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jfmee\Desktop\Testimony Stats\"/>
    </mc:Choice>
  </mc:AlternateContent>
  <xr:revisionPtr revIDLastSave="0" documentId="13_ncr:1_{9FE8920D-B49B-4961-B276-C76F453A120F}" xr6:coauthVersionLast="47" xr6:coauthVersionMax="47" xr10:uidLastSave="{00000000-0000-0000-0000-000000000000}"/>
  <bookViews>
    <workbookView xWindow="-110" yWindow="-110" windowWidth="19420" windowHeight="10420" xr2:uid="{A09081F0-D23E-4FCE-A4D4-623F09C11CDD}"/>
  </bookViews>
  <sheets>
    <sheet name="Headcount by Function" sheetId="1" r:id="rId1"/>
    <sheet name="with Prior Years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</externalReferences>
  <definedNames>
    <definedName name="_2015_Salary">'[1]Use for 2016'!$C$33:$C$78</definedName>
    <definedName name="_4TH_QUARTER">"$AC$4:$AN$45"</definedName>
    <definedName name="_Key1" hidden="1">#REF!</definedName>
    <definedName name="_MAR40">"MARWHLFPC"</definedName>
    <definedName name="_Order1" hidden="1">255</definedName>
    <definedName name="_Regression_Int">1</definedName>
    <definedName name="_Sort" hidden="1">#REF!</definedName>
    <definedName name="ACT_AMOUNT">[2]Actuals!$P:$P</definedName>
    <definedName name="ACT_MONTH_NUMBER">[2]Actuals!$B:$B</definedName>
    <definedName name="ACT_PROJECT_DESCRIPTION">[3]Actuals!$R:$R</definedName>
    <definedName name="ACT_SUMMARY_PROJECT_DESCRIPTION">[2]Actuals!$R:$R</definedName>
    <definedName name="ActiveScenario">[4]ScenarioMgr!$E$5</definedName>
    <definedName name="anscount">6</definedName>
    <definedName name="BG_Del">15</definedName>
    <definedName name="BG_Ins">4</definedName>
    <definedName name="BG_Mod">6</definedName>
    <definedName name="BMGHIndex">"O"</definedName>
    <definedName name="BUD_APR">[2]Budget!$O:$O</definedName>
    <definedName name="BUD_AUG">[5]Budget!$S:$S</definedName>
    <definedName name="BUD_FEB">[2]Budget!$M:$M</definedName>
    <definedName name="BUD_JAN">[2]Budget!$L:$L</definedName>
    <definedName name="BUD_JUL">[3]Budget!$R:$R</definedName>
    <definedName name="BUD_JUN">[3]Budget!$Q:$Q</definedName>
    <definedName name="BUD_MAR">[2]Budget!$N:$N</definedName>
    <definedName name="BUD_MAY">[2]Budget!$P:$P</definedName>
    <definedName name="BUD_PROJECT_DESCRIPTION">[3]Budget!$Y:$Y</definedName>
    <definedName name="BUD_SUMMARY_PROJECT_DESCRIPTION">[2]Budget!$Y:$Y</definedName>
    <definedName name="BUDGET">'[6]2005_BUDGET'!$A$2:$O$233</definedName>
    <definedName name="BUDGET_YEAR">[7]Input!$B$3</definedName>
    <definedName name="BUDGET2000">'[8]Page 4'!$A$2:$O$233</definedName>
    <definedName name="CBWorkbookPriority">-1818492550</definedName>
    <definedName name="CIQWBGuid" hidden="1">"4603d683-3e68-4932-85ab-1f598e093cb1"</definedName>
    <definedName name="CM_FOR">[9]Input!$C$9</definedName>
    <definedName name="CM_FOR_SHORT">[7]Input!$B$9</definedName>
    <definedName name="CM_FORECAST">'[10]Input &amp; Legend'!$B$8</definedName>
    <definedName name="CM_NAME">'[10]Input &amp; Legend'!$B$4</definedName>
    <definedName name="Company">[4]Drivers!$C$2</definedName>
    <definedName name="Cost_Center">'[1]Use for 2016'!$B$33:$B$78</definedName>
    <definedName name="CURRENT_YEAR">'[10]Input &amp; Legend'!$B$2</definedName>
    <definedName name="DAT">'[11]DAT ACCOUNTS'!$A$1:$D$65536</definedName>
    <definedName name="dcMonthsinYear">12</definedName>
    <definedName name="DocketNum">[12]Sheet1!$B$5</definedName>
    <definedName name="Download">[13]Download!$A$1:$D$2526</definedName>
    <definedName name="Effective_Income_Tax_Rate">[14]Data!$D$4</definedName>
    <definedName name="EMERA">'[9]EXP EMERA'!$T:$T</definedName>
    <definedName name="EMERA_ACT_MONTH">'[10]Input &amp; Legend'!$B$12</definedName>
    <definedName name="EMERA_FORECAST">'[10]Input &amp; Legend'!$B$11</definedName>
    <definedName name="EMERAFOR_ACCOUNT">'[9]EXP EMERA'!$B:$B</definedName>
    <definedName name="EMERAFOR_COST_CENTER">'[9]EXP EMERA'!$A:$A</definedName>
    <definedName name="EMERAFOR_MTD">'[9]EXP EMERA'!$Q:$Q</definedName>
    <definedName name="EMERAFOR_TOTAL">'[9]EXP EMERA'!$P:$P</definedName>
    <definedName name="EPMWorkbookOptions_1">"dgEAAB+LCAAAAAAABACFkMEKgkAQhu9B77DsPVcLOoTaoS5BYhRU10lHXdJZ2d3aHj8pLKpD12++f4b5w/mtqdkVtZGKIh54PmdImcollRG/2GIUTPk8Hg7Cg9Lnk1LntLWdaliXIzO7GRnxytp2JoRzznMTT+lSjH0/EMdkvcsqbGAkyVigDPkrlf9P8e4qY+EWC42mSiltkeICaoOh+IQPb1Ej6CVYSGkHV+zNb/xw+182WlnMLOa9/Tv4"</definedName>
    <definedName name="EPMWorkbookOptions_2" hidden="1">"9F3OxBOtzB60hFONCeryveGHd9WJr+7iO45h/1l2AQAA"</definedName>
    <definedName name="ev.Calculation">-4105</definedName>
    <definedName name="EV__EVCOM_OPTIONS__" hidden="1">10</definedName>
    <definedName name="EV__EXPOPTIONS__" hidden="1">1</definedName>
    <definedName name="EV__LASTREFTIME__" hidden="1">"(GMT-05:00)09/04/2012 01:57:09 PM"</definedName>
    <definedName name="EV__MAXEXPCOLS__" hidden="1">100</definedName>
    <definedName name="EV__MAXEXPROWS__" hidden="1">1000</definedName>
    <definedName name="EV__MEMORYCVW__" hidden="1">0</definedName>
    <definedName name="EV__MEMORYCVW__11_OM_SEND_REC_REPORT1" hidden="1">"[TECOLABOR"</definedName>
    <definedName name="EV__MEMORYCVW__11_OM_SEND_REC_REPORT1_CATEGORY" hidden="1">"[WKG_BUDGET"</definedName>
    <definedName name="EV__MEMORYCVW__11_OM_SEND_REC_REPORT1_COST_CENTER" hidden="1">"[ALL_COST_CENTERS"</definedName>
    <definedName name="EV__MEMORYCVW__11_OM_SEND_REC_REPORT1_ENTITY" hidden="1">"[E_2002"</definedName>
    <definedName name="EV__MEMORYCVW__11_OM_SEND_REC_REPORT1_I_ENTITY" hidden="1">"[IE_NA"</definedName>
    <definedName name="EV__MEMORYCVW__11_OM_SEND_REC_REPORT1_IC_COST_CENTER" hidden="1">"[ICC_NA"</definedName>
    <definedName name="EV__MEMORYCVW__11_OM_SEND_REC_REPORT1_L_ACCOUNT" hidden="1">"[A_ALL_COST_TYPES"</definedName>
    <definedName name="EV__MEMORYCVW__11_OM_SEND_REC_REPORT1_L_DATASRC" hidden="1">"[INPUT"</definedName>
    <definedName name="EV__MEMORYCVW__11_OM_SEND_REC_REPORT1_MEASURES" hidden="1">"[PERIODIC"</definedName>
    <definedName name="EV__MEMORYCVW__11_OM_SEND_REC_REPORT1_PAYSCALE_GROUP" hidden="1">"[PG_NA"</definedName>
    <definedName name="EV__MEMORYCVW__11_OM_SEND_REC_REPORT1_RPTCURRENCY" hidden="1">"[LC"</definedName>
    <definedName name="EV__MEMORYCVW__11_OM_SEND_REC_REPORT1_TIME" hidden="1">"[2017.TOTAL"</definedName>
    <definedName name="EV__MEMORYCVW__2015_ASSESSMENTS_VS_2014_BUDGETS_FROM_TEC_SUPPORT_SERVICES.XLSX" hidden="1">"[PLANNING"</definedName>
    <definedName name="EV__MEMORYCVW__2015_ASSESSMENTS_VS_2014_BUDGETS_FROM_TEC_SUPPORT_SERVICES.XLSX_ACCOUNT" hidden="1">"[A_STAT"</definedName>
    <definedName name="EV__MEMORYCVW__2015_ASSESSMENTS_VS_2014_BUDGETS_FROM_TEC_SUPPORT_SERVICES.XLSX_CATEGORY" hidden="1">"[ACTUAL"</definedName>
    <definedName name="EV__MEMORYCVW__2015_ASSESSMENTS_VS_2014_BUDGETS_FROM_TEC_SUPPORT_SERVICES.XLSX_COST_CENTER" hidden="1">"[Corp_Communications"</definedName>
    <definedName name="EV__MEMORYCVW__2015_ASSESSMENTS_VS_2014_BUDGETS_FROM_TEC_SUPPORT_SERVICES.XLSX_ENTITY" hidden="1">"[E_2201"</definedName>
    <definedName name="EV__MEMORYCVW__2015_ASSESSMENTS_VS_2014_BUDGETS_FROM_TEC_SUPPORT_SERVICES.XLSX_MEASURES" hidden="1">"[YTD"</definedName>
    <definedName name="EV__MEMORYCVW__2015_ASSESSMENTS_VS_2014_BUDGETS_FROM_TEC_SUPPORT_SERVICES.XLSX_P_DATASOURCE" hidden="1">"[INPUT"</definedName>
    <definedName name="EV__MEMORYCVW__2015_ASSESSMENTS_VS_2014_BUDGETS_FROM_TEC_SUPPORT_SERVICES.XLSX_RPTCURRENCY" hidden="1">"[LC"</definedName>
    <definedName name="EV__MEMORYCVW__2015_ASSESSMENTS_VS_2014_BUDGETS_FROM_TEC_SUPPORT_SERVICES.XLSX_TIME" hidden="1">"[2014.TOTAL"</definedName>
    <definedName name="EV__MEMORYCVW__2015_ASSESSMENTS_VS_2014_BUDGETS_FROM_TEC_SUPPORT_SERVICES_3M_REDUCTIONS.XLSX" hidden="1">"[TECOLABOR"</definedName>
    <definedName name="EV__MEMORYCVW__2015_ASSESSMENTS_VS_2014_BUDGETS_FROM_TEC_SUPPORT_SERVICES_3M_REDUCTIONS.XLSX_ACCOUNT" hidden="1">"[A_STAT"</definedName>
    <definedName name="EV__MEMORYCVW__2015_ASSESSMENTS_VS_2014_BUDGETS_FROM_TEC_SUPPORT_SERVICES_3M_REDUCTIONS.XLSX_CATEGORY" hidden="1">"[WKG_BUDGET"</definedName>
    <definedName name="EV__MEMORYCVW__2015_ASSESSMENTS_VS_2014_BUDGETS_FROM_TEC_SUPPORT_SERVICES_3M_REDUCTIONS.XLSX_COST_CENTER" hidden="1">"[CC_130044"</definedName>
    <definedName name="EV__MEMORYCVW__2015_ASSESSMENTS_VS_2014_BUDGETS_FROM_TEC_SUPPORT_SERVICES_3M_REDUCTIONS.XLSX_ENTITY" hidden="1">"[E_2002"</definedName>
    <definedName name="EV__MEMORYCVW__2015_ASSESSMENTS_VS_2014_BUDGETS_FROM_TEC_SUPPORT_SERVICES_3M_REDUCTIONS.XLSX_I_ENTITY" hidden="1">"[IE_NA"</definedName>
    <definedName name="EV__MEMORYCVW__2015_ASSESSMENTS_VS_2014_BUDGETS_FROM_TEC_SUPPORT_SERVICES_3M_REDUCTIONS.XLSX_IC_COST_CENTER" hidden="1">"[ICC_NA"</definedName>
    <definedName name="EV__MEMORYCVW__2015_ASSESSMENTS_VS_2014_BUDGETS_FROM_TEC_SUPPORT_SERVICES_3M_REDUCTIONS.XLSX_L_ACCOUNT" hidden="1">"[A_ALL_STAT_ACCOUNTS"</definedName>
    <definedName name="EV__MEMORYCVW__2015_ASSESSMENTS_VS_2014_BUDGETS_FROM_TEC_SUPPORT_SERVICES_3M_REDUCTIONS.XLSX_L_DATASRC" hidden="1">"[INPUT"</definedName>
    <definedName name="EV__MEMORYCVW__2015_ASSESSMENTS_VS_2014_BUDGETS_FROM_TEC_SUPPORT_SERVICES_3M_REDUCTIONS.XLSX_MEASURES" hidden="1">"[PERIODIC"</definedName>
    <definedName name="EV__MEMORYCVW__2015_ASSESSMENTS_VS_2014_BUDGETS_FROM_TEC_SUPPORT_SERVICES_3M_REDUCTIONS.XLSX_P_DATASOURCE" hidden="1">"[INPUT"</definedName>
    <definedName name="EV__MEMORYCVW__2015_ASSESSMENTS_VS_2014_BUDGETS_FROM_TEC_SUPPORT_SERVICES_3M_REDUCTIONS.XLSX_PAYSCALE_GROUP" hidden="1">"[TOTAL_PAYSCALEGROUPS"</definedName>
    <definedName name="EV__MEMORYCVW__2015_ASSESSMENTS_VS_2014_BUDGETS_FROM_TEC_SUPPORT_SERVICES_3M_REDUCTIONS.XLSX_RPTCURRENCY" hidden="1">"[LC"</definedName>
    <definedName name="EV__MEMORYCVW__2015_ASSESSMENTS_VS_2014_BUDGETS_FROM_TEC_SUPPORT_SERVICES_3M_REDUCTIONS.XLSX_TIME" hidden="1">"[2015.TOTAL"</definedName>
    <definedName name="EV__MEMORYCVW__2015_ASSESSMENTS_VS_2014_BUDGETS_FROM_TSI_SERVICES_AND_TSI_CORP..XLSX" hidden="1">"[TECOLABOR"</definedName>
    <definedName name="EV__MEMORYCVW__2015_ASSESSMENTS_VS_2014_BUDGETS_FROM_TSI_SERVICES_AND_TSI_CORP..XLSX_ACCOUNT" hidden="1">"[A_STAT"</definedName>
    <definedName name="EV__MEMORYCVW__2015_ASSESSMENTS_VS_2014_BUDGETS_FROM_TSI_SERVICES_AND_TSI_CORP..XLSX_CATEGORY" hidden="1">"[ACTUAL"</definedName>
    <definedName name="EV__MEMORYCVW__2015_ASSESSMENTS_VS_2014_BUDGETS_FROM_TSI_SERVICES_AND_TSI_CORP..XLSX_COST_CENTER" hidden="1">"[CC_130047"</definedName>
    <definedName name="EV__MEMORYCVW__2015_ASSESSMENTS_VS_2014_BUDGETS_FROM_TSI_SERVICES_AND_TSI_CORP..XLSX_ENTITY" hidden="1">"[E_2002"</definedName>
    <definedName name="EV__MEMORYCVW__2015_ASSESSMENTS_VS_2014_BUDGETS_FROM_TSI_SERVICES_AND_TSI_CORP..XLSX_MEASURES" hidden="1">"[YTD"</definedName>
    <definedName name="EV__MEMORYCVW__2015_ASSESSMENTS_VS_2014_BUDGETS_FROM_TSI_SERVICES_AND_TSI_CORP..XLSX_P_DATASOURCE" hidden="1">"[INPUT"</definedName>
    <definedName name="EV__MEMORYCVW__2015_ASSESSMENTS_VS_2014_BUDGETS_FROM_TSI_SERVICES_AND_TSI_CORP..XLSX_RPTCURRENCY" hidden="1">"[LC"</definedName>
    <definedName name="EV__MEMORYCVW__2015_ASSESSMENTS_VS_2014_BUDGETS_FROM_TSI_SERVICES_AND_TSI_CORP..XLSX_TIME" hidden="1">"[2014.TOTAL"</definedName>
    <definedName name="EV__MEMORYCVW__2015_ASSESSMENTS_VS_2014_BUDGETS_FROM_TSI_SERVICES_AND_TSI_CORP.XLSX" hidden="1">"[TECOLABOR"</definedName>
    <definedName name="EV__MEMORYCVW__2015_ASSESSMENTS_VS_2014_BUDGETS_FROM_TSI_SERVICES_AND_TSI_CORP.XLSX_ACCOUNT" hidden="1">"[LIAB_AND_CAP"</definedName>
    <definedName name="EV__MEMORYCVW__2015_ASSESSMENTS_VS_2014_BUDGETS_FROM_TSI_SERVICES_AND_TSI_CORP.XLSX_P_DATASOURCE" hidden="1">"[INPUT"</definedName>
    <definedName name="EV__MEMORYCVW__2015_ASSESSMENTS_VS_2014_BUDGETS_FROM_TSI_SERVICES_AND_TSI_CORP_3M_REDUCTIONS.XLSX" hidden="1">"[PLANNING"</definedName>
    <definedName name="EV__MEMORYCVW__2015_ASSESSMENTS_VS_2014_BUDGETS_FROM_TSI_SERVICES_AND_TSI_CORP_3M_REDUCTIONS.XLSX_I_ENTITY" hidden="1">"[IE_NA"</definedName>
    <definedName name="EV__MEMORYCVW__2015_ASSESSMENTS_VS_2014_BUDGETS_FROM_TSI_SERVICES_AND_TSI_CORP_3M_REDUCTIONS.XLSX_IC_COST_CENTER" hidden="1">"[ICC_NA"</definedName>
    <definedName name="EV__MEMORYCVW__2015_ASSESSMENTS_VS_2014_BUDGETS_FROM_TSI_SERVICES_AND_TSI_CORP_3M_REDUCTIONS.XLSX_L_ACCOUNT" hidden="1">"[A_ALL_STAT_ACCOUNTS"</definedName>
    <definedName name="EV__MEMORYCVW__2015_ASSESSMENTS_VS_2014_BUDGETS_FROM_TSI_SERVICES_AND_TSI_CORP_3M_REDUCTIONS.XLSX_L_DATASRC" hidden="1">"[INPUT"</definedName>
    <definedName name="EV__MEMORYCVW__2015_ASSESSMENTS_VS_2014_BUDGETS_FROM_TSI_SERVICES_AND_TSI_CORP_3M_REDUCTIONS.XLSX_PAYSCALE_GROUP" hidden="1">"[TOTAL_PAYSCALEGROUPS"</definedName>
    <definedName name="EV__MEMORYCVW__2015_BUDGET_DIRECT_AND_ALLOCABLE_COSTS_TO_NMGC_OPERATIONS_OCT_3_2014.XLSX" hidden="1">"[PLANNING"</definedName>
    <definedName name="EV__MEMORYCVW__2015_BUDGET_DIRECT_AND_ALLOCABLE_COSTS_TO_NMGC_OPERATIONS_SEPT_30_2014.XLSX" hidden="1">"[PLANNING"</definedName>
    <definedName name="EV__MEMORYCVW__2015_BUDGET_DIRECT_COSTS_TO_NMGC_OPERATIONS.XLSX" hidden="1">"[PLANNING"</definedName>
    <definedName name="EV__MEMORYCVW__2015_BUDGET_DIRECT_COSTS_TO_NMGC_OPERATIONS.XLSX_ACCOUNT" hidden="1">"[Std_Reporting_TE01"</definedName>
    <definedName name="EV__MEMORYCVW__2015_BUDGET_DIRECT_COSTS_TO_NMGC_OPERATIONS.XLSX_CATEGORY" hidden="1">"[ACTUAL"</definedName>
    <definedName name="EV__MEMORYCVW__2015_BUDGET_DIRECT_COSTS_TO_NMGC_OPERATIONS.XLSX_COST_CENTER" hidden="1">"[CC_108100"</definedName>
    <definedName name="EV__MEMORYCVW__2015_BUDGET_DIRECT_COSTS_TO_NMGC_OPERATIONS.XLSX_ENTITY" hidden="1">"[E_2001"</definedName>
    <definedName name="EV__MEMORYCVW__2015_BUDGET_DIRECT_COSTS_TO_NMGC_OPERATIONS.XLSX_MEASURES" hidden="1">"[YTD"</definedName>
    <definedName name="EV__MEMORYCVW__2015_BUDGET_DIRECT_COSTS_TO_NMGC_OPERATIONS.XLSX_P_DATASOURCE" hidden="1">"[TOTAL"</definedName>
    <definedName name="EV__MEMORYCVW__2015_BUDGET_DIRECT_COSTS_TO_NMGC_OPERATIONS.XLSX_RPTCURRENCY" hidden="1">"[LC"</definedName>
    <definedName name="EV__MEMORYCVW__2015_BUDGET_DIRECT_COSTS_TO_NMGC_OPERATIONS.XLSX_TIME" hidden="1">"[2015.TOTAL"</definedName>
    <definedName name="EV__MEMORYCVW__2015_IT_COST_ALLOCATION_VS_2014_01122015.XLSX" hidden="1">"[PLANNING"</definedName>
    <definedName name="EV__MEMORYCVW__2015_IT_COST_ALLOCATION_VS_2014_01122015.XLSX_ACCOUNT" hidden="1">"[LIAB_AND_CAP"</definedName>
    <definedName name="EV__MEMORYCVW__2015_IT_COST_ALLOCATION_VS_2014_01122015.XLSX_CATEGORY" hidden="1">"[ACTUAL"</definedName>
    <definedName name="EV__MEMORYCVW__2015_IT_COST_ALLOCATION_VS_2014_01122015.XLSX_COST_CENTER" hidden="1">"[CC_130055"</definedName>
    <definedName name="EV__MEMORYCVW__2015_IT_COST_ALLOCATION_VS_2014_01122015.XLSX_ENTITY" hidden="1">"[E_2002"</definedName>
    <definedName name="EV__MEMORYCVW__2015_IT_COST_ALLOCATION_VS_2014_01122015.XLSX_MEASURES" hidden="1">"[YTD"</definedName>
    <definedName name="EV__MEMORYCVW__2015_IT_COST_ALLOCATION_VS_2014_01122015.XLSX_P_DATASOURCE" hidden="1">"[INPUT"</definedName>
    <definedName name="EV__MEMORYCVW__2015_IT_COST_ALLOCATION_VS_2014_01122015.XLSX_RPTCURRENCY" hidden="1">"[LC"</definedName>
    <definedName name="EV__MEMORYCVW__2015_IT_COST_ALLOCATION_VS_2014_01122015.XLSX_TIME" hidden="1">"[2015.TOTAL"</definedName>
    <definedName name="EV__MEMORYCVW__2015_PLAN_STATUS_BY_CC.XLSX" hidden="1">"[PLANNING"</definedName>
    <definedName name="EV__MEMORYCVW__2015_PLAN_STATUS_BY_CC.XLSX_I_ENTITY" hidden="1">"[IE_NA"</definedName>
    <definedName name="EV__MEMORYCVW__2015_PLAN_STATUS_BY_CC.XLSX_IC_COST_CENTER" hidden="1">"[ICC_NA"</definedName>
    <definedName name="EV__MEMORYCVW__2015_PLAN_STATUS_BY_CC.XLSX_L_ACCOUNT" hidden="1">"[A_ALL_COST_TYPES"</definedName>
    <definedName name="EV__MEMORYCVW__2015_PLAN_STATUS_BY_CC.XLSX_L_DATASRC" hidden="1">"[INPUT"</definedName>
    <definedName name="EV__MEMORYCVW__2015_PLAN_STATUS_BY_CC.XLSX_PAYSCALE_GROUP" hidden="1">"[UP_101_UNION_0010"</definedName>
    <definedName name="EV__MEMORYCVW__2015_REV_ASSESSMENTS_VS_2015_ORIG_BUDGETS_FROM_TSI_SERVICES_AND_TSI_CORP_3M_REDUCTIONS.XLSX" hidden="1">"[PLANNING"</definedName>
    <definedName name="EV__MEMORYCVW__2015_REVISED_ASSESSMENTS_VS_2015_ORIG_BUDGETS_FROM_TSI_SERVICES_AND_TSI_CORP_AFTER_3M_REDUCTIONS.XLSX" hidden="1">"[PLANNING"</definedName>
    <definedName name="EV__MEMORYCVW__2015_REVISED_ASSESSMENTS_VS_2015_ORIG_BUDGETS_FROM_TSI_SERVICES_AND_TSI_CORP_AFTER_3M_REDUCTIONS.XLSX_ACCOUNT" hidden="1">"[A_STAT"</definedName>
    <definedName name="EV__MEMORYCVW__2015_REVISED_ASSESSMENTS_VS_2015_ORIG_BUDGETS_FROM_TSI_SERVICES_AND_TSI_CORP_AFTER_3M_REDUCTIONS.XLSX_CATEGORY" hidden="1">"[ACTUAL"</definedName>
    <definedName name="EV__MEMORYCVW__2015_REVISED_ASSESSMENTS_VS_2015_ORIG_BUDGETS_FROM_TSI_SERVICES_AND_TSI_CORP_AFTER_3M_REDUCTIONS.XLSX_COST_CENTER" hidden="1">"[CC_130045"</definedName>
    <definedName name="EV__MEMORYCVW__2015_REVISED_ASSESSMENTS_VS_2015_ORIG_BUDGETS_FROM_TSI_SERVICES_AND_TSI_CORP_AFTER_3M_REDUCTIONS.XLSX_ENTITY" hidden="1">"[E_2002"</definedName>
    <definedName name="EV__MEMORYCVW__2015_REVISED_ASSESSMENTS_VS_2015_ORIG_BUDGETS_FROM_TSI_SERVICES_AND_TSI_CORP_AFTER_3M_REDUCTIONS.XLSX_MEASURES" hidden="1">"[PERIODIC"</definedName>
    <definedName name="EV__MEMORYCVW__2015_REVISED_ASSESSMENTS_VS_2015_ORIG_BUDGETS_FROM_TSI_SERVICES_AND_TSI_CORP_AFTER_3M_REDUCTIONS.XLSX_P_DATASOURCE" hidden="1">"[Allocable"</definedName>
    <definedName name="EV__MEMORYCVW__2015_REVISED_ASSESSMENTS_VS_2015_ORIG_BUDGETS_FROM_TSI_SERVICES_AND_TSI_CORP_AFTER_3M_REDUCTIONS.XLSX_RPTCURRENCY" hidden="1">"[LC"</definedName>
    <definedName name="EV__MEMORYCVW__2015_REVISED_ASSESSMENTS_VS_2015_ORIG_BUDGETS_FROM_TSI_SERVICES_AND_TSI_CORP_AFTER_3M_REDUCTIONS.XLSX_TIME" hidden="1">"[2015.TOTAL"</definedName>
    <definedName name="EV__MEMORYCVW__2015_REVISED_NMG_OM_BUDGET_FROM_TSI_ALLOCABLE_AND_TSI__TEC_DIRECT_JAN_13.XLSX" hidden="1">"[PLANNING"</definedName>
    <definedName name="EV__MEMORYCVW__2015_REVISED_NMG_OM_BUDGET_FROM_TSI_ALLOCABLE_AND_TSI__TEC_DIRECT_JAN_13.XLSX_ACCOUNT" hidden="1">"[A_STAT"</definedName>
    <definedName name="EV__MEMORYCVW__2015_REVISED_NMG_OM_BUDGET_FROM_TSI_ALLOCABLE_AND_TSI__TEC_DIRECT_JAN_13.XLSX_CATEGORY" hidden="1">"[FORECAST"</definedName>
    <definedName name="EV__MEMORYCVW__2015_REVISED_NMG_OM_BUDGET_FROM_TSI_ALLOCABLE_AND_TSI__TEC_DIRECT_JAN_13.XLSX_COST_CENTER" hidden="1">"[CC_130048"</definedName>
    <definedName name="EV__MEMORYCVW__2015_REVISED_NMG_OM_BUDGET_FROM_TSI_ALLOCABLE_AND_TSI__TEC_DIRECT_JAN_13.XLSX_ENTITY" hidden="1">"[E_2002"</definedName>
    <definedName name="EV__MEMORYCVW__2015_REVISED_NMG_OM_BUDGET_FROM_TSI_ALLOCABLE_AND_TSI__TEC_DIRECT_JAN_13.XLSX_MEASURES" hidden="1">"[PERIODIC"</definedName>
    <definedName name="EV__MEMORYCVW__2015_REVISED_NMG_OM_BUDGET_FROM_TSI_ALLOCABLE_AND_TSI__TEC_DIRECT_JAN_13.XLSX_P_DATASOURCE" hidden="1">"[Allocable"</definedName>
    <definedName name="EV__MEMORYCVW__2015_REVISED_NMG_OM_BUDGET_FROM_TSI_ALLOCABLE_AND_TSI__TEC_DIRECT_JAN_13.XLSX_RPTCURRENCY" hidden="1">"[LC"</definedName>
    <definedName name="EV__MEMORYCVW__2015_REVISED_NMG_OM_BUDGET_FROM_TSI_ALLOCABLE_AND_TSI__TEC_DIRECT_JAN_13.XLSX_TIME" hidden="1">"[2015.TOTAL"</definedName>
    <definedName name="EV__MEMORYCVW__2015_RVS_ASSESSMENTS_VS_2015_ORG_BUDGETS_FROM_TSI_SERVICES_AND_TSI_CORP_3M_REDUCTIONS.XLSX" hidden="1">"[PLANNING"</definedName>
    <definedName name="EV__MEMORYCVW__2015_RVS_ASSESSMENTS_VS_2015_ORG_BUDGETS_FROM_TSI_SERVICES_AND_TSI_CORP_3M_REDUCTIONS.XLSX_ACCOUNT" hidden="1">"[OM_OTH_EX"</definedName>
    <definedName name="EV__MEMORYCVW__2015_RVS_ASSESSMENTS_VS_2015_ORG_BUDGETS_FROM_TSI_SERVICES_AND_TSI_CORP_3M_REDUCTIONS.XLSX_CATEGORY" hidden="1">"[FORECAST"</definedName>
    <definedName name="EV__MEMORYCVW__2015_RVS_ASSESSMENTS_VS_2015_ORG_BUDGETS_FROM_TSI_SERVICES_AND_TSI_CORP_3M_REDUCTIONS.XLSX_COST_CENTER" hidden="1">"[CC_130098"</definedName>
    <definedName name="EV__MEMORYCVW__2015_RVS_ASSESSMENTS_VS_2015_ORG_BUDGETS_FROM_TSI_SERVICES_AND_TSI_CORP_3M_REDUCTIONS.XLSX_ENTITY" hidden="1">"[E_2002"</definedName>
    <definedName name="EV__MEMORYCVW__2015_RVS_ASSESSMENTS_VS_2015_ORG_BUDGETS_FROM_TSI_SERVICES_AND_TSI_CORP_3M_REDUCTIONS.XLSX_I_ENTITY" hidden="1">"[IE_NA"</definedName>
    <definedName name="EV__MEMORYCVW__2015_RVS_ASSESSMENTS_VS_2015_ORG_BUDGETS_FROM_TSI_SERVICES_AND_TSI_CORP_3M_REDUCTIONS.XLSX_IC_COST_CENTER" hidden="1">"[ICC_NA"</definedName>
    <definedName name="EV__MEMORYCVW__2015_RVS_ASSESSMENTS_VS_2015_ORG_BUDGETS_FROM_TSI_SERVICES_AND_TSI_CORP_3M_REDUCTIONS.XLSX_L_ACCOUNT" hidden="1">"[A_ALL_STAT_ACCOUNTS"</definedName>
    <definedName name="EV__MEMORYCVW__2015_RVS_ASSESSMENTS_VS_2015_ORG_BUDGETS_FROM_TSI_SERVICES_AND_TSI_CORP_3M_REDUCTIONS.XLSX_L_DATASRC" hidden="1">"[INPUT"</definedName>
    <definedName name="EV__MEMORYCVW__2015_RVS_ASSESSMENTS_VS_2015_ORG_BUDGETS_FROM_TSI_SERVICES_AND_TSI_CORP_3M_REDUCTIONS.XLSX_MEASURES" hidden="1">"[PERIODIC"</definedName>
    <definedName name="EV__MEMORYCVW__2015_RVS_ASSESSMENTS_VS_2015_ORG_BUDGETS_FROM_TSI_SERVICES_AND_TSI_CORP_3M_REDUCTIONS.XLSX_P_DATASOURCE" hidden="1">"[Allocable"</definedName>
    <definedName name="EV__MEMORYCVW__2015_RVS_ASSESSMENTS_VS_2015_ORG_BUDGETS_FROM_TSI_SERVICES_AND_TSI_CORP_3M_REDUCTIONS.XLSX_PAYSCALE_GROUP" hidden="1">"[TOTAL_PAYSCALEGROUPS"</definedName>
    <definedName name="EV__MEMORYCVW__2015_RVS_ASSESSMENTS_VS_2015_ORG_BUDGETS_FROM_TSI_SERVICES_AND_TSI_CORP_3M_REDUCTIONS.XLSX_RPTCURRENCY" hidden="1">"[LC"</definedName>
    <definedName name="EV__MEMORYCVW__2015_RVS_ASSESSMENTS_VS_2015_ORG_BUDGETS_FROM_TSI_SERVICES_AND_TSI_CORP_3M_REDUCTIONS.XLSX_TIME" hidden="1">"[2015.TOTAL"</definedName>
    <definedName name="EV__MEMORYCVW__2015_TSI_ALLOCABLE_BUDGET_TO_FORECAST.XLSX" hidden="1">"[PLANNING"</definedName>
    <definedName name="EV__MEMORYCVW__2015_TSI_ALLOCABLE_BUDGET_TO_FORECAST.XLSX_ACCOUNT" hidden="1">"[A_STAT"</definedName>
    <definedName name="EV__MEMORYCVW__2015_TSI_ALLOCABLE_BUDGET_TO_FORECAST.XLSX_CATEGORY" hidden="1">"[WKG_BUDGET"</definedName>
    <definedName name="EV__MEMORYCVW__2015_TSI_ALLOCABLE_BUDGET_TO_FORECAST.XLSX_COST_CENTER" hidden="1">"[CC_130058"</definedName>
    <definedName name="EV__MEMORYCVW__2015_TSI_ALLOCABLE_BUDGET_TO_FORECAST.XLSX_ENTITY" hidden="1">"[E_2002"</definedName>
    <definedName name="EV__MEMORYCVW__2015_TSI_ALLOCABLE_BUDGET_TO_FORECAST.XLSX_MEASURES" hidden="1">"[PERIODIC"</definedName>
    <definedName name="EV__MEMORYCVW__2015_TSI_ALLOCABLE_BUDGET_TO_FORECAST.XLSX_P_DATASOURCE" hidden="1">"[INPUT"</definedName>
    <definedName name="EV__MEMORYCVW__2015_TSI_ALLOCABLE_BUDGET_TO_FORECAST.XLSX_RPTCURRENCY" hidden="1">"[LC"</definedName>
    <definedName name="EV__MEMORYCVW__2015_TSI_ALLOCABLE_BUDGET_TO_FORECAST.XLSX_TIME" hidden="1">"[2015.TOTAL"</definedName>
    <definedName name="EV__MEMORYCVW__2015_TSI_PARENT_ALLOCATIONS.XLSM" hidden="1">"[PLANNING"</definedName>
    <definedName name="EV__MEMORYCVW__2015_TSI_PARENT_ALLOCATIONS.XLSM_ACCOUNT" hidden="1">"[A_STAT"</definedName>
    <definedName name="EV__MEMORYCVW__2015_TSI_PARENT_ALLOCATIONS.XLSM_CATEGORY" hidden="1">"[ACTUAL"</definedName>
    <definedName name="EV__MEMORYCVW__2015_TSI_PARENT_ALLOCATIONS.XLSM_COST_CENTER" hidden="1">"[CC_130045"</definedName>
    <definedName name="EV__MEMORYCVW__2015_TSI_PARENT_ALLOCATIONS.XLSM_ENTITY" hidden="1">"[E_2002"</definedName>
    <definedName name="EV__MEMORYCVW__2015_TSI_PARENT_ALLOCATIONS.XLSM_MEASURES" hidden="1">"[PERIODIC"</definedName>
    <definedName name="EV__MEMORYCVW__2015_TSI_PARENT_ALLOCATIONS.XLSM_P_DATASOURCE" hidden="1">"[Allocable"</definedName>
    <definedName name="EV__MEMORYCVW__2015_TSI_PARENT_ALLOCATIONS.XLSM_RPTCURRENCY" hidden="1">"[LC"</definedName>
    <definedName name="EV__MEMORYCVW__2015_TSI_PARENT_ALLOCATIONS.XLSM_TIME" hidden="1">"[2015.TOTAL"</definedName>
    <definedName name="EV__MEMORYCVW__2016_NMGC_DIRECT_NONLABOR_BUDGET.XLSX" hidden="1">"[PLANNING"</definedName>
    <definedName name="EV__MEMORYCVW__2016_NMGC_DIRECT_NONLABOR_BUDGET.XLSX_ACCOUNT" hidden="1">"[OM_OTH_EX"</definedName>
    <definedName name="EV__MEMORYCVW__2016_NMGC_DIRECT_NONLABOR_BUDGET.XLSX_CATEGORY" hidden="1">"[FORECAST"</definedName>
    <definedName name="EV__MEMORYCVW__2016_NMGC_DIRECT_NONLABOR_BUDGET.XLSX_COST_CENTER" hidden="1">"[CC_130080"</definedName>
    <definedName name="EV__MEMORYCVW__2016_NMGC_DIRECT_NONLABOR_BUDGET.XLSX_ENTITY" hidden="1">"[E_2002"</definedName>
    <definedName name="EV__MEMORYCVW__2016_NMGC_DIRECT_NONLABOR_BUDGET.XLSX_MEASURES" hidden="1">"[PERIODIC"</definedName>
    <definedName name="EV__MEMORYCVW__2016_NMGC_DIRECT_NONLABOR_BUDGET.XLSX_P_DATASOURCE" hidden="1">"[Allocable"</definedName>
    <definedName name="EV__MEMORYCVW__2016_NMGC_DIRECT_NONLABOR_BUDGET.XLSX_RPTCURRENCY" hidden="1">"[LC"</definedName>
    <definedName name="EV__MEMORYCVW__2016_NMGC_DIRECT_NONLABOR_BUDGET.XLSX_TIME" hidden="1">"[2015.TOTAL"</definedName>
    <definedName name="EV__MEMORYCVW__2016_STOCK_COMP_AND_BOD_FEES_ANALYSIS.XLSX" hidden="1">"[PLANNING"</definedName>
    <definedName name="EV__MEMORYCVW__2016_STOCK_COMP_AND_BOD_FEES_ANALYSIS.XLSX_ACCOUNT" hidden="1">"[OM_OTH_EX"</definedName>
    <definedName name="EV__MEMORYCVW__2016_STOCK_COMP_AND_BOD_FEES_ANALYSIS.XLSX_CATEGORY" hidden="1">"[ACTUAL"</definedName>
    <definedName name="EV__MEMORYCVW__2016_STOCK_COMP_AND_BOD_FEES_ANALYSIS.XLSX_COST_CENTER" hidden="1">"[CC_130062"</definedName>
    <definedName name="EV__MEMORYCVW__2016_STOCK_COMP_AND_BOD_FEES_ANALYSIS.XLSX_ENTITY" hidden="1">"[E_2002"</definedName>
    <definedName name="EV__MEMORYCVW__2016_STOCK_COMP_AND_BOD_FEES_ANALYSIS.XLSX_MEASURES" hidden="1">"[PERIODIC"</definedName>
    <definedName name="EV__MEMORYCVW__2016_STOCK_COMP_AND_BOD_FEES_ANALYSIS.XLSX_P_DATASOURCE" hidden="1">"[Allocable"</definedName>
    <definedName name="EV__MEMORYCVW__2016_STOCK_COMP_AND_BOD_FEES_ANALYSIS.XLSX_RPTCURRENCY" hidden="1">"[LC"</definedName>
    <definedName name="EV__MEMORYCVW__2016_STOCK_COMP_AND_BOD_FEES_ANALYSIS.XLSX_TIME" hidden="1">"[2016.TOTAL"</definedName>
    <definedName name="EV__MEMORYCVW__2016_TEC_CORP_SERVICES_PLAN_VS_2016_TARGET_OCT_9.XLSX" hidden="1">"[PLANNING"</definedName>
    <definedName name="EV__MEMORYCVW__2016_TEC_CORP_SERVICES_PLAN_VS_2016_TARGET_OCT_9.XLSX_ACCOUNT" hidden="1">"[CNT_OPS"</definedName>
    <definedName name="EV__MEMORYCVW__2016_TEC_CORP_SERVICES_PLAN_VS_2016_TARGET_OCT_9.XLSX_CATEGORY" hidden="1">"[ACTUAL"</definedName>
    <definedName name="EV__MEMORYCVW__2016_TEC_CORP_SERVICES_PLAN_VS_2016_TARGET_OCT_9.XLSX_COST_CENTER" hidden="1">"[ALL_COST_CENTERS"</definedName>
    <definedName name="EV__MEMORYCVW__2016_TEC_CORP_SERVICES_PLAN_VS_2016_TARGET_OCT_9.XLSX_ENTITY" hidden="1">"[E_2002"</definedName>
    <definedName name="EV__MEMORYCVW__2016_TEC_CORP_SERVICES_PLAN_VS_2016_TARGET_OCT_9.XLSX_I_ENTITY" hidden="1">"[IE_NA"</definedName>
    <definedName name="EV__MEMORYCVW__2016_TEC_CORP_SERVICES_PLAN_VS_2016_TARGET_OCT_9.XLSX_IC_COST_CENTER" hidden="1">"[ICC_NA"</definedName>
    <definedName name="EV__MEMORYCVW__2016_TEC_CORP_SERVICES_PLAN_VS_2016_TARGET_OCT_9.XLSX_L_ACCOUNT" hidden="1">"[A_ALL_COST_TYPES"</definedName>
    <definedName name="EV__MEMORYCVW__2016_TEC_CORP_SERVICES_PLAN_VS_2016_TARGET_OCT_9.XLSX_L_DATASRC" hidden="1">"[INPUT"</definedName>
    <definedName name="EV__MEMORYCVW__2016_TEC_CORP_SERVICES_PLAN_VS_2016_TARGET_OCT_9.XLSX_MEASURES" hidden="1">"[PERIODIC"</definedName>
    <definedName name="EV__MEMORYCVW__2016_TEC_CORP_SERVICES_PLAN_VS_2016_TARGET_OCT_9.XLSX_P_DATASOURCE" hidden="1">"[Allocable"</definedName>
    <definedName name="EV__MEMORYCVW__2016_TEC_CORP_SERVICES_PLAN_VS_2016_TARGET_OCT_9.XLSX_PAYSCALE_GROUP" hidden="1">"[PG_NA"</definedName>
    <definedName name="EV__MEMORYCVW__2016_TEC_CORP_SERVICES_PLAN_VS_2016_TARGET_OCT_9.XLSX_RPTCURRENCY" hidden="1">"[LC"</definedName>
    <definedName name="EV__MEMORYCVW__2016_TEC_CORP_SERVICES_PLAN_VS_2016_TARGET_OCT_9.XLSX_TIME" hidden="1">"[2016.TOTAL"</definedName>
    <definedName name="EV__MEMORYCVW__2016_THOMPSON_REUTERS_SOFTWARE_MAINTENANCE.XLSX" hidden="1">"[PLANNING"</definedName>
    <definedName name="EV__MEMORYCVW__2016_THOMPSON_REUTERS_SOFTWARE_MAINTENANCE.XLSX_ACCOUNT" hidden="1">"[OM_OTH_EX"</definedName>
    <definedName name="EV__MEMORYCVW__2016_THOMPSON_REUTERS_SOFTWARE_MAINTENANCE.XLSX_CATEGORY" hidden="1">"[FORECAST"</definedName>
    <definedName name="EV__MEMORYCVW__2016_THOMPSON_REUTERS_SOFTWARE_MAINTENANCE.XLSX_COST_CENTER" hidden="1">"[CC_130098"</definedName>
    <definedName name="EV__MEMORYCVW__2016_THOMPSON_REUTERS_SOFTWARE_MAINTENANCE.XLSX_ENTITY" hidden="1">"[E_2002"</definedName>
    <definedName name="EV__MEMORYCVW__2016_THOMPSON_REUTERS_SOFTWARE_MAINTENANCE.XLSX_MEASURES" hidden="1">"[PERIODIC"</definedName>
    <definedName name="EV__MEMORYCVW__2016_THOMPSON_REUTERS_SOFTWARE_MAINTENANCE.XLSX_P_DATASOURCE" hidden="1">"[Allocable"</definedName>
    <definedName name="EV__MEMORYCVW__2016_THOMPSON_REUTERS_SOFTWARE_MAINTENANCE.XLSX_RPTCURRENCY" hidden="1">"[LC"</definedName>
    <definedName name="EV__MEMORYCVW__2016_THOMPSON_REUTERS_SOFTWARE_MAINTENANCE.XLSX_TIME" hidden="1">"[2016.TOTAL"</definedName>
    <definedName name="EV__MEMORYCVW__2016_VS_2015_TSI_HEADCOUNT.XLSX" hidden="1">"[TECOLABOR"</definedName>
    <definedName name="EV__MEMORYCVW__2016_VS_2015_TSI_HEADCOUNT.XLSX_ACCOUNT" hidden="1">"[OM_OTH_EX"</definedName>
    <definedName name="EV__MEMORYCVW__2016_VS_2015_TSI_HEADCOUNT.XLSX_CATEGORY" hidden="1">"[WKG_BUDGET"</definedName>
    <definedName name="EV__MEMORYCVW__2016_VS_2015_TSI_HEADCOUNT.XLSX_COST_CENTER" hidden="1">"[Corporate_TSI"</definedName>
    <definedName name="EV__MEMORYCVW__2016_VS_2015_TSI_HEADCOUNT.XLSX_ENTITY" hidden="1">"[E_2002"</definedName>
    <definedName name="EV__MEMORYCVW__2016_VS_2015_TSI_HEADCOUNT.XLSX_I_ENTITY" hidden="1">"[IE_NA"</definedName>
    <definedName name="EV__MEMORYCVW__2016_VS_2015_TSI_HEADCOUNT.XLSX_IC_COST_CENTER" hidden="1">"[ICC_NA"</definedName>
    <definedName name="EV__MEMORYCVW__2016_VS_2015_TSI_HEADCOUNT.XLSX_L_ACCOUNT" hidden="1">"[A_ALL_STAT_ACCOUNTS"</definedName>
    <definedName name="EV__MEMORYCVW__2016_VS_2015_TSI_HEADCOUNT.XLSX_L_DATASRC" hidden="1">"[INPUT"</definedName>
    <definedName name="EV__MEMORYCVW__2016_VS_2015_TSI_HEADCOUNT.XLSX_MEASURES" hidden="1">"[PERIODIC"</definedName>
    <definedName name="EV__MEMORYCVW__2016_VS_2015_TSI_HEADCOUNT.XLSX_P_DATASOURCE" hidden="1">"[Allocable"</definedName>
    <definedName name="EV__MEMORYCVW__2016_VS_2015_TSI_HEADCOUNT.XLSX_PAYSCALE_GROUP" hidden="1">"[TOTAL_PAYSCALEGROUPS"</definedName>
    <definedName name="EV__MEMORYCVW__2016_VS_2015_TSI_HEADCOUNT.XLSX_RPTCURRENCY" hidden="1">"[LC"</definedName>
    <definedName name="EV__MEMORYCVW__2016_VS_2015_TSI_HEADCOUNT.XLSX_TIME" hidden="1">"[2014.TOTAL"</definedName>
    <definedName name="EV__MEMORYCVW__2017_ADMINISTRATIVE_SERVICES_HEADCOUNT.XLSX" hidden="1">"[PLANNING"</definedName>
    <definedName name="EV__MEMORYCVW__2017_ADMINISTRATIVE_SERVICES_HEADCOUNT.XLSX_ACCOUNT" hidden="1">"[Std_Reporting_TE01"</definedName>
    <definedName name="EV__MEMORYCVW__2017_ADMINISTRATIVE_SERVICES_HEADCOUNT.XLSX_CATEGORY" hidden="1">"[ACTUAL"</definedName>
    <definedName name="EV__MEMORYCVW__2017_ADMINISTRATIVE_SERVICES_HEADCOUNT.XLSX_COST_CENTER" hidden="1">"[CC_130048"</definedName>
    <definedName name="EV__MEMORYCVW__2017_ADMINISTRATIVE_SERVICES_HEADCOUNT.XLSX_ENTITY" hidden="1">"[E_2002"</definedName>
    <definedName name="EV__MEMORYCVW__2017_ADMINISTRATIVE_SERVICES_HEADCOUNT.XLSX_MEASURES" hidden="1">"[PERIODIC"</definedName>
    <definedName name="EV__MEMORYCVW__2017_ADMINISTRATIVE_SERVICES_HEADCOUNT.XLSX_P_DATASOURCE" hidden="1">"[FINAL_CC"</definedName>
    <definedName name="EV__MEMORYCVW__2017_ADMINISTRATIVE_SERVICES_HEADCOUNT.XLSX_RPTCURRENCY" hidden="1">"[LC"</definedName>
    <definedName name="EV__MEMORYCVW__2017_ADMINISTRATIVE_SERVICES_HEADCOUNT.XLSX_TIME" hidden="1">"[2017.TOTAL"</definedName>
    <definedName name="EV__MEMORYCVW__2017_DRAFT_TSI_CORP_SERVICES_PLAN_VS_2016_BUDGET.XLSX" hidden="1">"[TECOLABOR"</definedName>
    <definedName name="EV__MEMORYCVW__2017_DRAFT_TSI_CORP_SERVICES_PLAN_VS_2016_BUDGET.XLSX_CATEGORY" hidden="1">"[WKG_BUDGET"</definedName>
    <definedName name="EV__MEMORYCVW__2017_DRAFT_TSI_CORP_SERVICES_PLAN_VS_2016_BUDGET.XLSX_COST_CENTER" hidden="1">"[CC_233046"</definedName>
    <definedName name="EV__MEMORYCVW__2017_DRAFT_TSI_CORP_SERVICES_PLAN_VS_2016_BUDGET.XLSX_ENTITY" hidden="1">"[E_2201"</definedName>
    <definedName name="EV__MEMORYCVW__2017_DRAFT_TSI_CORP_SERVICES_PLAN_VS_2016_BUDGET.XLSX_I_ENTITY" hidden="1">"[IE_NA"</definedName>
    <definedName name="EV__MEMORYCVW__2017_DRAFT_TSI_CORP_SERVICES_PLAN_VS_2016_BUDGET.XLSX_IC_COST_CENTER" hidden="1">"[ICC_NA"</definedName>
    <definedName name="EV__MEMORYCVW__2017_DRAFT_TSI_CORP_SERVICES_PLAN_VS_2016_BUDGET.XLSX_L_ACCOUNT" hidden="1">"[A_ALL_STAT_ACCOUNTS"</definedName>
    <definedName name="EV__MEMORYCVW__2017_DRAFT_TSI_CORP_SERVICES_PLAN_VS_2016_BUDGET.XLSX_L_DATASRC" hidden="1">"[INPUT"</definedName>
    <definedName name="EV__MEMORYCVW__2017_DRAFT_TSI_CORP_SERVICES_PLAN_VS_2016_BUDGET.XLSX_MEASURES" hidden="1">"[PERIODIC"</definedName>
    <definedName name="EV__MEMORYCVW__2017_DRAFT_TSI_CORP_SERVICES_PLAN_VS_2016_BUDGET.XLSX_PAYSCALE_GROUP" hidden="1">"[UP_110_UNION_0010"</definedName>
    <definedName name="EV__MEMORYCVW__2017_DRAFT_TSI_CORP_SERVICES_PLAN_VS_2016_BUDGET.XLSX_RPTCURRENCY" hidden="1">"[LC"</definedName>
    <definedName name="EV__MEMORYCVW__2017_DRAFT_TSI_CORP_SERVICES_PLAN_VS_2016_BUDGET.XLSX_TIME" hidden="1">"[2017.TOTAL"</definedName>
    <definedName name="EV__MEMORYCVW__2017_OM_CONTINGENCY_PLANNING_SUMMARY.XLSX" hidden="1">"[PLANNING"</definedName>
    <definedName name="EV__MEMORYCVW__2017_OM_CONTINGENCY_PLANNING_SUMMARY.XLSX_ACCOUNT" hidden="1">"[AmmortCF"</definedName>
    <definedName name="EV__MEMORYCVW__2017_OM_CONTINGENCY_PLANNING_SUMMARY.XLSX_CATEGORY" hidden="1">"[ACTUAL"</definedName>
    <definedName name="EV__MEMORYCVW__2017_OM_CONTINGENCY_PLANNING_SUMMARY.XLSX_COST_CENTER" hidden="1">"[CC_390445"</definedName>
    <definedName name="EV__MEMORYCVW__2017_OM_CONTINGENCY_PLANNING_SUMMARY.XLSX_ENTITY" hidden="1">"[E_2301"</definedName>
    <definedName name="EV__MEMORYCVW__2017_OM_CONTINGENCY_PLANNING_SUMMARY.XLSX_MEASURES" hidden="1">"[YTD"</definedName>
    <definedName name="EV__MEMORYCVW__2017_OM_CONTINGENCY_PLANNING_SUMMARY.XLSX_P_DATASOURCE" hidden="1">"[INPUT"</definedName>
    <definedName name="EV__MEMORYCVW__2017_OM_CONTINGENCY_PLANNING_SUMMARY.XLSX_RPTCURRENCY" hidden="1">"[LC"</definedName>
    <definedName name="EV__MEMORYCVW__2017_OM_CONTINGENCY_PLANNING_SUMMARY.XLSX_TIME" hidden="1">"[2017.TOTAL"</definedName>
    <definedName name="EV__MEMORYCVW__2017_PSP_SCORECARD_TSI_COST_GOAL.XLSX" hidden="1">"[PLANNING"</definedName>
    <definedName name="EV__MEMORYCVW__2017_PSP_SCORECARD_TSI_COST_GOAL.XLSX_ACCOUNT" hidden="1">"[Std_Reporting_TE01"</definedName>
    <definedName name="EV__MEMORYCVW__2017_PSP_SCORECARD_TSI_COST_GOAL.XLSX_CATEGORY" hidden="1">"[FORECAST"</definedName>
    <definedName name="EV__MEMORYCVW__2017_PSP_SCORECARD_TSI_COST_GOAL.XLSX_COST_CENTER" hidden="1">"[Corporate_TSI"</definedName>
    <definedName name="EV__MEMORYCVW__2017_PSP_SCORECARD_TSI_COST_GOAL.XLSX_ENTITY" hidden="1">"[E_2002"</definedName>
    <definedName name="EV__MEMORYCVW__2017_PSP_SCORECARD_TSI_COST_GOAL.XLSX_MEASURES" hidden="1">"[PERIODIC"</definedName>
    <definedName name="EV__MEMORYCVW__2017_PSP_SCORECARD_TSI_COST_GOAL.XLSX_P_DATASOURCE" hidden="1">"[Allocable"</definedName>
    <definedName name="EV__MEMORYCVW__2017_PSP_SCORECARD_TSI_COST_GOAL.XLSX_RPTCURRENCY" hidden="1">"[LC"</definedName>
    <definedName name="EV__MEMORYCVW__2017_PSP_SCORECARD_TSI_COST_GOAL.XLSX_TIME" hidden="1">"[2018.TOTAL"</definedName>
    <definedName name="EV__MEMORYCVW__2018_2026_V_3_15_17.XLSX" hidden="1">"[PLANNING"</definedName>
    <definedName name="EV__MEMORYCVW__2018_2026_V_3_17_17.XLSX" hidden="1">"[PLANNING"</definedName>
    <definedName name="EV__MEMORYCVW__2018_2026_V_3_21_17.XLSX" hidden="1">"[PLANNING"</definedName>
    <definedName name="EV__MEMORYCVW__2018_2026_V_4_17_17.XLSX" hidden="1">"[PLANNING"</definedName>
    <definedName name="EV__MEMORYCVW__2018_BUDGET_EMERA_COMPANIES_SUMMARY_NOT_IN_BPC.XLSX" hidden="1">"[PLANNING"</definedName>
    <definedName name="EV__MEMORYCVW__2018_BUDGET_EMERA_COMPANIES_SUMMARY_NOT_IN_BPC.XLSX_ACCOUNT" hidden="1">"[Std_Reporting_TE01"</definedName>
    <definedName name="EV__MEMORYCVW__2018_BUDGET_EMERA_COMPANIES_SUMMARY_NOT_IN_BPC.XLSX_CATEGORY" hidden="1">"[ACTUAL"</definedName>
    <definedName name="EV__MEMORYCVW__2018_BUDGET_EMERA_COMPANIES_SUMMARY_NOT_IN_BPC.XLSX_COST_CENTER" hidden="1">"[CC_100098"</definedName>
    <definedName name="EV__MEMORYCVW__2018_BUDGET_EMERA_COMPANIES_SUMMARY_NOT_IN_BPC.XLSX_ENTITY" hidden="1">"[E_2001"</definedName>
    <definedName name="EV__MEMORYCVW__2018_BUDGET_EMERA_COMPANIES_SUMMARY_NOT_IN_BPC.XLSX_MEASURES" hidden="1">"[PERIODIC"</definedName>
    <definedName name="EV__MEMORYCVW__2018_BUDGET_EMERA_COMPANIES_SUMMARY_NOT_IN_BPC.XLSX_P_DATASOURCE" hidden="1">"[Allocable"</definedName>
    <definedName name="EV__MEMORYCVW__2018_BUDGET_EMERA_COMPANIES_SUMMARY_NOT_IN_BPC.XLSX_RPTCURRENCY" hidden="1">"[LC"</definedName>
    <definedName name="EV__MEMORYCVW__2018_BUDGET_EMERA_COMPANIES_SUMMARY_NOT_IN_BPC.XLSX_TIME" hidden="1">"[2017.TOTAL"</definedName>
    <definedName name="EV__MEMORYCVW__2018_BUDGET_TSI_ALLOCATION_EXPLANATION.XLSX" hidden="1">"[TECOLABOR"</definedName>
    <definedName name="EV__MEMORYCVW__2018_BUDGET_TSI_ALLOCATION_EXPLANATION.XLSX_CATEGORY" hidden="1">"[WKG_BUDGET"</definedName>
    <definedName name="EV__MEMORYCVW__2018_BUDGET_TSI_ALLOCATION_EXPLANATION.XLSX_COST_CENTER" hidden="1">"[CC_139012"</definedName>
    <definedName name="EV__MEMORYCVW__2018_BUDGET_TSI_ALLOCATION_EXPLANATION.XLSX_ENTITY" hidden="1">"[E_2002"</definedName>
    <definedName name="EV__MEMORYCVW__2018_BUDGET_TSI_ALLOCATION_EXPLANATION.XLSX_I_ENTITY" hidden="1">"[IE_NA"</definedName>
    <definedName name="EV__MEMORYCVW__2018_BUDGET_TSI_ALLOCATION_EXPLANATION.XLSX_IC_COST_CENTER" hidden="1">"[ICC_NA"</definedName>
    <definedName name="EV__MEMORYCVW__2018_BUDGET_TSI_ALLOCATION_EXPLANATION.XLSX_L_ACCOUNT" hidden="1">"[A_ALL_STAT_ACCOUNTS"</definedName>
    <definedName name="EV__MEMORYCVW__2018_BUDGET_TSI_ALLOCATION_EXPLANATION.XLSX_L_DATASRC" hidden="1">"[INPUT"</definedName>
    <definedName name="EV__MEMORYCVW__2018_BUDGET_TSI_ALLOCATION_EXPLANATION.XLSX_MEASURES" hidden="1">"[PERIODIC"</definedName>
    <definedName name="EV__MEMORYCVW__2018_BUDGET_TSI_ALLOCATION_EXPLANATION.XLSX_PAYSCALE_GROUP" hidden="1">"[TOTAL_PAYSCALEGROUPS"</definedName>
    <definedName name="EV__MEMORYCVW__2018_BUDGET_TSI_ALLOCATION_EXPLANATION.XLSX_RPTCURRENCY" hidden="1">"[LC"</definedName>
    <definedName name="EV__MEMORYCVW__2018_BUDGET_TSI_ALLOCATION_EXPLANATION.XLSX_TIME" hidden="1">"[2018.TOTAL"</definedName>
    <definedName name="EV__MEMORYCVW__2018_TSI_BUDGET_EMERA_NSP_ALLOCATIONS.XLSX" hidden="1">"[PLANNING"</definedName>
    <definedName name="EV__MEMORYCVW__2018_TSI_BUDGET_EMERA_NSP_ALLOCATIONS.XLSX_ACCOUNT" hidden="1">"[Std_Reporting_TE01"</definedName>
    <definedName name="EV__MEMORYCVW__2018_TSI_BUDGET_EMERA_NSP_ALLOCATIONS.XLSX_CATEGORY" hidden="1">"[FORECAST"</definedName>
    <definedName name="EV__MEMORYCVW__2018_TSI_BUDGET_EMERA_NSP_ALLOCATIONS.XLSX_COST_CENTER" hidden="1">"[CC_230001"</definedName>
    <definedName name="EV__MEMORYCVW__2018_TSI_BUDGET_EMERA_NSP_ALLOCATIONS.XLSX_ENTITY" hidden="1">"[E_2201"</definedName>
    <definedName name="EV__MEMORYCVW__2018_TSI_BUDGET_EMERA_NSP_ALLOCATIONS.XLSX_MEASURES" hidden="1">"[PERIODIC"</definedName>
    <definedName name="EV__MEMORYCVW__2018_TSI_BUDGET_EMERA_NSP_ALLOCATIONS.XLSX_P_DATASOURCE" hidden="1">"[Allocable"</definedName>
    <definedName name="EV__MEMORYCVW__2018_TSI_BUDGET_EMERA_NSP_ALLOCATIONS.XLSX_RPTCURRENCY" hidden="1">"[LC"</definedName>
    <definedName name="EV__MEMORYCVW__2018_TSI_BUDGET_EMERA_NSP_ALLOCATIONS.XLSX_TIME" hidden="1">"[2018.TOTAL"</definedName>
    <definedName name="EV__MEMORYCVW__5_YEAR__ASSESSMENTS_FROM_TEC_SUPPORT_SERVICES_JACKIE.XLSX" hidden="1">"[TECOLABOR"</definedName>
    <definedName name="EV__MEMORYCVW__5_YEAR__ASSESSMENTS_FROM_TEC_SUPPORT_SERVICES_JACKIE.XLSX_CATEGORY" hidden="1">"[WKG_BUDGET"</definedName>
    <definedName name="EV__MEMORYCVW__5_YEAR__ASSESSMENTS_FROM_TEC_SUPPORT_SERVICES_JACKIE.XLSX_COST_CENTER" hidden="1">"[CC_131004"</definedName>
    <definedName name="EV__MEMORYCVW__5_YEAR__ASSESSMENTS_FROM_TEC_SUPPORT_SERVICES_JACKIE.XLSX_ENTITY" hidden="1">"[E_2002"</definedName>
    <definedName name="EV__MEMORYCVW__5_YEAR__ASSESSMENTS_FROM_TEC_SUPPORT_SERVICES_JACKIE.XLSX_I_ENTITY" hidden="1">"[IE_NA"</definedName>
    <definedName name="EV__MEMORYCVW__5_YEAR__ASSESSMENTS_FROM_TEC_SUPPORT_SERVICES_JACKIE.XLSX_IC_COST_CENTER" hidden="1">"[ICC_NA"</definedName>
    <definedName name="EV__MEMORYCVW__5_YEAR__ASSESSMENTS_FROM_TEC_SUPPORT_SERVICES_JACKIE.XLSX_L_ACCOUNT" hidden="1">"[A_ALL_STAT_ACCOUNTS"</definedName>
    <definedName name="EV__MEMORYCVW__5_YEAR__ASSESSMENTS_FROM_TEC_SUPPORT_SERVICES_JACKIE.XLSX_L_DATASRC" hidden="1">"[INPUT"</definedName>
    <definedName name="EV__MEMORYCVW__5_YEAR__ASSESSMENTS_FROM_TEC_SUPPORT_SERVICES_JACKIE.XLSX_MEASURES" hidden="1">"[PERIODIC"</definedName>
    <definedName name="EV__MEMORYCVW__5_YEAR__ASSESSMENTS_FROM_TEC_SUPPORT_SERVICES_JACKIE.XLSX_PAYSCALE_GROUP" hidden="1">"[TOTAL_PAYSCALEGROUPS"</definedName>
    <definedName name="EV__MEMORYCVW__5_YEAR__ASSESSMENTS_FROM_TEC_SUPPORT_SERVICES_JACKIE.XLSX_RPTCURRENCY" hidden="1">"[LC"</definedName>
    <definedName name="EV__MEMORYCVW__5_YEAR__ASSESSMENTS_FROM_TEC_SUPPORT_SERVICES_JACKIE.XLSX_TIME" hidden="1">"[2015.TOTAL"</definedName>
    <definedName name="EV__MEMORYCVW__5_YEAR_ASSESSMENTS_TSI_SERVICES_AND_TSI_CORP.XLSX" hidden="1">"[PLANNING"</definedName>
    <definedName name="EV__MEMORYCVW__ALL_EXPENSE_ACCOUNTS_TSI_ALLOCABLE1" hidden="1">"[PLANNING"</definedName>
    <definedName name="EV__MEMORYCVW__ALL_EXPENSE_ACCOUNTS_TSI_ALLOCABLE1_ACCOUNT" hidden="1">"[A_STAT"</definedName>
    <definedName name="EV__MEMORYCVW__ALL_EXPENSE_ACCOUNTS_TSI_ALLOCABLE1_CATEGORY" hidden="1">"[ACTUAL"</definedName>
    <definedName name="EV__MEMORYCVW__ALL_EXPENSE_ACCOUNTS_TSI_ALLOCABLE1_COST_CENTER" hidden="1">"[CC_234061"</definedName>
    <definedName name="EV__MEMORYCVW__ALL_EXPENSE_ACCOUNTS_TSI_ALLOCABLE1_ENTITY" hidden="1">"[E_2201"</definedName>
    <definedName name="EV__MEMORYCVW__ALL_EXPENSE_ACCOUNTS_TSI_ALLOCABLE1_MEASURES" hidden="1">"[YTD"</definedName>
    <definedName name="EV__MEMORYCVW__ALL_EXPENSE_ACCOUNTS_TSI_ALLOCABLE1_P_DATASOURCE" hidden="1">"[INPUT"</definedName>
    <definedName name="EV__MEMORYCVW__ALL_EXPENSE_ACCOUNTS_TSI_ALLOCABLE1_RPTCURRENCY" hidden="1">"[LC"</definedName>
    <definedName name="EV__MEMORYCVW__ALL_EXPENSE_ACCOUNTS_TSI_ALLOCABLE1_TIME" hidden="1">"[2015.TOTAL"</definedName>
    <definedName name="EV__MEMORYCVW__ALLOCATION_SHARED_SERV1" hidden="1">"[PLANNING"</definedName>
    <definedName name="EV__MEMORYCVW__ALLOCATION_SHARED_SERV1_ACCOUNT" hidden="1">"[NET_INCOME"</definedName>
    <definedName name="EV__MEMORYCVW__ALLOCATION_SHARED_SERV1_CATEGORY" hidden="1">"[ACTUAL"</definedName>
    <definedName name="EV__MEMORYCVW__ALLOCATION_SHARED_SERV1_COST_CENTER" hidden="1">"[CC_130050"</definedName>
    <definedName name="EV__MEMORYCVW__ALLOCATION_SHARED_SERV1_ENTITY" hidden="1">"[E_2002"</definedName>
    <definedName name="EV__MEMORYCVW__ALLOCATION_SHARED_SERV1_MEASURES" hidden="1">"[PERIODIC"</definedName>
    <definedName name="EV__MEMORYCVW__ALLOCATION_SHARED_SERV1_P_DATASOURCE" hidden="1">"[TOTAL_REST"</definedName>
    <definedName name="EV__MEMORYCVW__ALLOCATION_SHARED_SERV1_RPTCURRENCY" hidden="1">"[LC"</definedName>
    <definedName name="EV__MEMORYCVW__ALLOCATION_SHARED_SERV1_TIME" hidden="1">"[2016.TOTAL"</definedName>
    <definedName name="EV__MEMORYCVW__APPROVAL_STATUS_REVIEW1" hidden="1">"[TECOLABOR"</definedName>
    <definedName name="EV__MEMORYCVW__APPROVAL_STATUS_REVIEW1_CATEGORY" hidden="1">"[WKG_BUDGET"</definedName>
    <definedName name="EV__MEMORYCVW__APPROVAL_STATUS_REVIEW1_COST_CENTER" hidden="1">"[CC_131528"</definedName>
    <definedName name="EV__MEMORYCVW__APPROVAL_STATUS_REVIEW1_ENTITY" hidden="1">"[E_2002"</definedName>
    <definedName name="EV__MEMORYCVW__APPROVAL_STATUS_REVIEW1_I_ENTITY" hidden="1">"[IE_NA"</definedName>
    <definedName name="EV__MEMORYCVW__APPROVAL_STATUS_REVIEW1_IC_COST_CENTER" hidden="1">"[ICC_NA"</definedName>
    <definedName name="EV__MEMORYCVW__APPROVAL_STATUS_REVIEW1_L_ACCOUNT" hidden="1">"[A_ALL_COST_TYPES"</definedName>
    <definedName name="EV__MEMORYCVW__APPROVAL_STATUS_REVIEW1_L_DATASRC" hidden="1">"[INPUT"</definedName>
    <definedName name="EV__MEMORYCVW__APPROVAL_STATUS_REVIEW1_MEASURES" hidden="1">"[PERIODIC"</definedName>
    <definedName name="EV__MEMORYCVW__APPROVAL_STATUS_REVIEW1_PAYSCALE_GROUP" hidden="1">"[UP_101_UNION_0010"</definedName>
    <definedName name="EV__MEMORYCVW__APPROVAL_STATUS_REVIEW1_RPTCURRENCY" hidden="1">"[LC"</definedName>
    <definedName name="EV__MEMORYCVW__APPROVAL_STATUS_REVIEW1_TIME" hidden="1">"[2015.TOTAL"</definedName>
    <definedName name="EV__MEMORYCVW__BOOK1" hidden="1">"[PLANNING"</definedName>
    <definedName name="EV__MEMORYCVW__BOOK1_ACCOUNT" hidden="1">"[AmmortCF"</definedName>
    <definedName name="EV__MEMORYCVW__BOOK1_CATEGORY" hidden="1">"[ACTUAL"</definedName>
    <definedName name="EV__MEMORYCVW__BOOK1_COST_CENTER" hidden="1">"[CC_390445"</definedName>
    <definedName name="EV__MEMORYCVW__BOOK1_ENTITY" hidden="1">"[E_2301"</definedName>
    <definedName name="EV__MEMORYCVW__BOOK1_I_ENTITY" hidden="1">"[IE_NA"</definedName>
    <definedName name="EV__MEMORYCVW__BOOK1_IC_COST_CENTER" hidden="1">"[ICC_NA"</definedName>
    <definedName name="EV__MEMORYCVW__BOOK1_L_ACCOUNT" hidden="1">"[A_ALL_STAT_ACCOUNTS"</definedName>
    <definedName name="EV__MEMORYCVW__BOOK1_L_DATASRC" hidden="1">"[INPUT"</definedName>
    <definedName name="EV__MEMORYCVW__BOOK1_MEASURES" hidden="1">"[YTD"</definedName>
    <definedName name="EV__MEMORYCVW__BOOK1_P_DATASOURCE" hidden="1">"[INPUT"</definedName>
    <definedName name="EV__MEMORYCVW__BOOK1_PAYSCALE_GROUP" hidden="1">"[TOTAL_PAYSCALEGROUPS"</definedName>
    <definedName name="EV__MEMORYCVW__BOOK1_RPTCURRENCY" hidden="1">"[LC"</definedName>
    <definedName name="EV__MEMORYCVW__BOOK1_TIME" hidden="1">"[2017.TOTAL"</definedName>
    <definedName name="EV__MEMORYCVW__BOOK2" hidden="1">"[PLANNING"</definedName>
    <definedName name="EV__MEMORYCVW__BOOK2.XLSX" hidden="1">"[PLANNING"</definedName>
    <definedName name="EV__MEMORYCVW__BOOK2.XLSX_ACCOUNT" hidden="1">"[OM_OTH_EX"</definedName>
    <definedName name="EV__MEMORYCVW__BOOK2.XLSX_CATEGORY" hidden="1">"[FORECAST"</definedName>
    <definedName name="EV__MEMORYCVW__BOOK2.XLSX_COST_CENTER" hidden="1">"[CC_100062"</definedName>
    <definedName name="EV__MEMORYCVW__BOOK2.XLSX_ENTITY" hidden="1">"[E_2001"</definedName>
    <definedName name="EV__MEMORYCVW__BOOK2.XLSX_MEASURES" hidden="1">"[PERIODIC"</definedName>
    <definedName name="EV__MEMORYCVW__BOOK2.XLSX_P_DATASOURCE" hidden="1">"[Allocable"</definedName>
    <definedName name="EV__MEMORYCVW__BOOK2.XLSX_RPTCURRENCY" hidden="1">"[LC"</definedName>
    <definedName name="EV__MEMORYCVW__BOOK2.XLSX_TIME" hidden="1">"[2016.TOTAL"</definedName>
    <definedName name="EV__MEMORYCVW__BOOK2_ACCOUNT" hidden="1">"[A_STAT"</definedName>
    <definedName name="EV__MEMORYCVW__BOOK2_CATEGORY" hidden="1">"[FORECAST"</definedName>
    <definedName name="EV__MEMORYCVW__BOOK2_COST_CENTER" hidden="1">"[CorpSvc_Ops"</definedName>
    <definedName name="EV__MEMORYCVW__BOOK2_ENTITY" hidden="1">"[E_2201"</definedName>
    <definedName name="EV__MEMORYCVW__BOOK2_I_ENTITY" hidden="1">"[IE_NA"</definedName>
    <definedName name="EV__MEMORYCVW__BOOK2_IC_COST_CENTER" hidden="1">"[ICC_NA"</definedName>
    <definedName name="EV__MEMORYCVW__BOOK2_L_ACCOUNT" hidden="1">"[A_ALL_STAT_ACCOUNTS"</definedName>
    <definedName name="EV__MEMORYCVW__BOOK2_L_DATASRC" hidden="1">"[INPUT"</definedName>
    <definedName name="EV__MEMORYCVW__BOOK2_MEASURES" hidden="1">"[YTD"</definedName>
    <definedName name="EV__MEMORYCVW__BOOK2_P_DATASOURCE" hidden="1">"[INPUT"</definedName>
    <definedName name="EV__MEMORYCVW__BOOK2_PAYSCALE_GROUP" hidden="1">"[TOTAL_PAYSCALEGROUPS"</definedName>
    <definedName name="EV__MEMORYCVW__BOOK2_RPTCURRENCY" hidden="1">"[LC"</definedName>
    <definedName name="EV__MEMORYCVW__BOOK2_TIME" hidden="1">"[2014.TOTAL"</definedName>
    <definedName name="EV__MEMORYCVW__BOOK3" hidden="1">"[PLANNING"</definedName>
    <definedName name="EV__MEMORYCVW__BOOK3_ACCOUNT" hidden="1">"[AmmortCF"</definedName>
    <definedName name="EV__MEMORYCVW__BOOK3_CATEGORY" hidden="1">"[ACTUAL"</definedName>
    <definedName name="EV__MEMORYCVW__BOOK3_COST_CENTER" hidden="1">"[CC_390445"</definedName>
    <definedName name="EV__MEMORYCVW__BOOK3_ENTITY" hidden="1">"[E_2301"</definedName>
    <definedName name="EV__MEMORYCVW__BOOK3_I_ENTITY" hidden="1">"[IE_NA"</definedName>
    <definedName name="EV__MEMORYCVW__BOOK3_IC_COST_CENTER" hidden="1">"[ICC_NA"</definedName>
    <definedName name="EV__MEMORYCVW__BOOK3_L_ACCOUNT" hidden="1">"[A_ALL_STAT_ACCOUNTS"</definedName>
    <definedName name="EV__MEMORYCVW__BOOK3_L_DATASRC" hidden="1">"[INPUT"</definedName>
    <definedName name="EV__MEMORYCVW__BOOK3_MEASURES" hidden="1">"[YTD"</definedName>
    <definedName name="EV__MEMORYCVW__BOOK3_P_DATASOURCE" hidden="1">"[INPUT"</definedName>
    <definedName name="EV__MEMORYCVW__BOOK3_PAYSCALE_GROUP" hidden="1">"[TOTAL_PAYSCALEGROUPS"</definedName>
    <definedName name="EV__MEMORYCVW__BOOK3_RPTCURRENCY" hidden="1">"[LC"</definedName>
    <definedName name="EV__MEMORYCVW__BOOK3_TIME" hidden="1">"[2017.TOTAL"</definedName>
    <definedName name="EV__MEMORYCVW__BOOK4" hidden="1">"[PLANNING"</definedName>
    <definedName name="EV__MEMORYCVW__BOOK4_ACCOUNT" hidden="1">"[Std_Reporting_TE01"</definedName>
    <definedName name="EV__MEMORYCVW__BOOK4_CATEGORY" hidden="1">"[ACTUAL"</definedName>
    <definedName name="EV__MEMORYCVW__BOOK4_COST_CENTER" hidden="1">"[Corporate_TSI"</definedName>
    <definedName name="EV__MEMORYCVW__BOOK4_ENTITY" hidden="1">"[E_2002"</definedName>
    <definedName name="EV__MEMORYCVW__BOOK4_I_ENTITY" hidden="1">"[IE_NA"</definedName>
    <definedName name="EV__MEMORYCVW__BOOK4_IC_COST_CENTER" hidden="1">"[ICC_NA"</definedName>
    <definedName name="EV__MEMORYCVW__BOOK4_L_ACCOUNT" hidden="1">"[A_ALL_STAT_ACCOUNTS"</definedName>
    <definedName name="EV__MEMORYCVW__BOOK4_L_DATASRC" hidden="1">"[INPUT"</definedName>
    <definedName name="EV__MEMORYCVW__BOOK4_MEASURES" hidden="1">"[PERIODIC"</definedName>
    <definedName name="EV__MEMORYCVW__BOOK4_P_DATASOURCE" hidden="1">"[FINAL_CC"</definedName>
    <definedName name="EV__MEMORYCVW__BOOK4_PAYSCALE_GROUP" hidden="1">"[TOTAL_PAYSCALEGROUPS"</definedName>
    <definedName name="EV__MEMORYCVW__BOOK4_RPTCURRENCY" hidden="1">"[LC"</definedName>
    <definedName name="EV__MEMORYCVW__BOOK4_TIME" hidden="1">"[2017.TOTAL"</definedName>
    <definedName name="EV__MEMORYCVW__BOOK5" hidden="1">"[PLANNING"</definedName>
    <definedName name="EV__MEMORYCVW__BOOK5.XLSX" hidden="1">"[PLANNING"</definedName>
    <definedName name="EV__MEMORYCVW__BOOK5_ACCOUNT" hidden="1">"[OM_OTH_EX"</definedName>
    <definedName name="EV__MEMORYCVW__BOOK5_CATEGORY" hidden="1">"[FORECAST"</definedName>
    <definedName name="EV__MEMORYCVW__BOOK5_COST_CENTER" hidden="1">"[CC_262004"</definedName>
    <definedName name="EV__MEMORYCVW__BOOK5_ENTITY" hidden="1">"[E_2201"</definedName>
    <definedName name="EV__MEMORYCVW__BOOK5_MEASURES" hidden="1">"[PERIODIC"</definedName>
    <definedName name="EV__MEMORYCVW__BOOK5_P_DATASOURCE" hidden="1">"[Allocable"</definedName>
    <definedName name="EV__MEMORYCVW__BOOK5_RPTCURRENCY" hidden="1">"[LC"</definedName>
    <definedName name="EV__MEMORYCVW__BOOK5_TIME" hidden="1">"[2016.TOTAL"</definedName>
    <definedName name="EV__MEMORYCVW__BOOK6" hidden="1">"[TECOLABOR"</definedName>
    <definedName name="EV__MEMORYCVW__BOOK6_CATEGORY" hidden="1">"[ACTUAL"</definedName>
    <definedName name="EV__MEMORYCVW__BOOK6_COST_CENTER" hidden="1">"[Corporate_TSI"</definedName>
    <definedName name="EV__MEMORYCVW__BOOK6_ENTITY" hidden="1">"[E_2002"</definedName>
    <definedName name="EV__MEMORYCVW__BOOK6_I_ENTITY" hidden="1">"[IE_NA"</definedName>
    <definedName name="EV__MEMORYCVW__BOOK6_IC_COST_CENTER" hidden="1">"[ICC_NA"</definedName>
    <definedName name="EV__MEMORYCVW__BOOK6_L_ACCOUNT" hidden="1">"[A_ALL_STAT_ACCOUNTS"</definedName>
    <definedName name="EV__MEMORYCVW__BOOK6_L_DATASRC" hidden="1">"[INPUT"</definedName>
    <definedName name="EV__MEMORYCVW__BOOK6_MEASURES" hidden="1">"[PERIODIC"</definedName>
    <definedName name="EV__MEMORYCVW__BOOK6_PAYSCALE_GROUP" hidden="1">"[TOTAL_PAYSCALEGROUPS"</definedName>
    <definedName name="EV__MEMORYCVW__BOOK6_RPTCURRENCY" hidden="1">"[LC"</definedName>
    <definedName name="EV__MEMORYCVW__BOOK6_TIME" hidden="1">"[2017.TOTAL"</definedName>
    <definedName name="EV__MEMORYCVW__COMPLIANCE_CODE_OF_CONDUCT_COST_DISTRIBUTION_JULY_2016.XLSX" hidden="1">"[TECOLABOR"</definedName>
    <definedName name="EV__MEMORYCVW__COMPLIANCE_CODE_OF_CONDUCT_COST_DISTRIBUTION_JULY_2016.XLSX_CATEGORY" hidden="1">"[WKG_BUDGET"</definedName>
    <definedName name="EV__MEMORYCVW__COMPLIANCE_CODE_OF_CONDUCT_COST_DISTRIBUTION_JULY_2016.XLSX_COST_CENTER" hidden="1">"[CC_130086"</definedName>
    <definedName name="EV__MEMORYCVW__COMPLIANCE_CODE_OF_CONDUCT_COST_DISTRIBUTION_JULY_2016.XLSX_ENTITY" hidden="1">"[E_2002"</definedName>
    <definedName name="EV__MEMORYCVW__COMPLIANCE_CODE_OF_CONDUCT_COST_DISTRIBUTION_JULY_2016.XLSX_I_ENTITY" hidden="1">"[IE_NA"</definedName>
    <definedName name="EV__MEMORYCVW__COMPLIANCE_CODE_OF_CONDUCT_COST_DISTRIBUTION_JULY_2016.XLSX_IC_COST_CENTER" hidden="1">"[ICC_NA"</definedName>
    <definedName name="EV__MEMORYCVW__COMPLIANCE_CODE_OF_CONDUCT_COST_DISTRIBUTION_JULY_2016.XLSX_L_ACCOUNT" hidden="1">"[A_ALL_COST_TYPES"</definedName>
    <definedName name="EV__MEMORYCVW__COMPLIANCE_CODE_OF_CONDUCT_COST_DISTRIBUTION_JULY_2016.XLSX_L_DATASRC" hidden="1">"[INPUT"</definedName>
    <definedName name="EV__MEMORYCVW__COMPLIANCE_CODE_OF_CONDUCT_COST_DISTRIBUTION_JULY_2016.XLSX_MEASURES" hidden="1">"[PERIODIC"</definedName>
    <definedName name="EV__MEMORYCVW__COMPLIANCE_CODE_OF_CONDUCT_COST_DISTRIBUTION_JULY_2016.XLSX_PAYSCALE_GROUP" hidden="1">"[PG_NA"</definedName>
    <definedName name="EV__MEMORYCVW__COMPLIANCE_CODE_OF_CONDUCT_COST_DISTRIBUTION_JULY_2016.XLSX_RPTCURRENCY" hidden="1">"[LC"</definedName>
    <definedName name="EV__MEMORYCVW__COMPLIANCE_CODE_OF_CONDUCT_COST_DISTRIBUTION_JULY_2016.XLSX_TIME" hidden="1">"[2015.TOTAL"</definedName>
    <definedName name="EV__MEMORYCVW__COST_CENTER_ENTITY_LEVEL_EXPENSE_REPORT_ALLOCNONALLOC1" hidden="1">"[PLANNING"</definedName>
    <definedName name="EV__MEMORYCVW__COST_CENTER_ENTITY_LEVEL_EXPENSE_REPORT_ALLOCNONALLOC1_ACCOUNT" hidden="1">"[LIAB_AND_CAP"</definedName>
    <definedName name="EV__MEMORYCVW__COST_CENTER_ENTITY_LEVEL_EXPENSE_REPORT_ALLOCNONALLOC1_CATEGORY" hidden="1">"[ACTUAL"</definedName>
    <definedName name="EV__MEMORYCVW__COST_CENTER_ENTITY_LEVEL_EXPENSE_REPORT_ALLOCNONALLOC1_COST_CENTER" hidden="1">"[Info_Technology"</definedName>
    <definedName name="EV__MEMORYCVW__COST_CENTER_ENTITY_LEVEL_EXPENSE_REPORT_ALLOCNONALLOC1_ENTITY" hidden="1">"[E_2201"</definedName>
    <definedName name="EV__MEMORYCVW__COST_CENTER_ENTITY_LEVEL_EXPENSE_REPORT_ALLOCNONALLOC1_MEASURES" hidden="1">"[YTD"</definedName>
    <definedName name="EV__MEMORYCVW__COST_CENTER_ENTITY_LEVEL_EXPENSE_REPORT_ALLOCNONALLOC1_P_DATASOURCE" hidden="1">"[INPUT"</definedName>
    <definedName name="EV__MEMORYCVW__COST_CENTER_ENTITY_LEVEL_EXPENSE_REPORT_ALLOCNONALLOC1_RPTCURRENCY" hidden="1">"[LC"</definedName>
    <definedName name="EV__MEMORYCVW__COST_CENTER_ENTITY_LEVEL_EXPENSE_REPORT_ALLOCNONALLOC1_TIME" hidden="1">"[2015.TOTAL"</definedName>
    <definedName name="EV__MEMORYCVW__EXPENSE_REPORT_BYCC1" hidden="1">"[PLANNING"</definedName>
    <definedName name="EV__MEMORYCVW__EXPENSE_REPORT_BYCC1_ACCOUNT" hidden="1">"[AmmortCF"</definedName>
    <definedName name="EV__MEMORYCVW__EXPENSE_REPORT_BYCC1_CATEGORY" hidden="1">"[ACTUAL"</definedName>
    <definedName name="EV__MEMORYCVW__EXPENSE_REPORT_BYCC1_COST_CENTER" hidden="1">"[Corporate_PGS_NC"</definedName>
    <definedName name="EV__MEMORYCVW__EXPENSE_REPORT_BYCC1_ENTITY" hidden="1">"[E_2301"</definedName>
    <definedName name="EV__MEMORYCVW__EXPENSE_REPORT_BYCC1_MEASURES" hidden="1">"[YTD"</definedName>
    <definedName name="EV__MEMORYCVW__EXPENSE_REPORT_BYCC1_P_DATASOURCE" hidden="1">"[INPUT"</definedName>
    <definedName name="EV__MEMORYCVW__EXPENSE_REPORT_BYCC1_RPTCURRENCY" hidden="1">"[LC"</definedName>
    <definedName name="EV__MEMORYCVW__EXPENSE_REPORT_BYCC1_TIME" hidden="1">"[2016.TOTAL"</definedName>
    <definedName name="EV__MEMORYCVW__EXPENSE_REPORT_VARIANCE1" hidden="1">"[PLANNING"</definedName>
    <definedName name="EV__MEMORYCVW__EXPENSE_REPORT_VARIANCE1_ACCOUNT" hidden="1">"[AmmortCF"</definedName>
    <definedName name="EV__MEMORYCVW__EXPENSE_REPORT_VARIANCE1_CATEGORY" hidden="1">"[ACTUAL"</definedName>
    <definedName name="EV__MEMORYCVW__EXPENSE_REPORT_VARIANCE1_COST_CENTER" hidden="1">"[Corporate_PGS_NC"</definedName>
    <definedName name="EV__MEMORYCVW__EXPENSE_REPORT_VARIANCE1_ENTITY" hidden="1">"[E_2301"</definedName>
    <definedName name="EV__MEMORYCVW__EXPENSE_REPORT_VARIANCE1_MEASURES" hidden="1">"[YTD"</definedName>
    <definedName name="EV__MEMORYCVW__EXPENSE_REPORT_VARIANCE1_P_DATASOURCE" hidden="1">"[INPUT"</definedName>
    <definedName name="EV__MEMORYCVW__EXPENSE_REPORT_VARIANCE1_RPTCURRENCY" hidden="1">"[LC"</definedName>
    <definedName name="EV__MEMORYCVW__EXPENSE_REPORT_VARIANCE1_TIME" hidden="1">"[2017.TOTAL"</definedName>
    <definedName name="EV__MEMORYCVW__EXPENSE_REPORT_VARIANCE2" hidden="1">"[PLANNING"</definedName>
    <definedName name="EV__MEMORYCVW__EXPENSE_REPORT_VARIANCE2_ACCOUNT" hidden="1">"[Std_Reporting_TE01"</definedName>
    <definedName name="EV__MEMORYCVW__EXPENSE_REPORT_VARIANCE2_CATEGORY" hidden="1">"[ACTUAL"</definedName>
    <definedName name="EV__MEMORYCVW__EXPENSE_REPORT_VARIANCE2_COST_CENTER" hidden="1">"[Corp_Svcs_CHRO"</definedName>
    <definedName name="EV__MEMORYCVW__EXPENSE_REPORT_VARIANCE2_ENTITY" hidden="1">"[E_2002"</definedName>
    <definedName name="EV__MEMORYCVW__EXPENSE_REPORT_VARIANCE2_MEASURES" hidden="1">"[PERIODIC"</definedName>
    <definedName name="EV__MEMORYCVW__EXPENSE_REPORT_VARIANCE2_P_DATASOURCE" hidden="1">"[FINAL_CC"</definedName>
    <definedName name="EV__MEMORYCVW__EXPENSE_REPORT_VARIANCE2_RPTCURRENCY" hidden="1">"[LC"</definedName>
    <definedName name="EV__MEMORYCVW__EXPENSE_REPORT_VARIANCE2_TIME" hidden="1">"[2017.TOTAL"</definedName>
    <definedName name="EV__MEMORYCVW__EXPENSE_REPORT1" hidden="1">"[PLANNING"</definedName>
    <definedName name="EV__MEMORYCVW__EXPENSE_REPORT1_ACCOUNT" hidden="1">"[NET_INCOME"</definedName>
    <definedName name="EV__MEMORYCVW__EXPENSE_REPORT1_CATEGORY" hidden="1">"[ACTUAL"</definedName>
    <definedName name="EV__MEMORYCVW__EXPENSE_REPORT1_COST_CENTER" hidden="1">"[CC_131528"</definedName>
    <definedName name="EV__MEMORYCVW__EXPENSE_REPORT1_ENTITY" hidden="1">"[E_2002"</definedName>
    <definedName name="EV__MEMORYCVW__EXPENSE_REPORT1_MEASURES" hidden="1">"[PERIODIC"</definedName>
    <definedName name="EV__MEMORYCVW__EXPENSE_REPORT1_P_DATASOURCE" hidden="1">"[TOTAL_REST"</definedName>
    <definedName name="EV__MEMORYCVW__EXPENSE_REPORT1_RPTCURRENCY" hidden="1">"[LC"</definedName>
    <definedName name="EV__MEMORYCVW__EXPENSE_REPORT1_TIME" hidden="1">"[2017.TOTAL"</definedName>
    <definedName name="EV__MEMORYCVW__EXPENSE_VARIANCE_REPORT1" hidden="1">"[PLANNING"</definedName>
    <definedName name="EV__MEMORYCVW__EXPENSE_VARIANCE_REPORT1_ACCOUNT" hidden="1">"[A_STAT"</definedName>
    <definedName name="EV__MEMORYCVW__EXPENSE_VARIANCE_REPORT1_CATEGORY" hidden="1">"[ACTUAL"</definedName>
    <definedName name="EV__MEMORYCVW__EXPENSE_VARIANCE_REPORT1_COST_CENTER" hidden="1">"[CorpSvc_Ops"</definedName>
    <definedName name="EV__MEMORYCVW__EXPENSE_VARIANCE_REPORT1_ENTITY" hidden="1">"[E_2201"</definedName>
    <definedName name="EV__MEMORYCVW__EXPENSE_VARIANCE_REPORT1_MEASURES" hidden="1">"[YTD"</definedName>
    <definedName name="EV__MEMORYCVW__EXPENSE_VARIANCE_REPORT1_P_DATASOURCE" hidden="1">"[INPUT"</definedName>
    <definedName name="EV__MEMORYCVW__EXPENSE_VARIANCE_REPORT1_RPTCURRENCY" hidden="1">"[LC"</definedName>
    <definedName name="EV__MEMORYCVW__EXPENSE_VARIANCE_REPORT1_TIME" hidden="1">"[2014.TOTAL"</definedName>
    <definedName name="EV__MEMORYCVW__EXPENSES_TE_NONALLOCABLE1" hidden="1">"[PLANNING"</definedName>
    <definedName name="EV__MEMORYCVW__EXPENSES_TE_NONALLOCABLE1_ACCOUNT" hidden="1">"[NET_INCOME"</definedName>
    <definedName name="EV__MEMORYCVW__EXPENSES_TE_NONALLOCABLE1_CATEGORY" hidden="1">"[WKG_BUDGET"</definedName>
    <definedName name="EV__MEMORYCVW__EXPENSES_TE_NONALLOCABLE1_COST_CENTER" hidden="1">"[CC_100080"</definedName>
    <definedName name="EV__MEMORYCVW__EXPENSES_TE_NONALLOCABLE1_ENTITY" hidden="1">"[E_2001"</definedName>
    <definedName name="EV__MEMORYCVW__EXPENSES_TE_NONALLOCABLE1_MEASURES" hidden="1">"[PERIODIC"</definedName>
    <definedName name="EV__MEMORYCVW__EXPENSES_TE_NONALLOCABLE1_P_DATASOURCE" hidden="1">"[TOTAL_REST"</definedName>
    <definedName name="EV__MEMORYCVW__EXPENSES_TE_NONALLOCABLE1_RPTCURRENCY" hidden="1">"[LC"</definedName>
    <definedName name="EV__MEMORYCVW__EXPENSES_TE_NONALLOCABLE1_TIME" hidden="1">"[2017.TOTAL"</definedName>
    <definedName name="EV__MEMORYCVW__EXPENSES_TSI_ALLOCABLE1" hidden="1">"[PLANNING"</definedName>
    <definedName name="EV__MEMORYCVW__EXPENSES_TSI_ALLOCABLE1_ACCOUNT" hidden="1">"[NET_INCOME"</definedName>
    <definedName name="EV__MEMORYCVW__EXPENSES_TSI_ALLOCABLE1_CATEGORY" hidden="1">"[ACTUAL"</definedName>
    <definedName name="EV__MEMORYCVW__EXPENSES_TSI_ALLOCABLE1_COST_CENTER" hidden="1">"[CC_130051"</definedName>
    <definedName name="EV__MEMORYCVW__EXPENSES_TSI_ALLOCABLE1_ENTITY" hidden="1">"[E_2002"</definedName>
    <definedName name="EV__MEMORYCVW__EXPENSES_TSI_ALLOCABLE1_MEASURES" hidden="1">"[PERIODIC"</definedName>
    <definedName name="EV__MEMORYCVW__EXPENSES_TSI_ALLOCABLE1_P_DATASOURCE" hidden="1">"[TOTAL_REST"</definedName>
    <definedName name="EV__MEMORYCVW__EXPENSES_TSI_ALLOCABLE1_RPTCURRENCY" hidden="1">"[LC"</definedName>
    <definedName name="EV__MEMORYCVW__EXPENSES_TSI_ALLOCABLE1_TIME" hidden="1">"[2017.TOTAL"</definedName>
    <definedName name="EV__MEMORYCVW__FINAL_2016_TSI_EFFIC__PROCS_IMPRV_OM_5_YR_FORECAST.XLSX" hidden="1">"[PLANNING"</definedName>
    <definedName name="EV__MEMORYCVW__FINAL_2016_TSI_EFFIC__PROCS_IMPRV_OM_5_YR_FORECAST.XLSX_ACCOUNT" hidden="1">"[Std_Reporting_TE01"</definedName>
    <definedName name="EV__MEMORYCVW__FINAL_2016_TSI_EFFIC__PROCS_IMPRV_OM_5_YR_FORECAST.XLSX_CATEGORY" hidden="1">"[ACTUAL"</definedName>
    <definedName name="EV__MEMORYCVW__FINAL_2016_TSI_EFFIC__PROCS_IMPRV_OM_5_YR_FORECAST.XLSX_COST_CENTER" hidden="1">"[CC_130073"</definedName>
    <definedName name="EV__MEMORYCVW__FINAL_2016_TSI_EFFIC__PROCS_IMPRV_OM_5_YR_FORECAST.XLSX_ENTITY" hidden="1">"[E_2002"</definedName>
    <definedName name="EV__MEMORYCVW__FINAL_2016_TSI_EFFIC__PROCS_IMPRV_OM_5_YR_FORECAST.XLSX_MEASURES" hidden="1">"[PERIODIC"</definedName>
    <definedName name="EV__MEMORYCVW__FINAL_2016_TSI_EFFIC__PROCS_IMPRV_OM_5_YR_FORECAST.XLSX_P_DATASOURCE" hidden="1">"[FINAL_CC"</definedName>
    <definedName name="EV__MEMORYCVW__FINAL_2016_TSI_EFFIC__PROCS_IMPRV_OM_5_YR_FORECAST.XLSX_RPTCURRENCY" hidden="1">"[LC"</definedName>
    <definedName name="EV__MEMORYCVW__FINAL_2016_TSI_EFFIC__PROCS_IMPRV_OM_5_YR_FORECAST.XLSX_TIME" hidden="1">"[2016.TOTAL"</definedName>
    <definedName name="EV__MEMORYCVW__FUNCRES.XLAM" hidden="1">"[TECOLABOR"</definedName>
    <definedName name="EV__MEMORYCVW__FUNCRES.XLAM_ACCOUNT" hidden="1">"[Std_Reporting_TE01"</definedName>
    <definedName name="EV__MEMORYCVW__FUNCRES.XLAM_CATEGORY" hidden="1">"[WKG_BUDGET"</definedName>
    <definedName name="EV__MEMORYCVW__FUNCRES.XLAM_COST_CENTER" hidden="1">"[CC_137000"</definedName>
    <definedName name="EV__MEMORYCVW__FUNCRES.XLAM_ENTITY" hidden="1">"[E_2002"</definedName>
    <definedName name="EV__MEMORYCVW__FUNCRES.XLAM_I_ENTITY" hidden="1">"[IE_NA"</definedName>
    <definedName name="EV__MEMORYCVW__FUNCRES.XLAM_IC_COST_CENTER" hidden="1">"[ICC_NA"</definedName>
    <definedName name="EV__MEMORYCVW__FUNCRES.XLAM_L_ACCOUNT" hidden="1">"[A_ALL_STAT_ACCOUNTS"</definedName>
    <definedName name="EV__MEMORYCVW__FUNCRES.XLAM_L_DATASRC" hidden="1">"[RECEIVE"</definedName>
    <definedName name="EV__MEMORYCVW__FUNCRES.XLAM_MEASURES" hidden="1">"[PERIODIC"</definedName>
    <definedName name="EV__MEMORYCVW__FUNCRES.XLAM_P_DATASOURCE" hidden="1">"[FINAL_CC"</definedName>
    <definedName name="EV__MEMORYCVW__FUNCRES.XLAM_PAYSCALE_GROUP" hidden="1">"[PG_NA"</definedName>
    <definedName name="EV__MEMORYCVW__FUNCRES.XLAM_RPTCURRENCY" hidden="1">"[LC"</definedName>
    <definedName name="EV__MEMORYCVW__FUNCRES.XLAM_TIME" hidden="1">"[2016.TOTAL"</definedName>
    <definedName name="EV__MEMORYCVW__HEADCOUNT_DETAIL_REPORT1" hidden="1">"[TECOLABOR"</definedName>
    <definedName name="EV__MEMORYCVW__HEADCOUNT_DETAIL_REPORT1_CATEGORY" hidden="1">"[FNL_BUDGET"</definedName>
    <definedName name="EV__MEMORYCVW__HEADCOUNT_DETAIL_REPORT1_COST_CENTER" hidden="1">"[Corporate_Services"</definedName>
    <definedName name="EV__MEMORYCVW__HEADCOUNT_DETAIL_REPORT1_ENTITY" hidden="1">"[E_2201"</definedName>
    <definedName name="EV__MEMORYCVW__HEADCOUNT_DETAIL_REPORT1_I_ENTITY" hidden="1">"[IE_NA"</definedName>
    <definedName name="EV__MEMORYCVW__HEADCOUNT_DETAIL_REPORT1_IC_COST_CENTER" hidden="1">"[ICC_NA"</definedName>
    <definedName name="EV__MEMORYCVW__HEADCOUNT_DETAIL_REPORT1_L_ACCOUNT" hidden="1">"[A_ALL_STAT_ACCOUNTS"</definedName>
    <definedName name="EV__MEMORYCVW__HEADCOUNT_DETAIL_REPORT1_L_DATASRC" hidden="1">"[INPUT"</definedName>
    <definedName name="EV__MEMORYCVW__HEADCOUNT_DETAIL_REPORT1_MEASURES" hidden="1">"[PERIODIC"</definedName>
    <definedName name="EV__MEMORYCVW__HEADCOUNT_DETAIL_REPORT1_PAYSCALE_GROUP" hidden="1">"[TOTAL_PAYSCALEGROUPS"</definedName>
    <definedName name="EV__MEMORYCVW__HEADCOUNT_DETAIL_REPORT1_RPTCURRENCY" hidden="1">"[LC"</definedName>
    <definedName name="EV__MEMORYCVW__HEADCOUNT_DETAIL_REPORT1_TIME" hidden="1">"[2014.TOTAL"</definedName>
    <definedName name="EV__MEMORYCVW__HEADCOUNT_REVIEW_INPUT_SCHEDULE.XLTX" hidden="1">"[LABOR"</definedName>
    <definedName name="EV__MEMORYCVW__HEADCOUNT_REVIEW_INPUT_SCHEDULE.XLTX_CATEGORY" hidden="1">"[ACTUAL"</definedName>
    <definedName name="EV__MEMORYCVW__HEADCOUNT_REVIEW_INPUT_SCHEDULE.XLTX_COST_CENTER" hidden="1">"[CC_NA"</definedName>
    <definedName name="EV__MEMORYCVW__HEADCOUNT_REVIEW_INPUT_SCHEDULE.XLTX_ENTITY" hidden="1">"[TECO_LEGAL"</definedName>
    <definedName name="EV__MEMORYCVW__HEADCOUNT_REVIEW_INPUT_SCHEDULE.XLTX_IC_COST_CENTER" hidden="1">"[ALL_ICC_COST_CENTER"</definedName>
    <definedName name="EV__MEMORYCVW__HEADCOUNT_REVIEW_INPUT_SCHEDULE.XLTX_L_ACCOUNT" hidden="1">"[A_ALL_STAT_ACCOUNTS"</definedName>
    <definedName name="EV__MEMORYCVW__HEADCOUNT_REVIEW_INPUT_SCHEDULE.XLTX_L_DATASRC" hidden="1">"[FINAL"</definedName>
    <definedName name="EV__MEMORYCVW__HEADCOUNT_REVIEW_INPUT_SCHEDULE.XLTX_MEASURES" hidden="1">"[PERIODIC"</definedName>
    <definedName name="EV__MEMORYCVW__HEADCOUNT_REVIEW_INPUT_SCHEDULE.XLTX_PAYSCALE_GROUP" hidden="1">"[TOTAL_PAYSCALEGROUPS"</definedName>
    <definedName name="EV__MEMORYCVW__HEADCOUNT_REVIEW_INPUT_SCHEDULE.XLTX_RPTCURRENCY" hidden="1">"[LC"</definedName>
    <definedName name="EV__MEMORYCVW__HEADCOUNT_REVIEW_INPUT_SCHEDULE.XLTX_TIME" hidden="1">"[2005.TOTAL"</definedName>
    <definedName name="EV__MEMORYCVW__HEADCOUNT_REVIEW_INPUT_SCHEDULE1" hidden="1">"[TECOLABOR"</definedName>
    <definedName name="EV__MEMORYCVW__HEADCOUNT_REVIEW_INPUT_SCHEDULE1_CATEGORY" hidden="1">"[WKG_BUDGET"</definedName>
    <definedName name="EV__MEMORYCVW__HEADCOUNT_REVIEW_INPUT_SCHEDULE1_COST_CENTER" hidden="1">"[CC_254003"</definedName>
    <definedName name="EV__MEMORYCVW__HEADCOUNT_REVIEW_INPUT_SCHEDULE1_ENTITY" hidden="1">"[E_2201"</definedName>
    <definedName name="EV__MEMORYCVW__HEADCOUNT_REVIEW_INPUT_SCHEDULE1_I_ENTITY" hidden="1">"[IE_NA"</definedName>
    <definedName name="EV__MEMORYCVW__HEADCOUNT_REVIEW_INPUT_SCHEDULE1_IC_COST_CENTER" hidden="1">"[ICC_NA"</definedName>
    <definedName name="EV__MEMORYCVW__HEADCOUNT_REVIEW_INPUT_SCHEDULE1_L_ACCOUNT" hidden="1">"[A_ALL_STAT_ACCOUNTS"</definedName>
    <definedName name="EV__MEMORYCVW__HEADCOUNT_REVIEW_INPUT_SCHEDULE1_L_DATASRC" hidden="1">"[INPUT"</definedName>
    <definedName name="EV__MEMORYCVW__HEADCOUNT_REVIEW_INPUT_SCHEDULE1_MEASURES" hidden="1">"[PERIODIC"</definedName>
    <definedName name="EV__MEMORYCVW__HEADCOUNT_REVIEW_INPUT_SCHEDULE1_PAYSCALE_GROUP" hidden="1">"[TOTAL_PAYSCALEGROUPS"</definedName>
    <definedName name="EV__MEMORYCVW__HEADCOUNT_REVIEW_INPUT_SCHEDULE1_RPTCURRENCY" hidden="1">"[LC"</definedName>
    <definedName name="EV__MEMORYCVW__HEADCOUNT_REVIEW_INPUT_SCHEDULE1_TIME" hidden="1">"[2017.TOTAL"</definedName>
    <definedName name="EV__MEMORYCVW__INCOME_STATEMENT_REPORT1" hidden="1">"[PLANNING"</definedName>
    <definedName name="EV__MEMORYCVW__INCOME_STATEMENT_REPORT1_ACCOUNT" hidden="1">"[Std_Reporting_TE01"</definedName>
    <definedName name="EV__MEMORYCVW__INCOME_STATEMENT_REPORT1_CATEGORY" hidden="1">"[ACTUAL"</definedName>
    <definedName name="EV__MEMORYCVW__INCOME_STATEMENT_REPORT1_COST_CENTER" hidden="1">"[CC_130058"</definedName>
    <definedName name="EV__MEMORYCVW__INCOME_STATEMENT_REPORT1_ENTITY" hidden="1">"[E_2002"</definedName>
    <definedName name="EV__MEMORYCVW__INCOME_STATEMENT_REPORT1_MEASURES" hidden="1">"[YTD"</definedName>
    <definedName name="EV__MEMORYCVW__INCOME_STATEMENT_REPORT1_P_DATASOURCE" hidden="1">"[TOTAL"</definedName>
    <definedName name="EV__MEMORYCVW__INCOME_STATEMENT_REPORT1_RPTCURRENCY" hidden="1">"[LC"</definedName>
    <definedName name="EV__MEMORYCVW__INCOME_STATEMENT_REPORT1_TIME" hidden="1">"[2014.TOTAL"</definedName>
    <definedName name="EV__MEMORYCVW__LABOR_BUDGET_REVIEW_SIGN_OFF.XLTX" hidden="1">"[TECOLABOR"</definedName>
    <definedName name="EV__MEMORYCVW__LABOR_BUDGET_REVIEW_SIGN_OFF1" hidden="1">"[TECOLABOR"</definedName>
    <definedName name="EV__MEMORYCVW__LABOR_BUDGET_REVIEW_SIGN_OFF1.XLSX" hidden="1">"[TECOLABOR"</definedName>
    <definedName name="EV__MEMORYCVW__LABOR_BUDGET_REVIEW_SIGN_OFF1_CATEGORY" hidden="1">"[WKG_BUDGET"</definedName>
    <definedName name="EV__MEMORYCVW__LABOR_BUDGET_REVIEW_SIGN_OFF1_COST_CENTER" hidden="1">"[Corp_Svcs_CHRO"</definedName>
    <definedName name="EV__MEMORYCVW__LABOR_BUDGET_REVIEW_SIGN_OFF1_ENTITY" hidden="1">"[E_2002"</definedName>
    <definedName name="EV__MEMORYCVW__LABOR_BUDGET_REVIEW_SIGN_OFF1_I_ENTITY" hidden="1">"[IE_NA"</definedName>
    <definedName name="EV__MEMORYCVW__LABOR_BUDGET_REVIEW_SIGN_OFF1_IC_COST_CENTER" hidden="1">"[ICC_NA"</definedName>
    <definedName name="EV__MEMORYCVW__LABOR_BUDGET_REVIEW_SIGN_OFF1_L_ACCOUNT" hidden="1">"[A_ALL_STAT_ACCOUNTS"</definedName>
    <definedName name="EV__MEMORYCVW__LABOR_BUDGET_REVIEW_SIGN_OFF1_L_DATASRC" hidden="1">"[INPUT"</definedName>
    <definedName name="EV__MEMORYCVW__LABOR_BUDGET_REVIEW_SIGN_OFF1_MEASURES" hidden="1">"[PERIODIC"</definedName>
    <definedName name="EV__MEMORYCVW__LABOR_BUDGET_REVIEW_SIGN_OFF1_PAYSCALE_GROUP" hidden="1">"[TOTAL_PAYSCALEGROUPS"</definedName>
    <definedName name="EV__MEMORYCVW__LABOR_BUDGET_REVIEW_SIGN_OFF1_RPTCURRENCY" hidden="1">"[LC"</definedName>
    <definedName name="EV__MEMORYCVW__LABOR_BUDGET_REVIEW_SIGN_OFF1_TIME" hidden="1">"[2016.TOTAL"</definedName>
    <definedName name="EV__MEMORYCVW__LABOR_BUDGET_REVIEW_SIGN_OFF2" hidden="1">"[TECOLABOR"</definedName>
    <definedName name="EV__MEMORYCVW__LABOR_DISTRIBUTION_BY_COST_CENTER1" hidden="1">"[TECOLABOR"</definedName>
    <definedName name="EV__MEMORYCVW__LABOR_DISTRIBUTION_BY_COST_CENTER1_CATEGORY" hidden="1">"[WKG_BUDGET"</definedName>
    <definedName name="EV__MEMORYCVW__LABOR_DISTRIBUTION_BY_COST_CENTER1_COST_CENTER" hidden="1">"[Corporate_TSI"</definedName>
    <definedName name="EV__MEMORYCVW__LABOR_DISTRIBUTION_BY_COST_CENTER1_ENTITY" hidden="1">"[E_2002"</definedName>
    <definedName name="EV__MEMORYCVW__LABOR_DISTRIBUTION_BY_COST_CENTER1_I_ENTITY" hidden="1">"[IE_NA"</definedName>
    <definedName name="EV__MEMORYCVW__LABOR_DISTRIBUTION_BY_COST_CENTER1_IC_COST_CENTER" hidden="1">"[ICC_NA"</definedName>
    <definedName name="EV__MEMORYCVW__LABOR_DISTRIBUTION_BY_COST_CENTER1_L_ACCOUNT" hidden="1">"[A_ALL_COST_TYPES"</definedName>
    <definedName name="EV__MEMORYCVW__LABOR_DISTRIBUTION_BY_COST_CENTER1_L_DATASRC" hidden="1">"[INPUT"</definedName>
    <definedName name="EV__MEMORYCVW__LABOR_DISTRIBUTION_BY_COST_CENTER1_MEASURES" hidden="1">"[PERIODIC"</definedName>
    <definedName name="EV__MEMORYCVW__LABOR_DISTRIBUTION_BY_COST_CENTER1_PAYSCALE_GROUP" hidden="1">"[PG_NA"</definedName>
    <definedName name="EV__MEMORYCVW__LABOR_DISTRIBUTION_BY_COST_CENTER1_RPTCURRENCY" hidden="1">"[LC"</definedName>
    <definedName name="EV__MEMORYCVW__LABOR_DISTRIBUTION_BY_COST_CENTER1_TIME" hidden="1">"[2014.TOTAL"</definedName>
    <definedName name="EV__MEMORYCVW__LABOR_DISTRIBUTION_BY_COST_TYPE1" hidden="1">"[TECOLABOR"</definedName>
    <definedName name="EV__MEMORYCVW__LABOR_DISTRIBUTION_BY_COST_TYPE1_CATEGORY" hidden="1">"[WKG_BUDGET"</definedName>
    <definedName name="EV__MEMORYCVW__LABOR_DISTRIBUTION_BY_COST_TYPE1_COST_CENTER" hidden="1">"[CC_130079"</definedName>
    <definedName name="EV__MEMORYCVW__LABOR_DISTRIBUTION_BY_COST_TYPE1_ENTITY" hidden="1">"[E_2002"</definedName>
    <definedName name="EV__MEMORYCVW__LABOR_DISTRIBUTION_BY_COST_TYPE1_I_ENTITY" hidden="1">"[IE_NA"</definedName>
    <definedName name="EV__MEMORYCVW__LABOR_DISTRIBUTION_BY_COST_TYPE1_IC_COST_CENTER" hidden="1">"[ICC_NA"</definedName>
    <definedName name="EV__MEMORYCVW__LABOR_DISTRIBUTION_BY_COST_TYPE1_L_ACCOUNT" hidden="1">"[A_ALL_COST_TYPES"</definedName>
    <definedName name="EV__MEMORYCVW__LABOR_DISTRIBUTION_BY_COST_TYPE1_L_DATASRC" hidden="1">"[INPUT"</definedName>
    <definedName name="EV__MEMORYCVW__LABOR_DISTRIBUTION_BY_COST_TYPE1_MEASURES" hidden="1">"[PERIODIC"</definedName>
    <definedName name="EV__MEMORYCVW__LABOR_DISTRIBUTION_BY_COST_TYPE1_PAYSCALE_GROUP" hidden="1">"[PG_NA"</definedName>
    <definedName name="EV__MEMORYCVW__LABOR_DISTRIBUTION_BY_COST_TYPE1_RPTCURRENCY" hidden="1">"[LC"</definedName>
    <definedName name="EV__MEMORYCVW__LABOR_DISTRIBUTION_BY_COST_TYPE1_TIME" hidden="1">"[2016.TOTAL"</definedName>
    <definedName name="EV__MEMORYCVW__LABOR_PLANNING_MENU.XLSM" hidden="1">"[TECOLABOR"</definedName>
    <definedName name="EV__MEMORYCVW__LABOR_PLANNING_MENU.XLSM_CATEGORY" hidden="1">"[WKG_BUDGET"</definedName>
    <definedName name="EV__MEMORYCVW__LABOR_PLANNING_MENU.XLSM_COST_CENTER" hidden="1">"[CC_240299"</definedName>
    <definedName name="EV__MEMORYCVW__LABOR_PLANNING_MENU.XLSM_ENTITY" hidden="1">"[E_2201"</definedName>
    <definedName name="EV__MEMORYCVW__LABOR_PLANNING_MENU.XLSM_I_ENTITY" hidden="1">"[IE_NA"</definedName>
    <definedName name="EV__MEMORYCVW__LABOR_PLANNING_MENU.XLSM_IC_COST_CENTER" hidden="1">"[ICC_NA"</definedName>
    <definedName name="EV__MEMORYCVW__LABOR_PLANNING_MENU.XLSM_L_ACCOUNT" hidden="1">"[A_ALL_STAT_ACCOUNTS"</definedName>
    <definedName name="EV__MEMORYCVW__LABOR_PLANNING_MENU.XLSM_L_DATASRC" hidden="1">"[INPUT"</definedName>
    <definedName name="EV__MEMORYCVW__LABOR_PLANNING_MENU.XLSM_MEASURES" hidden="1">"[PERIODIC"</definedName>
    <definedName name="EV__MEMORYCVW__LABOR_PLANNING_MENU.XLSM_PAYSCALE_GROUP" hidden="1">"[TOTAL_PAYSCALEGROUPS"</definedName>
    <definedName name="EV__MEMORYCVW__LABOR_PLANNING_MENU.XLSM_RPTCURRENCY" hidden="1">"[LC"</definedName>
    <definedName name="EV__MEMORYCVW__LABOR_PLANNING_MENU.XLSM_TIME" hidden="1">"[2012.TOTAL"</definedName>
    <definedName name="EV__MEMORYCVW__LABOR_PLANNING_MENU1" hidden="1">"[TECOLABOR"</definedName>
    <definedName name="EV__MEMORYCVW__LABOR_PLANNING_MENU1_CATEGORY" hidden="1">"[WKG_BUDGET"</definedName>
    <definedName name="EV__MEMORYCVW__LABOR_PLANNING_MENU1_COST_CENTER" hidden="1">"[CC_130094"</definedName>
    <definedName name="EV__MEMORYCVW__LABOR_PLANNING_MENU1_ENTITY" hidden="1">"[E_2002"</definedName>
    <definedName name="EV__MEMORYCVW__LABOR_PLANNING_MENU1_I_ENTITY" hidden="1">"[IE_NA"</definedName>
    <definedName name="EV__MEMORYCVW__LABOR_PLANNING_MENU1_IC_COST_CENTER" hidden="1">"[ICC_NA"</definedName>
    <definedName name="EV__MEMORYCVW__LABOR_PLANNING_MENU1_L_ACCOUNT" hidden="1">"[A_ALL_STAT_ACCOUNTS"</definedName>
    <definedName name="EV__MEMORYCVW__LABOR_PLANNING_MENU1_L_DATASRC" hidden="1">"[INPUT"</definedName>
    <definedName name="EV__MEMORYCVW__LABOR_PLANNING_MENU1_MEASURES" hidden="1">"[PERIODIC"</definedName>
    <definedName name="EV__MEMORYCVW__LABOR_PLANNING_MENU1_PAYSCALE_GROUP" hidden="1">"[TOTAL_PAYSCALEGROUPS"</definedName>
    <definedName name="EV__MEMORYCVW__LABOR_PLANNING_MENU1_RPTCURRENCY" hidden="1">"[LC"</definedName>
    <definedName name="EV__MEMORYCVW__LABOR_PLANNING_MENU1_TIME" hidden="1">"[2017.TOTAL"</definedName>
    <definedName name="EV__MEMORYCVW__LABOR_PLANNING_MENU2" hidden="1">"[TECOLABOR"</definedName>
    <definedName name="EV__MEMORYCVW__LABOR_PLANNING_MENU2_CATEGORY" hidden="1">"[WKG_BUDGET"</definedName>
    <definedName name="EV__MEMORYCVW__LABOR_PLANNING_MENU2_COST_CENTER" hidden="1">"[CC_304400"</definedName>
    <definedName name="EV__MEMORYCVW__LABOR_PLANNING_MENU2_ENTITY" hidden="1">"[E_2301"</definedName>
    <definedName name="EV__MEMORYCVW__LABOR_PLANNING_MENU2_I_ENTITY" hidden="1">"[IE_NA"</definedName>
    <definedName name="EV__MEMORYCVW__LABOR_PLANNING_MENU2_IC_COST_CENTER" hidden="1">"[ICC_NA"</definedName>
    <definedName name="EV__MEMORYCVW__LABOR_PLANNING_MENU2_L_ACCOUNT" hidden="1">"[A_ALL_STAT_ACCOUNTS"</definedName>
    <definedName name="EV__MEMORYCVW__LABOR_PLANNING_MENU2_L_DATASRC" hidden="1">"[INPUT"</definedName>
    <definedName name="EV__MEMORYCVW__LABOR_PLANNING_MENU2_MEASURES" hidden="1">"[PERIODIC"</definedName>
    <definedName name="EV__MEMORYCVW__LABOR_PLANNING_MENU2_PAYSCALE_GROUP" hidden="1">"[UP_101_UNION_0010"</definedName>
    <definedName name="EV__MEMORYCVW__LABOR_PLANNING_MENU2_RPTCURRENCY" hidden="1">"[LC"</definedName>
    <definedName name="EV__MEMORYCVW__LABOR_PLANNING_MENU2_TIME" hidden="1">"[2012.TOTAL"</definedName>
    <definedName name="EV__MEMORYCVW__OM_SEND_REC_REPORT1" hidden="1">"[TECOLABOR"</definedName>
    <definedName name="EV__MEMORYCVW__OM_SEND_REC_REPORT1_CATEGORY" hidden="1">"[FCST_7_5"</definedName>
    <definedName name="EV__MEMORYCVW__OM_SEND_REC_REPORT1_COST_CENTER" hidden="1">"[Corporate_TSI"</definedName>
    <definedName name="EV__MEMORYCVW__OM_SEND_REC_REPORT1_ENTITY" hidden="1">"[E_2002"</definedName>
    <definedName name="EV__MEMORYCVW__OM_SEND_REC_REPORT1_I_ENTITY" hidden="1">"[IE_NA"</definedName>
    <definedName name="EV__MEMORYCVW__OM_SEND_REC_REPORT1_IC_COST_CENTER" hidden="1">"[ICC_NA"</definedName>
    <definedName name="EV__MEMORYCVW__OM_SEND_REC_REPORT1_L_ACCOUNT" hidden="1">"[A_ALL_STAT_ACCOUNTS"</definedName>
    <definedName name="EV__MEMORYCVW__OM_SEND_REC_REPORT1_L_DATASRC" hidden="1">"[INPUT"</definedName>
    <definedName name="EV__MEMORYCVW__OM_SEND_REC_REPORT1_MEASURES" hidden="1">"[PERIODIC"</definedName>
    <definedName name="EV__MEMORYCVW__OM_SEND_REC_REPORT1_PAYSCALE_GROUP" hidden="1">"[TOTAL_PAYSCALEGROUPS"</definedName>
    <definedName name="EV__MEMORYCVW__OM_SEND_REC_REPORT1_RPTCURRENCY" hidden="1">"[LC"</definedName>
    <definedName name="EV__MEMORYCVW__OM_SEND_REC_REPORT1_TIME" hidden="1">"[2015.TOTAL"</definedName>
    <definedName name="EV__MEMORYCVW__OM_SEND_REC_REPORT2" hidden="1">"[TECOLABOR"</definedName>
    <definedName name="EV__MEMORYCVW__OM_SEND_REC_REPORT2_CATEGORY" hidden="1">"[WKG_BUDGET"</definedName>
    <definedName name="EV__MEMORYCVW__OM_SEND_REC_REPORT2_COST_CENTER" hidden="1">"[Corporate_TSI"</definedName>
    <definedName name="EV__MEMORYCVW__OM_SEND_REC_REPORT2_ENTITY" hidden="1">"[E_2002"</definedName>
    <definedName name="EV__MEMORYCVW__OM_SEND_REC_REPORT2_I_ENTITY" hidden="1">"[IE_NA"</definedName>
    <definedName name="EV__MEMORYCVW__OM_SEND_REC_REPORT2_IC_COST_CENTER" hidden="1">"[ICC_NA"</definedName>
    <definedName name="EV__MEMORYCVW__OM_SEND_REC_REPORT2_L_ACCOUNT" hidden="1">"[A_ALL_COST_TYPES"</definedName>
    <definedName name="EV__MEMORYCVW__OM_SEND_REC_REPORT2_L_DATASRC" hidden="1">"[INPUT"</definedName>
    <definedName name="EV__MEMORYCVW__OM_SEND_REC_REPORT2_MEASURES" hidden="1">"[PERIODIC"</definedName>
    <definedName name="EV__MEMORYCVW__OM_SEND_REC_REPORT2_PAYSCALE_GROUP" hidden="1">"[PG_NA"</definedName>
    <definedName name="EV__MEMORYCVW__OM_SEND_REC_REPORT2_RPTCURRENCY" hidden="1">"[LC"</definedName>
    <definedName name="EV__MEMORYCVW__OM_SEND_REC_REPORT2_TIME" hidden="1">"[2014.TOTAL"</definedName>
    <definedName name="EV__MEMORYCVW__OM_SEND_REC_VARIANCE1" hidden="1">"[TECOLABOR"</definedName>
    <definedName name="EV__MEMORYCVW__OM_SEND_REC_VARIANCE1_CATEGORY" hidden="1">"[WKG_BUDGET"</definedName>
    <definedName name="EV__MEMORYCVW__OM_SEND_REC_VARIANCE1_COST_CENTER" hidden="1">"[CC_108100"</definedName>
    <definedName name="EV__MEMORYCVW__OM_SEND_REC_VARIANCE1_ENTITY" hidden="1">"[E_2001"</definedName>
    <definedName name="EV__MEMORYCVW__OM_SEND_REC_VARIANCE1_I_ENTITY" hidden="1">"[IE_NA"</definedName>
    <definedName name="EV__MEMORYCVW__OM_SEND_REC_VARIANCE1_IC_COST_CENTER" hidden="1">"[ICC_NA"</definedName>
    <definedName name="EV__MEMORYCVW__OM_SEND_REC_VARIANCE1_L_ACCOUNT" hidden="1">"[A_ALL_STAT_ACCOUNTS"</definedName>
    <definedName name="EV__MEMORYCVW__OM_SEND_REC_VARIANCE1_L_DATASRC" hidden="1">"[INPUT"</definedName>
    <definedName name="EV__MEMORYCVW__OM_SEND_REC_VARIANCE1_MEASURES" hidden="1">"[PERIODIC"</definedName>
    <definedName name="EV__MEMORYCVW__OM_SEND_REC_VARIANCE1_PAYSCALE_GROUP" hidden="1">"[TOTAL_PAYSCALEGROUPS"</definedName>
    <definedName name="EV__MEMORYCVW__OM_SEND_REC_VARIANCE1_RPTCURRENCY" hidden="1">"[LC"</definedName>
    <definedName name="EV__MEMORYCVW__OM_SEND_REC_VARIANCE1_TIME" hidden="1">"[2016.TOTAL"</definedName>
    <definedName name="EV__MEMORYCVW__PAYROLL_ASSUMPTIONS_AT_CORPORATE_LEVEL1" hidden="1">"[TECOLABOR"</definedName>
    <definedName name="EV__MEMORYCVW__PAYROLL_ASSUMPTIONS_AT_CORPORATE_LEVEL1_CATEGORY" hidden="1">"[ACTUAL"</definedName>
    <definedName name="EV__MEMORYCVW__PAYROLL_ASSUMPTIONS_AT_CORPORATE_LEVEL1_COST_CENTER" hidden="1">"[CC_410321"</definedName>
    <definedName name="EV__MEMORYCVW__PAYROLL_ASSUMPTIONS_AT_CORPORATE_LEVEL1_ENTITY" hidden="1">"[E_9000"</definedName>
    <definedName name="EV__MEMORYCVW__PAYROLL_ASSUMPTIONS_AT_CORPORATE_LEVEL1_I_ENTITY" hidden="1">"[ALL_IE_ENTITIES"</definedName>
    <definedName name="EV__MEMORYCVW__PAYROLL_ASSUMPTIONS_AT_CORPORATE_LEVEL1_IC_COST_CENTER" hidden="1">"[ALL_ICC_COST_CENTER"</definedName>
    <definedName name="EV__MEMORYCVW__PAYROLL_ASSUMPTIONS_AT_CORPORATE_LEVEL1_L_ACCOUNT" hidden="1">"[A_ALL_STAT_ACCOUNTS"</definedName>
    <definedName name="EV__MEMORYCVW__PAYROLL_ASSUMPTIONS_AT_CORPORATE_LEVEL1_L_DATASRC" hidden="1">"[FINAL"</definedName>
    <definedName name="EV__MEMORYCVW__PAYROLL_ASSUMPTIONS_AT_CORPORATE_LEVEL1_MEASURES" hidden="1">"[PERIODIC"</definedName>
    <definedName name="EV__MEMORYCVW__PAYROLL_ASSUMPTIONS_AT_CORPORATE_LEVEL1_PAYSCALE_GROUP" hidden="1">"[UP_101_EXEMPT"</definedName>
    <definedName name="EV__MEMORYCVW__PAYROLL_ASSUMPTIONS_AT_CORPORATE_LEVEL1_RPTCURRENCY" hidden="1">"[LC"</definedName>
    <definedName name="EV__MEMORYCVW__PAYROLL_ASSUMPTIONS_AT_CORPORATE_LEVEL1_TIME" hidden="1">"[2012.TOTAL"</definedName>
    <definedName name="EV__MEMORYCVW__PGS_STANDARD_BUDGET_TEMPLATE_2_2_15_V1.XLSM" hidden="1">"[PLANNING"</definedName>
    <definedName name="EV__MEMORYCVW__PGS_STANDARD_BUDGET_TEMPLATE_2_2_15_V1.XLSM_ACCOUNT" hidden="1">"[AmmortCF"</definedName>
    <definedName name="EV__MEMORYCVW__PGS_STANDARD_BUDGET_TEMPLATE_2_2_15_V1.XLSM_CATEGORY" hidden="1">"[ACTUAL"</definedName>
    <definedName name="EV__MEMORYCVW__PGS_STANDARD_BUDGET_TEMPLATE_2_2_15_V1.XLSM_COST_CENTER" hidden="1">"[CC_390445"</definedName>
    <definedName name="EV__MEMORYCVW__PGS_STANDARD_BUDGET_TEMPLATE_2_2_15_V1.XLSM_ENTITY" hidden="1">"[E_2301"</definedName>
    <definedName name="EV__MEMORYCVW__PGS_STANDARD_BUDGET_TEMPLATE_2_2_15_V1.XLSM_MEASURES" hidden="1">"[YTD"</definedName>
    <definedName name="EV__MEMORYCVW__PGS_STANDARD_BUDGET_TEMPLATE_2_2_15_V1.XLSM_P_DATASOURCE" hidden="1">"[INPUT"</definedName>
    <definedName name="EV__MEMORYCVW__PGS_STANDARD_BUDGET_TEMPLATE_2_2_15_V1.XLSM_RPTCURRENCY" hidden="1">"[LC"</definedName>
    <definedName name="EV__MEMORYCVW__PGS_STANDARD_BUDGET_TEMPLATE_2_2_15_V1.XLSM_TIME" hidden="1">"[2017.TOTAL"</definedName>
    <definedName name="EV__MEMORYCVW__PGS_TO_NMGC.XLSX" hidden="1">"[PLANNING"</definedName>
    <definedName name="EV__MEMORYCVW__PGS_TO_NMGC.XLSX_ACCOUNT" hidden="1">"[NET_INCOME"</definedName>
    <definedName name="EV__MEMORYCVW__PGS_TO_NMGC.XLSX_CATEGORY" hidden="1">"[WKG_BUDGET"</definedName>
    <definedName name="EV__MEMORYCVW__PGS_TO_NMGC.XLSX_COST_CENTER" hidden="1">"[CC_233045"</definedName>
    <definedName name="EV__MEMORYCVW__PGS_TO_NMGC.XLSX_ENTITY" hidden="1">"[E_2201"</definedName>
    <definedName name="EV__MEMORYCVW__PGS_TO_NMGC.XLSX_MEASURES" hidden="1">"[PERIODIC"</definedName>
    <definedName name="EV__MEMORYCVW__PGS_TO_NMGC.XLSX_P_DATASOURCE" hidden="1">"[TOTAL_REST"</definedName>
    <definedName name="EV__MEMORYCVW__PGS_TO_NMGC.XLSX_RPTCURRENCY" hidden="1">"[LC"</definedName>
    <definedName name="EV__MEMORYCVW__PGS_TO_NMGC.XLSX_TIME" hidden="1">"[2017.TOTAL"</definedName>
    <definedName name="EV__MEMORYCVW__PLANNING_PROCESS_MENU1" hidden="1">"[PLANNING"</definedName>
    <definedName name="EV__MEMORYCVW__PLANNING_PROCESS_MENU1_ACCOUNT" hidden="1">"[AmmortCF"</definedName>
    <definedName name="EV__MEMORYCVW__PLANNING_PROCESS_MENU1_CATEGORY" hidden="1">"[ACTUAL"</definedName>
    <definedName name="EV__MEMORYCVW__PLANNING_PROCESS_MENU1_COST_CENTER" hidden="1">"[Corporate_PGS_NC"</definedName>
    <definedName name="EV__MEMORYCVW__PLANNING_PROCESS_MENU1_ENTITY" hidden="1">"[E_2301"</definedName>
    <definedName name="EV__MEMORYCVW__PLANNING_PROCESS_MENU1_MEASURES" hidden="1">"[YTD"</definedName>
    <definedName name="EV__MEMORYCVW__PLANNING_PROCESS_MENU1_P_DATASOURCE" hidden="1">"[INPUT"</definedName>
    <definedName name="EV__MEMORYCVW__PLANNING_PROCESS_MENU1_RPTCURRENCY" hidden="1">"[LC"</definedName>
    <definedName name="EV__MEMORYCVW__PLANNING_PROCESS_MENU1_TIME" hidden="1">"[2017.TOTAL"</definedName>
    <definedName name="EV__MEMORYCVW__PLANNING_PROCESS_MENU2" hidden="1">"[PLANNING"</definedName>
    <definedName name="EV__MEMORYCVW__PLANNING_PROCESS_MENU2_ACCOUNT" hidden="1">"[Std_Reporting_TE01"</definedName>
    <definedName name="EV__MEMORYCVW__PLANNING_PROCESS_MENU2_CATEGORY" hidden="1">"[ACTUAL"</definedName>
    <definedName name="EV__MEMORYCVW__PLANNING_PROCESS_MENU2_COST_CENTER" hidden="1">"[CC_130062"</definedName>
    <definedName name="EV__MEMORYCVW__PLANNING_PROCESS_MENU2_ENTITY" hidden="1">"[E_2002"</definedName>
    <definedName name="EV__MEMORYCVW__PLANNING_PROCESS_MENU2_MEASURES" hidden="1">"[PERIODIC"</definedName>
    <definedName name="EV__MEMORYCVW__PLANNING_PROCESS_MENU2_P_DATASOURCE" hidden="1">"[FINAL_CC"</definedName>
    <definedName name="EV__MEMORYCVW__PLANNING_PROCESS_MENU2_RPTCURRENCY" hidden="1">"[LC"</definedName>
    <definedName name="EV__MEMORYCVW__PLANNING_PROCESS_MENU2_TIME" hidden="1">"[2016.TOTAL"</definedName>
    <definedName name="EV__MEMORYCVW__PRINT_SHOP_CHARGES_2015_AUGUST.XLSX" hidden="1">"[PLANNING"</definedName>
    <definedName name="EV__MEMORYCVW__PRINT_SHOP_CHARGES_2015_AUGUST.XLSX_ACCOUNT" hidden="1">"[Std_Reporting_TE01"</definedName>
    <definedName name="EV__MEMORYCVW__PRINT_SHOP_CHARGES_2015_AUGUST.XLSX_CATEGORY" hidden="1">"[ACTUAL"</definedName>
    <definedName name="EV__MEMORYCVW__PRINT_SHOP_CHARGES_2015_AUGUST.XLSX_COST_CENTER" hidden="1">"[CC_100071"</definedName>
    <definedName name="EV__MEMORYCVW__PRINT_SHOP_CHARGES_2015_AUGUST.XLSX_ENTITY" hidden="1">"[E_2001"</definedName>
    <definedName name="EV__MEMORYCVW__PRINT_SHOP_CHARGES_2015_AUGUST.XLSX_MEASURES" hidden="1">"[PERIODIC"</definedName>
    <definedName name="EV__MEMORYCVW__PRINT_SHOP_CHARGES_2015_AUGUST.XLSX_P_DATASOURCE" hidden="1">"[Allocable"</definedName>
    <definedName name="EV__MEMORYCVW__PRINT_SHOP_CHARGES_2015_AUGUST.XLSX_RPTCURRENCY" hidden="1">"[LC"</definedName>
    <definedName name="EV__MEMORYCVW__PRINT_SHOP_CHARGES_2015_AUGUST.XLSX_TIME" hidden="1">"[2016.TOTAL"</definedName>
    <definedName name="EV__MEMORYCVW__REVIEW_AND_APPROVAL1" hidden="1">"[TECOLABOR"</definedName>
    <definedName name="EV__MEMORYCVW__REVIEW_AND_APPROVAL1_CATEGORY" hidden="1">"[WKG_BUDGET"</definedName>
    <definedName name="EV__MEMORYCVW__REVIEW_AND_APPROVAL1_COST_CENTER" hidden="1">"[CC_505994"</definedName>
    <definedName name="EV__MEMORYCVW__REVIEW_AND_APPROVAL1_ENTITY" hidden="1">"[E_2502"</definedName>
    <definedName name="EV__MEMORYCVW__REVIEW_AND_APPROVAL1_I_ENTITY" hidden="1">"[IE_NA"</definedName>
    <definedName name="EV__MEMORYCVW__REVIEW_AND_APPROVAL1_IC_COST_CENTER" hidden="1">"[ICC_NA"</definedName>
    <definedName name="EV__MEMORYCVW__REVIEW_AND_APPROVAL1_L_ACCOUNT" hidden="1">"[A_ALL_STAT_ACCOUNTS"</definedName>
    <definedName name="EV__MEMORYCVW__REVIEW_AND_APPROVAL1_L_DATASRC" hidden="1">"[RECEIVE"</definedName>
    <definedName name="EV__MEMORYCVW__REVIEW_AND_APPROVAL1_MEASURES" hidden="1">"[PERIODIC"</definedName>
    <definedName name="EV__MEMORYCVW__REVIEW_AND_APPROVAL1_PAYSCALE_GROUP" hidden="1">"[PG_NA"</definedName>
    <definedName name="EV__MEMORYCVW__REVIEW_AND_APPROVAL1_RPTCURRENCY" hidden="1">"[LC"</definedName>
    <definedName name="EV__MEMORYCVW__REVIEW_AND_APPROVAL1_TIME" hidden="1">"[2016.TOTAL"</definedName>
    <definedName name="EV__MEMORYCVW__SHARED_SERVICES_TSI_ALLOCATION1" hidden="1">"[PLANNING"</definedName>
    <definedName name="EV__MEMORYCVW__SHARED_SERVICES_TSI_ALLOCATION1_ACCOUNT" hidden="1">"[LIAB_AND_CAP"</definedName>
    <definedName name="EV__MEMORYCVW__SHARED_SERVICES_TSI_ALLOCATION1_CATEGORY" hidden="1">"[ACTUAL"</definedName>
    <definedName name="EV__MEMORYCVW__SHARED_SERVICES_TSI_ALLOCATION1_COST_CENTER" hidden="1">"[CC_230001"</definedName>
    <definedName name="EV__MEMORYCVW__SHARED_SERVICES_TSI_ALLOCATION1_ENTITY" hidden="1">"[E_2201"</definedName>
    <definedName name="EV__MEMORYCVW__SHARED_SERVICES_TSI_ALLOCATION1_MEASURES" hidden="1">"[YTD"</definedName>
    <definedName name="EV__MEMORYCVW__SHARED_SERVICES_TSI_ALLOCATION1_P_DATASOURCE" hidden="1">"[INPUT"</definedName>
    <definedName name="EV__MEMORYCVW__SHARED_SERVICES_TSI_ALLOCATION1_RPTCURRENCY" hidden="1">"[LC"</definedName>
    <definedName name="EV__MEMORYCVW__SHARED_SERVICES_TSI_ALLOCATION1_TIME" hidden="1">"[2015.TOTAL"</definedName>
    <definedName name="EV__MEMORYCVW__TSI_2016_BUDGET_BY_COST_CENTER.XLSX" hidden="1">"[PLANNING"</definedName>
    <definedName name="EV__MEMORYCVW__TSI_2016_BUDGET_BY_COST_CENTER.XLSX_ACCOUNT" hidden="1">"[OM_OTH_EX"</definedName>
    <definedName name="EV__MEMORYCVW__TSI_2016_BUDGET_BY_COST_CENTER.XLSX_CATEGORY" hidden="1">"[FORECAST"</definedName>
    <definedName name="EV__MEMORYCVW__TSI_2016_BUDGET_BY_COST_CENTER.XLSX_COST_CENTER" hidden="1">"[Finance_TSI"</definedName>
    <definedName name="EV__MEMORYCVW__TSI_2016_BUDGET_BY_COST_CENTER.XLSX_ENTITY" hidden="1">"[E_2002"</definedName>
    <definedName name="EV__MEMORYCVW__TSI_2016_BUDGET_BY_COST_CENTER.XLSX_MEASURES" hidden="1">"[PERIODIC"</definedName>
    <definedName name="EV__MEMORYCVW__TSI_2016_BUDGET_BY_COST_CENTER.XLSX_P_DATASOURCE" hidden="1">"[Allocable"</definedName>
    <definedName name="EV__MEMORYCVW__TSI_2016_BUDGET_BY_COST_CENTER.XLSX_RPTCURRENCY" hidden="1">"[LC"</definedName>
    <definedName name="EV__MEMORYCVW__TSI_2016_BUDGET_BY_COST_CENTER.XLSX_TIME" hidden="1">"[2015.TOTAL"</definedName>
    <definedName name="EV__MEMORYCVW__TSI_EXPENSE_REPORT1" hidden="1">"[PLANNING"</definedName>
    <definedName name="EV__MEMORYCVW__TSI_EXPENSE_REPORT1_ACCOUNT" hidden="1">"[A_STAT"</definedName>
    <definedName name="EV__MEMORYCVW__TSI_EXPENSE_REPORT1_CATEGORY" hidden="1">"[ACTUAL"</definedName>
    <definedName name="EV__MEMORYCVW__TSI_EXPENSE_REPORT1_COST_CENTER" hidden="1">"[CC_232030"</definedName>
    <definedName name="EV__MEMORYCVW__TSI_EXPENSE_REPORT1_ENTITY" hidden="1">"[E_2201"</definedName>
    <definedName name="EV__MEMORYCVW__TSI_EXPENSE_REPORT1_MEASURES" hidden="1">"[YTD"</definedName>
    <definedName name="EV__MEMORYCVW__TSI_EXPENSE_REPORT1_P_DATASOURCE" hidden="1">"[INPUT"</definedName>
    <definedName name="EV__MEMORYCVW__TSI_EXPENSE_REPORT1_RPTCURRENCY" hidden="1">"[LC"</definedName>
    <definedName name="EV__MEMORYCVW__TSI_EXPENSE_REPORT1_TIME" hidden="1">"[2015.TOTAL"</definedName>
    <definedName name="EV__MEMORYCVW__TSI_EXPENSE_VARIANCE_REPORT1" hidden="1">"[PLANNING"</definedName>
    <definedName name="EV__MEMORYCVW__TSI_EXPENSE_VARIANCE_REPORT1_ACCOUNT" hidden="1">"[A_STAT"</definedName>
    <definedName name="EV__MEMORYCVW__TSI_EXPENSE_VARIANCE_REPORT1_CATEGORY" hidden="1">"[ACTUAL"</definedName>
    <definedName name="EV__MEMORYCVW__TSI_EXPENSE_VARIANCE_REPORT1_COST_CENTER" hidden="1">"[CC_234519"</definedName>
    <definedName name="EV__MEMORYCVW__TSI_EXPENSE_VARIANCE_REPORT1_ENTITY" hidden="1">"[E_2201"</definedName>
    <definedName name="EV__MEMORYCVW__TSI_EXPENSE_VARIANCE_REPORT1_I_ENTITY" hidden="1">"[IE_NA"</definedName>
    <definedName name="EV__MEMORYCVW__TSI_EXPENSE_VARIANCE_REPORT1_IC_COST_CENTER" hidden="1">"[ICC_NA"</definedName>
    <definedName name="EV__MEMORYCVW__TSI_EXPENSE_VARIANCE_REPORT1_L_ACCOUNT" hidden="1">"[A_ALL_STAT_ACCOUNTS"</definedName>
    <definedName name="EV__MEMORYCVW__TSI_EXPENSE_VARIANCE_REPORT1_L_DATASRC" hidden="1">"[RECEIVE"</definedName>
    <definedName name="EV__MEMORYCVW__TSI_EXPENSE_VARIANCE_REPORT1_MEASURES" hidden="1">"[YTD"</definedName>
    <definedName name="EV__MEMORYCVW__TSI_EXPENSE_VARIANCE_REPORT1_P_DATASOURCE" hidden="1">"[INPUT"</definedName>
    <definedName name="EV__MEMORYCVW__TSI_EXPENSE_VARIANCE_REPORT1_PAYSCALE_GROUP" hidden="1">"[PG_NA"</definedName>
    <definedName name="EV__MEMORYCVW__TSI_EXPENSE_VARIANCE_REPORT1_RPTCURRENCY" hidden="1">"[LC"</definedName>
    <definedName name="EV__MEMORYCVW__TSI_EXPENSE_VARIANCE_REPORT1_TIME" hidden="1">"[2015.TOTAL"</definedName>
    <definedName name="EV__MEMORYCVW__TSI_LABOR_SENT_2015_BUDGET.XLSX" hidden="1">"[CONSOLIDATION"</definedName>
    <definedName name="EV__MEMORYCVW__TSI_LABOR_SENT_2015_BUDGET.XLSX_ACCOUNT" hidden="1">"[TRIAL_BALANCE"</definedName>
    <definedName name="EV__MEMORYCVW__TSI_LABOR_SENT_2015_BUDGET.XLSX_CATEGORY" hidden="1">"[ACTUAL"</definedName>
    <definedName name="EV__MEMORYCVW__TSI_LABOR_SENT_2015_BUDGET.XLSX_COST_CENTER" hidden="1">"[ALL_COST_CENTERS"</definedName>
    <definedName name="EV__MEMORYCVW__TSI_LABOR_SENT_2015_BUDGET.XLSX_ENTITY" hidden="1">"[E_9000"</definedName>
    <definedName name="EV__MEMORYCVW__TSI_LABOR_SENT_2015_BUDGET.XLSX_I_ENTITY" hidden="1">"[ALL_IE_ENTITIES"</definedName>
    <definedName name="EV__MEMORYCVW__TSI_LABOR_SENT_2015_BUDGET.XLSX_MEASURES" hidden="1">"[YTD"</definedName>
    <definedName name="EV__MEMORYCVW__TSI_LABOR_SENT_2015_BUDGET.XLSX_P_DATASOURCE" hidden="1">"[TOTAL_REST"</definedName>
    <definedName name="EV__MEMORYCVW__TSI_LABOR_SENT_2015_BUDGET.XLSX_RPTCURRENCY" hidden="1">"[USD"</definedName>
    <definedName name="EV__MEMORYCVW__TSI_LABOR_SENT_2015_BUDGET.XLSX_TIME" hidden="1">"[2011.DEC"</definedName>
    <definedName name="EV__MEMORYCVW__TSI_TE_TEC_2018_BUDGET_RECON_TOTAL_SPEND.XLSX" hidden="1">"[PLANNING"</definedName>
    <definedName name="EV__MEMORYCVW__TSI_TE_TEC_2018_BUDGET_RECON_TOTAL_SPEND.XLSX_ACCOUNT" hidden="1">"[Std_Reporting_TE01"</definedName>
    <definedName name="EV__MEMORYCVW__TSI_TE_TEC_2018_BUDGET_RECON_TOTAL_SPEND.XLSX_CATEGORY" hidden="1">"[FORECAST"</definedName>
    <definedName name="EV__MEMORYCVW__TSI_TE_TEC_2018_BUDGET_RECON_TOTAL_SPEND.XLSX_COST_CENTER" hidden="1">"[CC_130050"</definedName>
    <definedName name="EV__MEMORYCVW__TSI_TE_TEC_2018_BUDGET_RECON_TOTAL_SPEND.XLSX_ENTITY" hidden="1">"[E_2002"</definedName>
    <definedName name="EV__MEMORYCVW__TSI_TE_TEC_2018_BUDGET_RECON_TOTAL_SPEND.XLSX_MEASURES" hidden="1">"[PERIODIC"</definedName>
    <definedName name="EV__MEMORYCVW__TSI_TE_TEC_2018_BUDGET_RECON_TOTAL_SPEND.XLSX_P_DATASOURCE" hidden="1">"[Allocable"</definedName>
    <definedName name="EV__MEMORYCVW__TSI_TE_TEC_2018_BUDGET_RECON_TOTAL_SPEND.XLSX_RPTCURRENCY" hidden="1">"[LC"</definedName>
    <definedName name="EV__MEMORYCVW__TSI_TE_TEC_2018_BUDGET_RECON_TOTAL_SPEND.XLSX_TIME" hidden="1">"[2017.TOTAL"</definedName>
    <definedName name="EV__MEMORYCVW__WORKSHEET_IN_BPCFRAMERCONTROL" hidden="1">"[LABOR"</definedName>
    <definedName name="EV__MEMORYCVW__WORKSHEET_IN_BPCFRAMERCONTROL_CATEGORY" hidden="1">"[WKG_BUDGET"</definedName>
    <definedName name="EV__MEMORYCVW__WORKSHEET_IN_BPCFRAMERCONTROL_COST_CENTER" hidden="1">"[CC_221200"</definedName>
    <definedName name="EV__MEMORYCVW__WORKSHEET_IN_BPCFRAMERCONTROL_ENTITY" hidden="1">"[E_2008"</definedName>
    <definedName name="EV__MEMORYCVW__WORKSHEET_IN_BPCFRAMERCONTROL_IC_COST_CENTER" hidden="1">"[ICC_NA"</definedName>
    <definedName name="EV__MEMORYCVW__WORKSHEET_IN_BPCFRAMERCONTROL_L_ACCOUNT" hidden="1">"[A_ALL_STAT_ACCOUNTS"</definedName>
    <definedName name="EV__MEMORYCVW__WORKSHEET_IN_BPCFRAMERCONTROL_L_DATASRC" hidden="1">"[INPUT"</definedName>
    <definedName name="EV__MEMORYCVW__WORKSHEET_IN_BPCFRAMERCONTROL_MEASURES" hidden="1">"[PERIODIC"</definedName>
    <definedName name="EV__MEMORYCVW__WORKSHEET_IN_BPCFRAMERCONTROL_PAYSCALE_GROUP" hidden="1">"[UP1_NCNE"</definedName>
    <definedName name="EV__MEMORYCVW__WORKSHEET_IN_BPCFRAMERCONTROL_RPTCURRENCY" hidden="1">"[LC"</definedName>
    <definedName name="EV__MEMORYCVW__WORKSHEET_IN_BPCFRAMERCONTROL_TIME" hidden="1">"[2012.TOTAL"</definedName>
    <definedName name="EV__WBEVMODE__" hidden="1">0</definedName>
    <definedName name="EV__WBREFOPTIONS__" hidden="1">7</definedName>
    <definedName name="EV__WBVERSION__" hidden="1">0</definedName>
    <definedName name="EV_LASTREFTIME_Jul" hidden="1">"(GMT-05:00)7/18/2017 2:28:35 PM"</definedName>
    <definedName name="EXP_2018A_AMOUNT">'[15]EXP 3611'!$H:$H</definedName>
    <definedName name="EXP_2019B_AMOUNT">'[15]EXP 3611'!$E:$E</definedName>
    <definedName name="EXP_2019F_AMOUNT">'[15]EXP 3611'!$D:$D</definedName>
    <definedName name="EXP_ACCOUNT_ID">'[15]EXP 3611'!$B:$B</definedName>
    <definedName name="EXP_COST_CENTER">'[15]EXP 3611'!$A:$A</definedName>
    <definedName name="EXPACT_ACCOUNT">[10]EXP_Actual!$B:$B</definedName>
    <definedName name="EXPACT_COST_CENTER">[10]EXP_Actual!$A:$A</definedName>
    <definedName name="EXPACT_MTD">[10]EXP_Actual!$Q:$Q</definedName>
    <definedName name="EXPACT_QTD">[10]EXP_Actual!$R:$R</definedName>
    <definedName name="EXPACT_YTD">[10]EXP_Actual!$S:$S</definedName>
    <definedName name="EXPBUD_ACCOUNT">[10]EXP_Budget!$B:$B</definedName>
    <definedName name="EXPBUD_COST_CENTER">[10]EXP_Budget!$A:$A</definedName>
    <definedName name="EXPBUD_MTD">[10]EXP_Budget!$Q:$Q</definedName>
    <definedName name="EXPBUD_PM_YTD">'[9]EXP 2022B'!$T:$T</definedName>
    <definedName name="EXPBUD_QTD">[10]EXP_Budget!$R:$R</definedName>
    <definedName name="EXPBUD_TOTAL">[10]EXP_Budget!$P:$P</definedName>
    <definedName name="EXPBUD_YTD">[10]EXP_Budget!$S:$S</definedName>
    <definedName name="EXPBUD20_ACCOUNT">'[7]EXP 2021B'!$B:$B</definedName>
    <definedName name="EXPBUD20_COST_CENTER">'[7]EXP 2021B'!$A:$A</definedName>
    <definedName name="EXPBUD20_TOTAL">'[7]EXP 2021B'!$P:$P</definedName>
    <definedName name="EXPBUD20_YTD">'[7]EXP 2021B'!$S:$S</definedName>
    <definedName name="EXPBUDRC_ACCOUNT">'[7]EXP 2021RCB'!$B:$B</definedName>
    <definedName name="EXPBUDRC_COST_CENTER">'[7]EXP 2021RCB'!$A:$A</definedName>
    <definedName name="EXPBUDRC_TOTAL">'[7]EXP 2021RCB'!$P:$P</definedName>
    <definedName name="EXPBUDRC_YTD">'[7]EXP 2021RCB'!$S:$S</definedName>
    <definedName name="EXPEMERA_ACCOUNT">[10]EXP_Emera!$B:$B</definedName>
    <definedName name="EXPEMERA_COST_CENTER">[10]EXP_Emera!$A:$A</definedName>
    <definedName name="EXPEMERA_MTD">[10]EXP_Emera!$Q:$Q</definedName>
    <definedName name="EXPEMERA_Q3f">[10]EXP_Emera!$T:$T</definedName>
    <definedName name="EXPEMERA_QTD">[10]EXP_Emera!$R:$R</definedName>
    <definedName name="EXPEMERA_TOTAL">[10]EXP_Emera!$P:$P</definedName>
    <definedName name="EXPEMERA_YTD">[10]EXP_Emera!$S:$S</definedName>
    <definedName name="EXPFOR_ACCOUNT">'[9]EXP EMERA Forecast'!$B:$B</definedName>
    <definedName name="EXPFOR_COST_CENTER">'[9]EXP EMERA Forecast'!$A:$A</definedName>
    <definedName name="EXPFOR_TOTAL">'[9]EXP EMERA Forecast'!$P:$P</definedName>
    <definedName name="EXPHLFOR_ACCOUNT">[10]EXP_PF!$B:$B</definedName>
    <definedName name="EXPHLFOR_COST_CENTER">[10]EXP_PF!$A:$A</definedName>
    <definedName name="EXPHLFOR_MTD">[10]EXP_PF!$Q:$Q</definedName>
    <definedName name="EXPHLFOR_PF">[10]EXP_PF!$T:$T</definedName>
    <definedName name="EXPHLFOR_PM_YTD">'[9]EXP Forecast'!$T:$T</definedName>
    <definedName name="EXPHLFOR_TOTAL">'[9]EXP Forecast'!$P:$P</definedName>
    <definedName name="EXPHLFOR_YTD">[10]EXP_PF!$S:$S</definedName>
    <definedName name="EXPORIGBUD_ACCOUNT">'[9]EXP 2021 OB'!$B:$B</definedName>
    <definedName name="EXPORIGBUD_COST_CENTER">'[9]EXP 2021 OB'!$A:$A</definedName>
    <definedName name="EXPORIGBUD_TOTAL">'[9]EXP 2021 OB'!$P:$P</definedName>
    <definedName name="EXPPY_ACCOUNT">[10]EXP_PY!$B:$B</definedName>
    <definedName name="EXPPY_COST_CENTER">[10]EXP_PY!$A:$A</definedName>
    <definedName name="EXPPY_MTD">[10]EXP_PY!$Q:$Q</definedName>
    <definedName name="EXPPY_QTD">[10]EXP_PY!$R:$R</definedName>
    <definedName name="EXPPY_TOTAL">'[9]EXP 2021'!$P:$P</definedName>
    <definedName name="EXPPY_YTD">[10]EXP_PY!$S:$S</definedName>
    <definedName name="FOR_STRAT_PLAN_PRESENTATION_SUMMARY">[16]Forecast!$AH:$AH</definedName>
    <definedName name="FOR_TOTAL">[16]Forecast!$AA:$AA</definedName>
    <definedName name="FOR_YEAR">[16]Forecast!$N:$N</definedName>
    <definedName name="FRINGE18_ACCOUNT">'[9]FRINGE 2021'!$B:$B</definedName>
    <definedName name="FRINGE18_COST_CENTER">'[9]FRINGE 2021'!$A:$A</definedName>
    <definedName name="FRINGE18_MTD">'[9]FRINGE 2021'!$Q:$Q</definedName>
    <definedName name="FRINGE18_TOTAL">'[9]FRINGE 2021'!$P:$P</definedName>
    <definedName name="FRINGE19_ACCOUNT">'[9]FRINGE EMERA 2021'!$B:$B</definedName>
    <definedName name="FRINGE19_COST_CENTER">'[9]FRINGE EMERA 2021'!$A:$A</definedName>
    <definedName name="FRINGE19_MTD">'[9]FRINGE EMERA 2021'!$Q:$Q</definedName>
    <definedName name="FRINGE19_YTD">'[9]FRINGE EMERA 2021'!$S:$S</definedName>
    <definedName name="FRINGE20_ACCOUNT">'[9]Fringe Prior FOR'!$B:$B</definedName>
    <definedName name="FRINGE20_COST_CENTER">'[9]Fringe Prior FOR'!$A:$A</definedName>
    <definedName name="FRINGE20_YTD">'[9]Fringe Prior FOR'!$S:$S</definedName>
    <definedName name="FRINGEACT_ACCOUNT">[10]FRINGE_Actual!$B:$B</definedName>
    <definedName name="FRINGEACT_COST_CENTER">[10]FRINGE_Actual!$A:$A</definedName>
    <definedName name="FRINGEACT_EMERA">[10]FRINGE_Actual!$U:$U</definedName>
    <definedName name="FRINGEACT_MTD">[10]FRINGE_Actual!$Q:$Q</definedName>
    <definedName name="FRINGEACT_QTD">[10]FRINGE_Actual!$R:$R</definedName>
    <definedName name="FRINGEACT_YTD">[10]FRINGE_Actual!$S:$S</definedName>
    <definedName name="FRINGEACT_YTD_PRIOR_MONTH">[10]FRINGE_Actual!$T:$T</definedName>
    <definedName name="FRINGEEMERA_ACCOUNT">'[9]FRINGE EMERA'!$B:$B</definedName>
    <definedName name="FRINGEEMERA_YTD">'[9]FRINGE EMERA'!$S:$S</definedName>
    <definedName name="FRINGEPY_ACCOUNT">[10]FRINGE_PY!$B:$B</definedName>
    <definedName name="FRINGEPY_COST_CENTER">[10]FRINGE_PY!$A:$A</definedName>
    <definedName name="FRINGEPY_MTD">[10]FRINGE_PY!$Q:$Q</definedName>
    <definedName name="FRINGEPY_QTD">[10]FRINGE_PY!$R:$R</definedName>
    <definedName name="FRINGEPY_YTD">[10]FRINGE_PY!$S:$S</definedName>
    <definedName name="Gem">'[1]Use for 2016'!$R$33:$R$78</definedName>
    <definedName name="Gem_Simp">'[1]Jon-Used for 2015 Budget'!$X$41:$X$85</definedName>
    <definedName name="Gem1_">'[1]Use for 2016'!$J$33:$J$78</definedName>
    <definedName name="HLFRINGE20_ACCOUNT">'[9]FRINGE FORECAST 2022'!$B:$B</definedName>
    <definedName name="HLFRINGE20_COST_CENTER">'[9]FRINGE FORECAST 2022'!$A:$A</definedName>
    <definedName name="HLFRINGE20_YTD">'[9]FRINGE FORECAST 2022'!$S:$S</definedName>
    <definedName name="hn.ModelVersion">1</definedName>
    <definedName name="hn.NoUpload">0</definedName>
    <definedName name="inputs">{"Inputs 1","Base",FALSE,"INPUTS";"Inputs 2","Base",FALSE,"INPUTS";"Inputs 3","Base",FALSE,"INPUTS";"Inputs 4","Base",FALSE,"INPUTS";"Inputs 5","Base",FALSE,"INPUT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_SEG_PRIMARY_GIC" hidden="1">"c15584"</definedName>
    <definedName name="IQ_BUS_SEG_PRIMARY_GIC_ABS" hidden="1">"c15572"</definedName>
    <definedName name="IQ_BUS_SEG_SECONDARY_GIC" hidden="1">"c15585"</definedName>
    <definedName name="IQ_BUS_SEG_SECONDARY_GIC_ABS" hidden="1">"c15573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ST_EPS_SURPRISE" hidden="1">"c1635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">100000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EX_PROVIDED_DIVIDEND" hidden="1">"c19252"</definedName>
    <definedName name="IQ_INDEXCONSTITUENT_CLOSEPRICE" hidden="1">"c19241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LT_DEBT" hidden="1">"c2086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ISTING_CURRENCY" hidden="1">"c2127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2784.6894444444</definedName>
    <definedName name="IQ_NAV_ACT_OR_EST" hidden="1">"c2225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OFFIC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TOTAL" hidden="1">"c210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314.6042013889</definedName>
    <definedName name="IQ_RISK_ADJ_BANK_ASSETS" hidden="1">"c2670"</definedName>
    <definedName name="IQ_ROYALTY_REVENUE_COAL" hidden="1">"c1593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LASTCLOSE" hidden="1">"c1855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R" hidden="1">"c5517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2_WBEVMODE">0</definedName>
    <definedName name="Last_Row" localSheetId="0">IF(Values_Entered,Header_Row+Number_of_Payments,Header_Row)</definedName>
    <definedName name="Last_Row" localSheetId="1">IF(Values_Entered,Header_Row+Number_of_Payments,Header_Row)</definedName>
    <definedName name="Last_Row">IF(Values_Entered,Header_Row+Number_of_Payments,Header_Row)</definedName>
    <definedName name="Last_Tow2" localSheetId="0">IF(Values_Entered,Header_Row+Number_of_Payments,Header_Row)</definedName>
    <definedName name="Last_Tow2" localSheetId="1">IF(Values_Entered,Header_Row+Number_of_Payments,Header_Row)</definedName>
    <definedName name="Last_Tow2">IF(Values_Entered,Header_Row+Number_of_Payments,Header_Row)</definedName>
    <definedName name="limcount">1</definedName>
    <definedName name="ListOffset">1</definedName>
    <definedName name="lstAnnualRetirementDates">[17]Drivers!$B$205:$B$217</definedName>
    <definedName name="lstCaseInputSelection">[17]Drivers!$B$198:$B$202</definedName>
    <definedName name="lstDiscreteCapitalProjects">[4]Drivers!$C$221:$C$249</definedName>
    <definedName name="lstInServiceDates">[17]Drivers!$B$220:$B$365</definedName>
    <definedName name="lstScenarios">[4]Drivers!$C$203:$C$217</definedName>
    <definedName name="lstTimeline">[4]Drivers!$K$6:$W$6</definedName>
    <definedName name="MACROS">[18]UPDATES!$A$6</definedName>
    <definedName name="MEWarning">0</definedName>
    <definedName name="NM">'[1]Use for 2016'!$N$33:$N$78</definedName>
    <definedName name="NM_Simp">'[1]Jon-Used for 2015 Budget'!$T$41:$T$85</definedName>
    <definedName name="NM1_">'[1]Use for 2016'!$F$33:$F$78</definedName>
    <definedName name="NOL_Limit">[14]Data!$D$5</definedName>
    <definedName name="NOL_Limitation">[19]Data!$D$5</definedName>
    <definedName name="Part">'[1]Use for 2016'!$Q$33:$Q$78</definedName>
    <definedName name="Part_Simp">'[1]Jon-Used for 2015 Budget'!$W$41:$W$85</definedName>
    <definedName name="Part1">'[1]Use for 2016'!$I$33:$I$78</definedName>
    <definedName name="PGS">'[1]Use for 2016'!$P$33:$P$78</definedName>
    <definedName name="PGS_Simp">'[1]Jon-Used for 2015 Budget'!$V$41:$V$85</definedName>
    <definedName name="PGS1_">'[1]Use for 2016'!$H$33:$H$78</definedName>
    <definedName name="PLine1">[12]Sheet1!$B$8</definedName>
    <definedName name="PLine2">[12]Sheet1!$B$9</definedName>
    <definedName name="PLine3">[12]Sheet1!$B$10</definedName>
    <definedName name="PLine4">[12]Sheet1!$B$11</definedName>
    <definedName name="PM_NAME">'[10]Input &amp; Legend'!$B$5</definedName>
    <definedName name="PM_NAME_MINUS_1">'[10]Input &amp; Legend'!$B$6</definedName>
    <definedName name="_xlnm.Print_Area" localSheetId="0">'Headcount by Function'!$A$1:$J$35</definedName>
    <definedName name="_xlnm.Print_Area" localSheetId="1">'with Prior Years'!$B$1:$O$24</definedName>
    <definedName name="PRIORFOR_ACCOUNT">'[10]EXP ORIG BUD'!$B:$B</definedName>
    <definedName name="PRIORFOR_COST_CENTER">'[10]EXP ORIG BUD'!$A:$A</definedName>
    <definedName name="PRIORFOR_MTD">'[10]EXP ORIG BUD'!$Q:$Q</definedName>
    <definedName name="PRIORFOR_TOTAL">'[9]EXP Prior FOR'!$P:$P</definedName>
    <definedName name="PRIORFOR_YTD">'[10]EXP ORIG BUD'!$S:$S</definedName>
    <definedName name="Q1_FOR">[9]Input!$C$12</definedName>
    <definedName name="QTD_NAME">'[10]Input &amp; Legend'!$B$14</definedName>
    <definedName name="RECONACT_ACCOUNT">[10]RECON_Actual!$B:$B</definedName>
    <definedName name="RECONACT_MTD">[10]RECON_Actual!$S:$S</definedName>
    <definedName name="RECONACT_QTD">[10]RECON_Actual!$T:$T</definedName>
    <definedName name="RECONACT_YTD">[10]RECON_Actual!$U:$U</definedName>
    <definedName name="RECONBUD_ACCOUNT">[10]RECON_Budget!$B:$B</definedName>
    <definedName name="RECONBUD_MTD">[10]RECON_Budget!$S:$S</definedName>
    <definedName name="RECONBUD_PM_YTD">'[9]RECON 2022B'!$W:$W</definedName>
    <definedName name="RECONBUD_QTD">[10]RECON_Budget!$T:$T</definedName>
    <definedName name="RECONBUD_TOTAL">[10]RECON_Budget!$R:$R</definedName>
    <definedName name="RECONBUD_YTD">[10]RECON_Budget!$U:$U</definedName>
    <definedName name="RECONBUD20_ACCOUNT">'[7]RECON 2021B'!$B:$B</definedName>
    <definedName name="RECONBUD20_TOTAL">'[7]RECON 2021B'!$R:$R</definedName>
    <definedName name="RECONBUD20_YTD">'[7]RECON 2021B'!$U:$U</definedName>
    <definedName name="RECONBUDRC_ACCOUNT">'[7]RECON 2021RCB'!$B:$B</definedName>
    <definedName name="RECONBUDRC_YTD">'[7]RECON 2021RCB'!$U:$U</definedName>
    <definedName name="RECONEMERA_ACCOUNT">[10]RECON_Emera!$B:$B</definedName>
    <definedName name="RECONEMERA_MTD">[10]RECON_Emera!$S:$S</definedName>
    <definedName name="RECONEMERA_QTD">[10]RECON_Emera!$T:$T</definedName>
    <definedName name="RECONEMERA_TOTAL">[10]RECON_Emera!$R:$R</definedName>
    <definedName name="RECONEMERA_YTD">[10]RECON_Emera!$U:$U</definedName>
    <definedName name="RECONEMERAFOR_ACCOUNT">'[9]RECON EMERA'!$B:$B</definedName>
    <definedName name="RECONEMERAFOR_MTD">'[9]RECON EMERA'!$S:$S</definedName>
    <definedName name="RECONEMERAFOR_TOTAL">'[9]RECON EMERA'!$R:$R</definedName>
    <definedName name="RECONEMERAFOR_YTD">'[9]RECON EMERA'!$U:$U</definedName>
    <definedName name="RECONFOR_ACCOUNT">'[9]RECON EMERA Forecast'!$B:$B</definedName>
    <definedName name="RECONFOR_TOTAL">'[9]RECON EMERA Forecast'!$R:$R</definedName>
    <definedName name="RECONHLFOR_ACCOUNT">[10]RECON_PF!$B:$B</definedName>
    <definedName name="RECONHLFOR_MTD">[10]RECON_PF!$S:$S</definedName>
    <definedName name="RECONHLFOR_PM_YTD">'[9]RECON Forecast'!$V:$V</definedName>
    <definedName name="RECONHLFOR_TOTAL">'[9]RECON Forecast'!$R:$R</definedName>
    <definedName name="RECONHLFOR_YTD">[10]RECON_PF!$U:$U</definedName>
    <definedName name="RECONORIGBUD_ACCOUNT">'[9]RECON 2021 OB'!$B:$B</definedName>
    <definedName name="RECONORIGBUD_TOTAL">'[9]RECON 2021 OB'!$R:$R</definedName>
    <definedName name="RECONPRIORFOR_ACCOUNT">'[10]RECON ORIG BUD'!$B:$B</definedName>
    <definedName name="RECONPRIORFOR_MTD">'[10]RECON ORIG BUD'!$S:$S</definedName>
    <definedName name="RECONPRIORFOR_TOTAL">'[9]RECON Prior FOR'!$R:$R</definedName>
    <definedName name="RECONPRIORFOR_YTD">'[10]RECON ORIG BUD'!$U:$U</definedName>
    <definedName name="RECONPY_ACCOUNT">[10]RECON_PY!$B:$B</definedName>
    <definedName name="RECONPY_MTD">[10]RECON_PY!$S:$S</definedName>
    <definedName name="RECONPY_QTD">[10]RECON_PY!$T:$T</definedName>
    <definedName name="RECONPY_TOTAL">'[9]RECON 2021'!$R:$R</definedName>
    <definedName name="RECONPY_YTD">[10]RECON_PY!$U:$U</definedName>
    <definedName name="REGTAX">'[11]SURV INPUTS'!$E$6</definedName>
    <definedName name="rngScenario">[4]ScenarioMgr!$E$6</definedName>
    <definedName name="Round_By">'[15]Additional IT'!$K$1</definedName>
    <definedName name="sally">[20]UPDATES!$A$6</definedName>
    <definedName name="SAPBEXhrIndnt">1</definedName>
    <definedName name="SAPBEXrevision">1</definedName>
    <definedName name="sencount">1</definedName>
    <definedName name="shit">{"'O&amp;M 2000'!$A$1:$T$24"}</definedName>
    <definedName name="STRAT17_AMOUNT">'[21]2017 Strat'!$X:$X</definedName>
    <definedName name="STRAT17_STRAT_PLAN_CATEGORIES">'[21]2017 Strat'!$AG:$AG</definedName>
    <definedName name="STRAT17_STRAT_PLAN_SUMMARY">'[21]2017 Strat'!$AF:$AF</definedName>
    <definedName name="STRAT17_YEAR">'[21]2017 Strat'!$J:$J</definedName>
    <definedName name="STRAT18_AMOUNT">'[21]2018 Strat'!$X:$X</definedName>
    <definedName name="STRAT18_STRAT_PLAN_CATEGORIES">'[21]2018 Strat'!$AG:$AG</definedName>
    <definedName name="STRAT18_STRAT_PLAN_SUMMARY">'[21]2018 Strat'!$AF:$AF</definedName>
    <definedName name="STRAT18_YEAR">'[21]2018 Strat'!$K:$K</definedName>
    <definedName name="SUPRESS">#REF!</definedName>
    <definedName name="SUPRESS2">#REF!</definedName>
    <definedName name="SURV">'[11]SURV ACCOUNTS'!$A$1:$C$65536</definedName>
    <definedName name="sysCheck">[4]Checks!$B$1</definedName>
    <definedName name="sysMakeWHoleButton">'[17]Surv Report'!$P$642</definedName>
    <definedName name="sysmakewholerate">[17]ScenarioMgr!$G$31</definedName>
    <definedName name="sysNOLCheck">'[17]NOL-Credit Utilization'!$B$88</definedName>
    <definedName name="TAMPA_ELECTRIC__COMPANY">"MARWHLFPC"</definedName>
    <definedName name="TAXRATE">'[22]SURV INPUTS'!$E$5</definedName>
    <definedName name="TAXUP">'[11]SURV INPUTS'!$E$7</definedName>
    <definedName name="TEC">'[1]Use for 2016'!$O$33:$O$78</definedName>
    <definedName name="TEC_Simp">'[1]Jon-Used for 2015 Budget'!$U$41:$U$85</definedName>
    <definedName name="TEC1_">'[1]Use for 2016'!$G$33:$G$78</definedName>
    <definedName name="TextRefCopyRangeCount">10</definedName>
    <definedName name="TOLERANCE">[23]PEFIS!$J$1175</definedName>
    <definedName name="TOTAVG">'[11]SURV REPORT'!$A$3</definedName>
    <definedName name="TSI">'[1]Use for 2016'!$M$33:$M$78</definedName>
    <definedName name="TSI_Simp">'[1]Jon-Used for 2015 Budget'!$S$41:$S$85</definedName>
    <definedName name="TSI1_">'[1]Use for 2016'!$E$33:$E$78</definedName>
    <definedName name="Umpire">40237.7891203704</definedName>
    <definedName name="USGAAP">[24]Sheet1!$B$913:$E$1401</definedName>
    <definedName name="USGAAP2">[24]Sheet1!$913:$1401</definedName>
    <definedName name="USGAAPMapping">[24]IncSt_HFM!$B$913:$E$3420</definedName>
    <definedName name="WC_AVG">[11]WC!$A$3</definedName>
    <definedName name="WOR_APR">[25]Working!$N:$N</definedName>
    <definedName name="WOR_AUG">[25]Working!$R:$R</definedName>
    <definedName name="WOR_DEC">[25]Working!$V:$V</definedName>
    <definedName name="WOR_FEB">[25]Working!$L:$L</definedName>
    <definedName name="WOR_JAN">[25]Working!$K:$K</definedName>
    <definedName name="WOR_JUL">[25]Working!$Q:$Q</definedName>
    <definedName name="WOR_JUN">[25]Working!$P:$P</definedName>
    <definedName name="WOR_MAR">[25]Working!$M:$M</definedName>
    <definedName name="WOR_MAY">[25]Working!$O:$O</definedName>
    <definedName name="WOR_NOV">[25]Working!$U:$U</definedName>
    <definedName name="WOR_OCT">[25]Working!$T:$T</definedName>
    <definedName name="WOR_PROJECT_SUMMARY">[25]Working!$X:$X</definedName>
    <definedName name="WOR_SEP">[25]Working!$S:$S</definedName>
    <definedName name="WOR_TOTAL">[25]Working!$W:$W</definedName>
    <definedName name="WOR_YEAR">[25]Working!$J:$J</definedName>
    <definedName name="XRefColumnsCount">1</definedName>
    <definedName name="XRefCopyRangeCount">4</definedName>
    <definedName name="XRefPasteRangeCount">1</definedName>
    <definedName name="Yes_No">[14]Data!$D$11:$D$12</definedName>
    <definedName name="YTD_BASE_REV">[26]BASE!$B$2:$N$27</definedName>
    <definedName name="YTDMO">'[11]SURV REPORT'!$A$4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E35" i="1" l="1"/>
  <c r="D35" i="1"/>
  <c r="D34" i="1"/>
  <c r="D25" i="1"/>
  <c r="E25" i="1"/>
  <c r="C25" i="1"/>
  <c r="C27" i="1"/>
  <c r="D27" i="1"/>
  <c r="E27" i="1"/>
  <c r="C26" i="1"/>
  <c r="D26" i="1"/>
  <c r="E26" i="1"/>
  <c r="D24" i="1"/>
  <c r="E24" i="1"/>
  <c r="C24" i="1"/>
  <c r="K19" i="2"/>
  <c r="J19" i="2"/>
  <c r="K18" i="2"/>
  <c r="J18" i="2"/>
  <c r="K17" i="2"/>
  <c r="J17" i="2"/>
  <c r="K16" i="2"/>
  <c r="J16" i="2"/>
  <c r="K15" i="2"/>
  <c r="J15" i="2"/>
  <c r="K14" i="2"/>
  <c r="J14" i="2"/>
  <c r="K13" i="2"/>
  <c r="J13" i="2"/>
  <c r="K12" i="2"/>
  <c r="J12" i="2"/>
  <c r="K11" i="2"/>
  <c r="J11" i="2"/>
  <c r="K10" i="2"/>
  <c r="J10" i="2"/>
  <c r="K9" i="2"/>
  <c r="J9" i="2"/>
  <c r="K8" i="2"/>
  <c r="K20" i="2" s="1"/>
  <c r="J8" i="2"/>
  <c r="K7" i="2"/>
  <c r="J7" i="2"/>
  <c r="K6" i="2"/>
  <c r="J6" i="2"/>
  <c r="J20" i="2" s="1"/>
  <c r="G27" i="2"/>
  <c r="H27" i="2"/>
  <c r="G26" i="2"/>
  <c r="H26" i="2"/>
  <c r="D20" i="2"/>
  <c r="E20" i="2"/>
  <c r="H20" i="2"/>
  <c r="H24" i="2" s="1"/>
  <c r="G20" i="2"/>
  <c r="G24" i="2" s="1"/>
  <c r="F20" i="2"/>
  <c r="P19" i="2"/>
  <c r="M19" i="2"/>
  <c r="L19" i="2"/>
  <c r="P18" i="2"/>
  <c r="M18" i="2"/>
  <c r="L18" i="2"/>
  <c r="P17" i="2"/>
  <c r="M17" i="2"/>
  <c r="L17" i="2"/>
  <c r="P16" i="2"/>
  <c r="M16" i="2"/>
  <c r="L16" i="2"/>
  <c r="P15" i="2"/>
  <c r="M15" i="2"/>
  <c r="L15" i="2"/>
  <c r="P14" i="2"/>
  <c r="M14" i="2"/>
  <c r="L14" i="2"/>
  <c r="P13" i="2"/>
  <c r="M13" i="2"/>
  <c r="L13" i="2"/>
  <c r="P12" i="2"/>
  <c r="M12" i="2"/>
  <c r="L12" i="2"/>
  <c r="P11" i="2"/>
  <c r="M11" i="2"/>
  <c r="L11" i="2"/>
  <c r="P10" i="2"/>
  <c r="M10" i="2"/>
  <c r="L10" i="2"/>
  <c r="P9" i="2"/>
  <c r="M9" i="2"/>
  <c r="L9" i="2"/>
  <c r="P8" i="2"/>
  <c r="M8" i="2"/>
  <c r="L8" i="2"/>
  <c r="P7" i="2"/>
  <c r="M7" i="2"/>
  <c r="L7" i="2"/>
  <c r="P6" i="2"/>
  <c r="M6" i="2"/>
  <c r="L6" i="2"/>
  <c r="H8" i="1"/>
  <c r="H9" i="1"/>
  <c r="H10" i="1"/>
  <c r="H11" i="1"/>
  <c r="H12" i="1"/>
  <c r="H13" i="1"/>
  <c r="H14" i="1"/>
  <c r="H15" i="1"/>
  <c r="H16" i="1"/>
  <c r="H17" i="1"/>
  <c r="H18" i="1"/>
  <c r="H19" i="1"/>
  <c r="H20" i="1"/>
  <c r="H7" i="1"/>
  <c r="H25" i="1" s="1"/>
  <c r="G8" i="1"/>
  <c r="G9" i="1"/>
  <c r="G10" i="1"/>
  <c r="G11" i="1"/>
  <c r="G12" i="1"/>
  <c r="G13" i="1"/>
  <c r="G14" i="1"/>
  <c r="G15" i="1"/>
  <c r="G16" i="1"/>
  <c r="G17" i="1"/>
  <c r="G18" i="1"/>
  <c r="G19" i="1"/>
  <c r="G20" i="1"/>
  <c r="G7" i="1"/>
  <c r="G25" i="1" s="1"/>
  <c r="M20" i="1"/>
  <c r="M17" i="1"/>
  <c r="M16" i="1"/>
  <c r="M13" i="1"/>
  <c r="M12" i="1"/>
  <c r="M9" i="1"/>
  <c r="M8" i="1"/>
  <c r="E34" i="1"/>
  <c r="H27" i="1" l="1"/>
  <c r="H26" i="1"/>
  <c r="G27" i="1"/>
  <c r="G26" i="1"/>
  <c r="G24" i="1"/>
  <c r="H24" i="1"/>
  <c r="L20" i="2"/>
  <c r="P20" i="2"/>
  <c r="M20" i="2"/>
  <c r="M10" i="1"/>
  <c r="M14" i="1"/>
  <c r="M18" i="1"/>
  <c r="C21" i="1"/>
  <c r="H21" i="1"/>
  <c r="M7" i="1"/>
  <c r="M11" i="1"/>
  <c r="M15" i="1"/>
  <c r="M19" i="1"/>
  <c r="G21" i="1"/>
  <c r="E21" i="1"/>
  <c r="E32" i="1" s="1"/>
  <c r="D21" i="1"/>
  <c r="D32" i="1" s="1"/>
  <c r="M21" i="1" l="1"/>
</calcChain>
</file>

<file path=xl/sharedStrings.xml><?xml version="1.0" encoding="utf-8"?>
<sst xmlns="http://schemas.openxmlformats.org/spreadsheetml/2006/main" count="108" uniqueCount="47">
  <si>
    <t>23 vs 22</t>
  </si>
  <si>
    <t>Gas Operations</t>
  </si>
  <si>
    <t>Strategy Marketing &amp; Communication</t>
  </si>
  <si>
    <t>plus 2 minus 2 to TPI</t>
  </si>
  <si>
    <t>6 on walk</t>
  </si>
  <si>
    <t>Strategy</t>
  </si>
  <si>
    <t>2 gone from WAM</t>
  </si>
  <si>
    <t>Finance</t>
  </si>
  <si>
    <t>Regulatory Affairs</t>
  </si>
  <si>
    <t>plus 2 minus Colleen to Executive</t>
  </si>
  <si>
    <t>Executive</t>
  </si>
  <si>
    <t>Colleen</t>
  </si>
  <si>
    <t>Human Resources</t>
  </si>
  <si>
    <t>Procurement</t>
  </si>
  <si>
    <t>Customer Experience</t>
  </si>
  <si>
    <t>not on walk</t>
  </si>
  <si>
    <t>Real Estate</t>
  </si>
  <si>
    <t>Total</t>
  </si>
  <si>
    <t>Field Ops 5% Vacancy</t>
  </si>
  <si>
    <t>Pipeline Environmental 5% Vacancy</t>
  </si>
  <si>
    <t>Peoples Gas System, Inc.</t>
  </si>
  <si>
    <t>Function</t>
  </si>
  <si>
    <t>Engineering &amp; Construction Services</t>
  </si>
  <si>
    <t>Fuels &amp; Commercial Development</t>
  </si>
  <si>
    <t>External Affairs &amp; Economic Development</t>
  </si>
  <si>
    <t>Headcount By Function</t>
  </si>
  <si>
    <t>Year-End Headcount</t>
  </si>
  <si>
    <t>Additions</t>
  </si>
  <si>
    <t>Total with Vacancy Allowance</t>
  </si>
  <si>
    <t>Gas Operations with Vacancy Allowance</t>
  </si>
  <si>
    <t>Pipeline Safety &amp; Operational Support with Vacancy Allowance</t>
  </si>
  <si>
    <t>Pipeline Safety &amp; Operational Support</t>
  </si>
  <si>
    <t>Witness</t>
  </si>
  <si>
    <t>O'Connor</t>
  </si>
  <si>
    <t>Richard</t>
  </si>
  <si>
    <t>Rutkin</t>
  </si>
  <si>
    <t>Parsons</t>
  </si>
  <si>
    <t>Bluestone</t>
  </si>
  <si>
    <t>Estrada</t>
  </si>
  <si>
    <t>Gas Operations + External Affairs</t>
  </si>
  <si>
    <t>Engineering + Procurement</t>
  </si>
  <si>
    <t>Gas Operations + External Affairs + Pipeline Safety</t>
  </si>
  <si>
    <t>Marketing &amp; Communication</t>
  </si>
  <si>
    <t>Headcount by Function</t>
  </si>
  <si>
    <t>Gas Ops 5% Vacancy</t>
  </si>
  <si>
    <t>Pipeline Safety 5% Vacancy</t>
  </si>
  <si>
    <t>Marketing + Strategy + Regulatory + Executive + HR + Real Esta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b/>
      <u/>
      <sz val="12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</fills>
  <borders count="4">
    <border>
      <left/>
      <right/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26">
    <xf numFmtId="0" fontId="0" fillId="0" borderId="0" xfId="0"/>
    <xf numFmtId="0" fontId="3" fillId="0" borderId="0" xfId="0" applyFont="1" applyAlignment="1">
      <alignment horizontal="center"/>
    </xf>
    <xf numFmtId="0" fontId="4" fillId="0" borderId="0" xfId="0" applyFont="1"/>
    <xf numFmtId="0" fontId="5" fillId="0" borderId="0" xfId="0" applyFont="1" applyAlignment="1">
      <alignment horizontal="center"/>
    </xf>
    <xf numFmtId="164" fontId="4" fillId="0" borderId="0" xfId="1" applyNumberFormat="1" applyFont="1"/>
    <xf numFmtId="164" fontId="0" fillId="2" borderId="0" xfId="0" applyNumberFormat="1" applyFill="1"/>
    <xf numFmtId="164" fontId="0" fillId="0" borderId="0" xfId="0" applyNumberFormat="1"/>
    <xf numFmtId="164" fontId="0" fillId="0" borderId="2" xfId="0" applyNumberFormat="1" applyBorder="1"/>
    <xf numFmtId="43" fontId="4" fillId="0" borderId="0" xfId="0" applyNumberFormat="1" applyFont="1"/>
    <xf numFmtId="0" fontId="3" fillId="0" borderId="0" xfId="0" applyFont="1"/>
    <xf numFmtId="0" fontId="2" fillId="0" borderId="0" xfId="0" applyFont="1"/>
    <xf numFmtId="164" fontId="3" fillId="0" borderId="1" xfId="1" applyNumberFormat="1" applyFont="1" applyBorder="1"/>
    <xf numFmtId="0" fontId="3" fillId="0" borderId="3" xfId="0" applyFont="1" applyBorder="1" applyAlignment="1">
      <alignment horizontal="center"/>
    </xf>
    <xf numFmtId="164" fontId="4" fillId="0" borderId="0" xfId="1" applyNumberFormat="1" applyFont="1" applyAlignment="1">
      <alignment horizontal="left"/>
    </xf>
    <xf numFmtId="0" fontId="2" fillId="0" borderId="0" xfId="0" applyFont="1" applyAlignment="1">
      <alignment horizontal="center"/>
    </xf>
    <xf numFmtId="0" fontId="2" fillId="0" borderId="3" xfId="0" applyFont="1" applyBorder="1" applyAlignment="1">
      <alignment horizontal="center"/>
    </xf>
    <xf numFmtId="0" fontId="0" fillId="0" borderId="3" xfId="0" applyBorder="1"/>
    <xf numFmtId="164" fontId="0" fillId="0" borderId="0" xfId="1" applyNumberFormat="1" applyFont="1" applyAlignment="1"/>
    <xf numFmtId="164" fontId="0" fillId="0" borderId="0" xfId="1" applyNumberFormat="1" applyFont="1"/>
    <xf numFmtId="164" fontId="0" fillId="0" borderId="0" xfId="1" applyNumberFormat="1" applyFont="1" applyAlignment="1">
      <alignment horizontal="left"/>
    </xf>
    <xf numFmtId="164" fontId="2" fillId="0" borderId="1" xfId="1" applyNumberFormat="1" applyFont="1" applyBorder="1" applyAlignment="1"/>
    <xf numFmtId="164" fontId="2" fillId="0" borderId="0" xfId="1" applyNumberFormat="1" applyFont="1" applyBorder="1" applyAlignment="1"/>
    <xf numFmtId="43" fontId="0" fillId="0" borderId="0" xfId="0" applyNumberFormat="1"/>
    <xf numFmtId="164" fontId="0" fillId="0" borderId="1" xfId="0" applyNumberFormat="1" applyBorder="1"/>
    <xf numFmtId="0" fontId="3" fillId="0" borderId="0" xfId="0" applyFont="1" applyAlignment="1">
      <alignment horizontal="center"/>
    </xf>
    <xf numFmtId="0" fontId="2" fillId="0" borderId="0" xfId="0" applyFont="1" applyAlignment="1">
      <alignment horizontal="center"/>
    </xf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externalLink" Target="externalLinks/externalLink24.xml"/><Relationship Id="rId3" Type="http://schemas.openxmlformats.org/officeDocument/2006/relationships/externalLink" Target="externalLinks/externalLink1.xml"/><Relationship Id="rId21" Type="http://schemas.openxmlformats.org/officeDocument/2006/relationships/externalLink" Target="externalLinks/externalLink19.xml"/><Relationship Id="rId34" Type="http://schemas.openxmlformats.org/officeDocument/2006/relationships/customXml" Target="../customXml/item2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externalLink" Target="externalLinks/externalLink18.xml"/><Relationship Id="rId29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calcChain" Target="calcChain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31" Type="http://schemas.openxmlformats.org/officeDocument/2006/relationships/sharedStrings" Target="sharedStrings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styles" Target="styles.xml"/><Relationship Id="rId35" Type="http://schemas.openxmlformats.org/officeDocument/2006/relationships/customXml" Target="../customXml/item3.xml"/><Relationship Id="rId8" Type="http://schemas.openxmlformats.org/officeDocument/2006/relationships/externalLink" Target="externalLinks/externalLink6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HR_BUDGET/2015%20Budget/01%20-%202015%20Weighted%20Average%20-%20Comparison%20new%20SLDs%20After%20TSI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Actuals\2022\03%20Mar\O&amp;M\03.2022_PGS%20O&amp;M%20Variance%20Explanations%20v2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FIN_REPT/REG_ACCT/SURV/ACTUAL/12month/xSurv-10Apr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FIN_REPT\FIN_REPT\RATE%20CASE%20TRIAL%20RUN\MFRTest2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fjxp/Desktop/DEC%202005%20New%20format%20trial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fjxc.PGS/AppData/Local/Microsoft/Windows/INetCache/Content.Outlook/YEQA035N/SeaCoast%20Aggregation%20V1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GS_CORP\BUDGET_FIN\10%20Year%20Forecast\2019\O&amp;M\OM%20Sugarmill%20Version%20Draft%2004.02.19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GS_CORP\BUDGET_FIN\10%20Year%20Forecast\2019\Capital\2019_0408%20PGS%202019%20Strat%20Plan%20Presentation%20-%20Capital%20Support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GS_CORP\VOL1\SHARDATA\BUDGET_FIN\10%20Year%20Forecast\2018\Memo%20Info%20to%20Hal\TEFIS%20-%20Base%20v2%204.24.18.xlsm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FWHW/My%20Documents/2003%20Budget/Final%20Files%20for%202003%20Budget/SOP%20for%20Final%20Budget%20-%200503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LZAFP1V\VOL1\BPO\SHARDATA\-%20WMS\Analytics%20Team\PGS\Projects\2018\007%20-%20PGS%2010%20Year%20Plan\Individual%20Aggregation\2018%20Individual%20BD%20Project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GS_CORP\VOL1\SHARDATA\BUDGET_FIN\Actuals\2015\2015_05%20PGS%20Capital%20Expenditures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PLT_ACCT/Data%20&amp;%20Apps/DATA/2003%20Monthly%20Reports/May_jak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issa/AppData/Local/Microsoft/Windows/INetCache/Content.Outlook/PZPUVHO1/2018_0429%20Emera%20Strategic%20Plan%20Supplemental_Capex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SURV/ACTUAL/12month/xSurv-10Mar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GS_CORP\BUDGET_FIN\SA\PGS\2018%20PGS%20EE\2018%20PGS%20RECON\5_2018_PGS%20RECON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H750/AppData/Roaming/Microsoft/Excel/Mapping%20(4)%20(version%201).xlsb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GS_CORP\VOL1\SHARDATA\BUDGET_FIN\Forecast\2019\1+11\Capital\2019_SGT%201+11%20Capital%20Forecast%20Final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etxb/Desktop/Base%20revenue%20030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fsxr/AppData/Local/Microsoft/Windows/Temporary%20Internet%20Files/Content.Outlook/38VS9KT9/Capital/2015_07%20PGS%20Capital%20Expenditures%20(2)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GS_CORP\BUDGET_FIN\10%20Year%20Forecast\2019\Submission\PGS%20Strat%20Working%204.11.19%20With%20AFUDC_Update%20Customer%20Bill%20based%20on%20new%20Seacoast%20FINAL%20HAL%20UPLOAD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fsxr/AppData/Local/Microsoft/Windows/Temporary%20Internet%20Files/Content.Outlook/38VS9KT9/Capital/2015_08%20PGS%20Capital%20Expenditures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LOSEOUT\PAGES\2006\Cash%20Flows\Cash%20Flow%20Presentation%20&amp;%20Detail\CASH_FLOW_%20DETAIL_05_2006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GS_CORP\BUDGET_FIN\Budget\2021%20Working%20Budget\O&amp;M\2021%20Budget%20Master%20File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FIN_REPT\FIN_REPT\Phil\CASH_FLOW_DETAIL_9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GS_CORP\BUDGET_FIN\Forecast\2022\5+7F\O&amp;M\5+7F%20O&amp;M%20Explanations%20w_cost_element%20V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e for 2016"/>
      <sheetName val="Jon-Used for 2015 Budget"/>
      <sheetName val="233554 Integration"/>
      <sheetName val="Simple SLDs for Jackie"/>
    </sheetNames>
    <sheetDataSet>
      <sheetData sheetId="0">
        <row r="33">
          <cell r="B33" t="str">
            <v>H233551</v>
          </cell>
          <cell r="C33">
            <v>103638.6</v>
          </cell>
          <cell r="E33">
            <v>0.10100000000000001</v>
          </cell>
          <cell r="F33">
            <v>0.185</v>
          </cell>
          <cell r="G33">
            <v>0.55700000000000005</v>
          </cell>
          <cell r="H33">
            <v>0.14399999999999999</v>
          </cell>
          <cell r="I33">
            <v>1.2999999999999999E-2</v>
          </cell>
          <cell r="J33">
            <v>0</v>
          </cell>
          <cell r="M33">
            <v>10467.498600000001</v>
          </cell>
          <cell r="N33">
            <v>19173.141</v>
          </cell>
          <cell r="O33">
            <v>57726.700200000007</v>
          </cell>
          <cell r="P33">
            <v>14923.9584</v>
          </cell>
          <cell r="Q33">
            <v>1347.3018</v>
          </cell>
          <cell r="R33">
            <v>0</v>
          </cell>
        </row>
        <row r="34">
          <cell r="B34" t="str">
            <v>H233551</v>
          </cell>
          <cell r="C34">
            <v>88054.7</v>
          </cell>
          <cell r="E34">
            <v>0.10100000000000001</v>
          </cell>
          <cell r="F34">
            <v>0.185</v>
          </cell>
          <cell r="G34">
            <v>0.55700000000000005</v>
          </cell>
          <cell r="H34">
            <v>0.14399999999999999</v>
          </cell>
          <cell r="I34">
            <v>1.2999999999999999E-2</v>
          </cell>
          <cell r="J34">
            <v>0</v>
          </cell>
          <cell r="M34">
            <v>8893.5246999999999</v>
          </cell>
          <cell r="N34">
            <v>16290.119499999999</v>
          </cell>
          <cell r="O34">
            <v>49046.467900000003</v>
          </cell>
          <cell r="P34">
            <v>12679.876799999998</v>
          </cell>
          <cell r="Q34">
            <v>1144.7111</v>
          </cell>
          <cell r="R34">
            <v>0</v>
          </cell>
        </row>
        <row r="35">
          <cell r="B35" t="str">
            <v>H233551</v>
          </cell>
          <cell r="C35">
            <v>61439.5</v>
          </cell>
          <cell r="E35">
            <v>0.10100000000000001</v>
          </cell>
          <cell r="F35">
            <v>0.185</v>
          </cell>
          <cell r="G35">
            <v>0.55700000000000005</v>
          </cell>
          <cell r="H35">
            <v>0.14399999999999999</v>
          </cell>
          <cell r="I35">
            <v>1.2999999999999999E-2</v>
          </cell>
          <cell r="J35">
            <v>0</v>
          </cell>
          <cell r="M35">
            <v>6205.3895000000002</v>
          </cell>
          <cell r="N35">
            <v>11366.307499999999</v>
          </cell>
          <cell r="O35">
            <v>34221.801500000001</v>
          </cell>
          <cell r="P35">
            <v>8847.2879999999986</v>
          </cell>
          <cell r="Q35">
            <v>798.71349999999995</v>
          </cell>
          <cell r="R35">
            <v>0</v>
          </cell>
        </row>
        <row r="36">
          <cell r="B36" t="str">
            <v>H233551</v>
          </cell>
          <cell r="C36">
            <v>58042.94</v>
          </cell>
          <cell r="E36">
            <v>0.124</v>
          </cell>
          <cell r="F36">
            <v>0</v>
          </cell>
          <cell r="G36">
            <v>0.68300000000000005</v>
          </cell>
          <cell r="H36">
            <v>0.17699999999999999</v>
          </cell>
          <cell r="I36">
            <v>1.6E-2</v>
          </cell>
          <cell r="J36">
            <v>0</v>
          </cell>
          <cell r="M36">
            <v>7197.32456</v>
          </cell>
          <cell r="N36">
            <v>0</v>
          </cell>
          <cell r="O36">
            <v>39643.328020000008</v>
          </cell>
          <cell r="P36">
            <v>10273.60038</v>
          </cell>
          <cell r="Q36">
            <v>928.68704000000002</v>
          </cell>
          <cell r="R36">
            <v>0</v>
          </cell>
        </row>
        <row r="37">
          <cell r="B37" t="str">
            <v>H233551</v>
          </cell>
          <cell r="C37">
            <v>45372.91</v>
          </cell>
          <cell r="E37">
            <v>0.124</v>
          </cell>
          <cell r="F37">
            <v>0</v>
          </cell>
          <cell r="G37">
            <v>0.68300000000000005</v>
          </cell>
          <cell r="H37">
            <v>0.17699999999999999</v>
          </cell>
          <cell r="I37">
            <v>1.6E-2</v>
          </cell>
          <cell r="J37">
            <v>0</v>
          </cell>
          <cell r="M37">
            <v>5626.2408400000004</v>
          </cell>
          <cell r="N37">
            <v>0</v>
          </cell>
          <cell r="O37">
            <v>30989.697530000005</v>
          </cell>
          <cell r="P37">
            <v>8031.0050700000002</v>
          </cell>
          <cell r="Q37">
            <v>725.96656000000007</v>
          </cell>
          <cell r="R37">
            <v>0</v>
          </cell>
        </row>
        <row r="38">
          <cell r="B38" t="str">
            <v>H233551</v>
          </cell>
          <cell r="C38">
            <v>56141.56</v>
          </cell>
          <cell r="E38">
            <v>0.124</v>
          </cell>
          <cell r="F38">
            <v>0</v>
          </cell>
          <cell r="G38">
            <v>0.68300000000000005</v>
          </cell>
          <cell r="H38">
            <v>0.17699999999999999</v>
          </cell>
          <cell r="I38">
            <v>1.6E-2</v>
          </cell>
          <cell r="J38">
            <v>0</v>
          </cell>
          <cell r="M38">
            <v>6961.5534399999997</v>
          </cell>
          <cell r="N38">
            <v>0</v>
          </cell>
          <cell r="O38">
            <v>38344.68548</v>
          </cell>
          <cell r="P38">
            <v>9937.0561199999993</v>
          </cell>
          <cell r="Q38">
            <v>898.26495999999997</v>
          </cell>
          <cell r="R38">
            <v>0</v>
          </cell>
        </row>
        <row r="39">
          <cell r="B39" t="str">
            <v>H233552</v>
          </cell>
          <cell r="C39">
            <v>101813.44</v>
          </cell>
          <cell r="E39">
            <v>7.2999999999999995E-2</v>
          </cell>
          <cell r="F39">
            <v>0.121</v>
          </cell>
          <cell r="G39">
            <v>0.64</v>
          </cell>
          <cell r="H39">
            <v>0.106</v>
          </cell>
          <cell r="I39">
            <v>0.01</v>
          </cell>
          <cell r="J39">
            <v>0.05</v>
          </cell>
          <cell r="M39">
            <v>7432.38112</v>
          </cell>
          <cell r="N39">
            <v>12319.426240000001</v>
          </cell>
          <cell r="O39">
            <v>65160.601600000002</v>
          </cell>
          <cell r="P39">
            <v>10792.22464</v>
          </cell>
          <cell r="Q39">
            <v>1018.1344</v>
          </cell>
          <cell r="R39">
            <v>5090.6720000000005</v>
          </cell>
        </row>
        <row r="40">
          <cell r="B40" t="str">
            <v>H233552</v>
          </cell>
          <cell r="C40">
            <v>61257.19</v>
          </cell>
          <cell r="E40">
            <v>7.2999999999999995E-2</v>
          </cell>
          <cell r="F40">
            <v>0.121</v>
          </cell>
          <cell r="G40">
            <v>0.64</v>
          </cell>
          <cell r="H40">
            <v>0.106</v>
          </cell>
          <cell r="I40">
            <v>0.01</v>
          </cell>
          <cell r="J40">
            <v>0.05</v>
          </cell>
          <cell r="M40">
            <v>4471.7748700000002</v>
          </cell>
          <cell r="N40">
            <v>7412.1199900000001</v>
          </cell>
          <cell r="O40">
            <v>39204.601600000002</v>
          </cell>
          <cell r="P40">
            <v>6493.2621399999998</v>
          </cell>
          <cell r="Q40">
            <v>612.57190000000003</v>
          </cell>
          <cell r="R40">
            <v>3062.8595000000005</v>
          </cell>
        </row>
        <row r="41">
          <cell r="B41" t="str">
            <v>H233552</v>
          </cell>
          <cell r="C41">
            <v>52503.22</v>
          </cell>
          <cell r="E41">
            <v>8.3000000000000004E-2</v>
          </cell>
          <cell r="F41">
            <v>0</v>
          </cell>
          <cell r="G41">
            <v>0.72799999999999998</v>
          </cell>
          <cell r="H41">
            <v>0.121</v>
          </cell>
          <cell r="I41">
            <v>1.0999999999999999E-2</v>
          </cell>
          <cell r="J41">
            <v>5.7000000000000002E-2</v>
          </cell>
          <cell r="M41">
            <v>4357.7672600000005</v>
          </cell>
          <cell r="N41">
            <v>0</v>
          </cell>
          <cell r="O41">
            <v>38222.344160000001</v>
          </cell>
          <cell r="P41">
            <v>6352.8896199999999</v>
          </cell>
          <cell r="Q41">
            <v>577.53541999999993</v>
          </cell>
          <cell r="R41">
            <v>2992.68354</v>
          </cell>
        </row>
        <row r="42">
          <cell r="B42" t="str">
            <v>H233552</v>
          </cell>
          <cell r="C42">
            <v>49955</v>
          </cell>
          <cell r="E42">
            <v>8.3000000000000004E-2</v>
          </cell>
          <cell r="F42">
            <v>0</v>
          </cell>
          <cell r="G42">
            <v>0.72799999999999998</v>
          </cell>
          <cell r="H42">
            <v>0.121</v>
          </cell>
          <cell r="I42">
            <v>1.0999999999999999E-2</v>
          </cell>
          <cell r="J42">
            <v>5.7000000000000002E-2</v>
          </cell>
          <cell r="M42">
            <v>4146.2650000000003</v>
          </cell>
          <cell r="N42">
            <v>0</v>
          </cell>
          <cell r="O42">
            <v>36367.24</v>
          </cell>
          <cell r="P42">
            <v>6044.5549999999994</v>
          </cell>
          <cell r="Q42">
            <v>549.505</v>
          </cell>
          <cell r="R42">
            <v>2847.4349999999999</v>
          </cell>
        </row>
        <row r="43">
          <cell r="B43" t="str">
            <v>H233553</v>
          </cell>
          <cell r="C43">
            <v>148775.26</v>
          </cell>
          <cell r="E43">
            <v>0.122</v>
          </cell>
          <cell r="F43">
            <v>0.107</v>
          </cell>
          <cell r="G43">
            <v>0.61599999999999999</v>
          </cell>
          <cell r="H43">
            <v>0.14499999999999999</v>
          </cell>
          <cell r="I43">
            <v>0.01</v>
          </cell>
          <cell r="J43">
            <v>0</v>
          </cell>
          <cell r="M43">
            <v>18150.581720000002</v>
          </cell>
          <cell r="N43">
            <v>15918.95282</v>
          </cell>
          <cell r="O43">
            <v>91645.560160000008</v>
          </cell>
          <cell r="P43">
            <v>21572.412700000001</v>
          </cell>
          <cell r="Q43">
            <v>1487.7526</v>
          </cell>
          <cell r="R43">
            <v>0</v>
          </cell>
        </row>
        <row r="44">
          <cell r="B44" t="str">
            <v>H233553</v>
          </cell>
          <cell r="C44">
            <v>76348.75</v>
          </cell>
          <cell r="E44">
            <v>0.122</v>
          </cell>
          <cell r="F44">
            <v>0.107</v>
          </cell>
          <cell r="G44">
            <v>0.61599999999999999</v>
          </cell>
          <cell r="H44">
            <v>0.14499999999999999</v>
          </cell>
          <cell r="I44">
            <v>0.01</v>
          </cell>
          <cell r="J44">
            <v>0</v>
          </cell>
          <cell r="M44">
            <v>9314.5475000000006</v>
          </cell>
          <cell r="N44">
            <v>8169.3162499999999</v>
          </cell>
          <cell r="O44">
            <v>47030.83</v>
          </cell>
          <cell r="P44">
            <v>11070.568749999999</v>
          </cell>
          <cell r="Q44">
            <v>763.48750000000007</v>
          </cell>
          <cell r="R44">
            <v>0</v>
          </cell>
        </row>
        <row r="45">
          <cell r="B45" t="str">
            <v>H233553</v>
          </cell>
          <cell r="C45">
            <v>74984</v>
          </cell>
          <cell r="E45">
            <v>0.122</v>
          </cell>
          <cell r="F45">
            <v>0.107</v>
          </cell>
          <cell r="G45">
            <v>0.61599999999999999</v>
          </cell>
          <cell r="H45">
            <v>0.14499999999999999</v>
          </cell>
          <cell r="I45">
            <v>0.01</v>
          </cell>
          <cell r="J45">
            <v>0</v>
          </cell>
          <cell r="M45">
            <v>9148.0480000000007</v>
          </cell>
          <cell r="N45">
            <v>8023.2879999999996</v>
          </cell>
          <cell r="O45">
            <v>46190.144</v>
          </cell>
          <cell r="P45">
            <v>10872.679999999998</v>
          </cell>
          <cell r="Q45">
            <v>749.84</v>
          </cell>
          <cell r="R45">
            <v>0</v>
          </cell>
        </row>
        <row r="46">
          <cell r="B46" t="str">
            <v>H233553</v>
          </cell>
          <cell r="C46">
            <v>66645.119999999995</v>
          </cell>
          <cell r="E46">
            <v>0.122</v>
          </cell>
          <cell r="F46">
            <v>0.107</v>
          </cell>
          <cell r="G46">
            <v>0.61599999999999999</v>
          </cell>
          <cell r="H46">
            <v>0.14499999999999999</v>
          </cell>
          <cell r="I46">
            <v>0.01</v>
          </cell>
          <cell r="J46">
            <v>0</v>
          </cell>
          <cell r="M46">
            <v>8130.704639999999</v>
          </cell>
          <cell r="N46">
            <v>7131.0278399999997</v>
          </cell>
          <cell r="O46">
            <v>41053.393919999995</v>
          </cell>
          <cell r="P46">
            <v>9663.5423999999985</v>
          </cell>
          <cell r="Q46">
            <v>666.45119999999997</v>
          </cell>
          <cell r="R46">
            <v>0</v>
          </cell>
        </row>
        <row r="47">
          <cell r="B47" t="str">
            <v>H233554</v>
          </cell>
          <cell r="C47">
            <v>194917.2</v>
          </cell>
          <cell r="E47">
            <v>0.10100000000000001</v>
          </cell>
          <cell r="F47">
            <v>0.185</v>
          </cell>
          <cell r="G47">
            <v>0.55700000000000005</v>
          </cell>
          <cell r="H47">
            <v>0.14399999999999999</v>
          </cell>
          <cell r="I47">
            <v>1.2999999999999999E-2</v>
          </cell>
          <cell r="J47">
            <v>0</v>
          </cell>
          <cell r="M47">
            <v>19686.637200000001</v>
          </cell>
          <cell r="N47">
            <v>36059.682000000001</v>
          </cell>
          <cell r="O47">
            <v>108568.88040000001</v>
          </cell>
          <cell r="P47">
            <v>28068.076799999999</v>
          </cell>
          <cell r="Q47">
            <v>2533.9236000000001</v>
          </cell>
          <cell r="R47">
            <v>0</v>
          </cell>
        </row>
        <row r="48">
          <cell r="B48" t="str">
            <v>H233554</v>
          </cell>
          <cell r="C48">
            <v>93736.180000000008</v>
          </cell>
          <cell r="E48">
            <v>0.10100000000000001</v>
          </cell>
          <cell r="F48">
            <v>0.185</v>
          </cell>
          <cell r="G48">
            <v>0.55700000000000005</v>
          </cell>
          <cell r="H48">
            <v>0.14399999999999999</v>
          </cell>
          <cell r="I48">
            <v>1.2999999999999999E-2</v>
          </cell>
          <cell r="J48">
            <v>0</v>
          </cell>
          <cell r="M48">
            <v>9467.3541800000021</v>
          </cell>
          <cell r="N48">
            <v>17341.193300000003</v>
          </cell>
          <cell r="O48">
            <v>52211.052260000011</v>
          </cell>
          <cell r="P48">
            <v>13498.00992</v>
          </cell>
          <cell r="Q48">
            <v>1218.57034</v>
          </cell>
          <cell r="R48">
            <v>0</v>
          </cell>
        </row>
        <row r="49">
          <cell r="B49" t="str">
            <v>H233554</v>
          </cell>
          <cell r="C49">
            <v>101182.05</v>
          </cell>
          <cell r="E49">
            <v>0.10100000000000001</v>
          </cell>
          <cell r="F49">
            <v>0.185</v>
          </cell>
          <cell r="G49">
            <v>0.55700000000000005</v>
          </cell>
          <cell r="H49">
            <v>0.14399999999999999</v>
          </cell>
          <cell r="I49">
            <v>1.2999999999999999E-2</v>
          </cell>
          <cell r="J49">
            <v>0</v>
          </cell>
          <cell r="M49">
            <v>10219.387050000001</v>
          </cell>
          <cell r="N49">
            <v>18718.679250000001</v>
          </cell>
          <cell r="O49">
            <v>56358.401850000009</v>
          </cell>
          <cell r="P49">
            <v>14570.215199999999</v>
          </cell>
          <cell r="Q49">
            <v>1315.3666499999999</v>
          </cell>
          <cell r="R49">
            <v>0</v>
          </cell>
        </row>
        <row r="50">
          <cell r="B50" t="str">
            <v>H233554</v>
          </cell>
          <cell r="C50">
            <v>73130</v>
          </cell>
          <cell r="E50">
            <v>0.10100000000000001</v>
          </cell>
          <cell r="F50">
            <v>0.185</v>
          </cell>
          <cell r="G50">
            <v>0.55700000000000005</v>
          </cell>
          <cell r="H50">
            <v>0.14399999999999999</v>
          </cell>
          <cell r="I50">
            <v>1.2999999999999999E-2</v>
          </cell>
          <cell r="J50">
            <v>0</v>
          </cell>
          <cell r="M50">
            <v>7386.13</v>
          </cell>
          <cell r="N50">
            <v>13529.05</v>
          </cell>
          <cell r="O50">
            <v>40733.410000000003</v>
          </cell>
          <cell r="P50">
            <v>10530.72</v>
          </cell>
          <cell r="Q50">
            <v>950.68999999999994</v>
          </cell>
          <cell r="R50">
            <v>0</v>
          </cell>
        </row>
        <row r="51">
          <cell r="B51" t="str">
            <v>H233554</v>
          </cell>
          <cell r="C51">
            <v>56650</v>
          </cell>
          <cell r="E51">
            <v>0.10100000000000001</v>
          </cell>
          <cell r="F51">
            <v>0.185</v>
          </cell>
          <cell r="G51">
            <v>0.55700000000000005</v>
          </cell>
          <cell r="H51">
            <v>0.14399999999999999</v>
          </cell>
          <cell r="I51">
            <v>1.2999999999999999E-2</v>
          </cell>
          <cell r="J51">
            <v>0</v>
          </cell>
          <cell r="M51">
            <v>5721.6500000000005</v>
          </cell>
          <cell r="N51">
            <v>10480.25</v>
          </cell>
          <cell r="O51">
            <v>31554.050000000003</v>
          </cell>
          <cell r="P51">
            <v>8157.5999999999995</v>
          </cell>
          <cell r="Q51">
            <v>736.44999999999993</v>
          </cell>
          <cell r="R51">
            <v>0</v>
          </cell>
        </row>
        <row r="52">
          <cell r="B52" t="str">
            <v>H233555</v>
          </cell>
          <cell r="C52">
            <v>104886.96</v>
          </cell>
          <cell r="E52">
            <v>0.10100000000000001</v>
          </cell>
          <cell r="F52">
            <v>0.185</v>
          </cell>
          <cell r="G52">
            <v>0.55700000000000005</v>
          </cell>
          <cell r="H52">
            <v>0.14399999999999999</v>
          </cell>
          <cell r="I52">
            <v>1.2999999999999999E-2</v>
          </cell>
          <cell r="J52">
            <v>0</v>
          </cell>
          <cell r="M52">
            <v>10593.582960000002</v>
          </cell>
          <cell r="N52">
            <v>19404.087600000003</v>
          </cell>
          <cell r="O52">
            <v>58422.036720000011</v>
          </cell>
          <cell r="P52">
            <v>15103.722239999999</v>
          </cell>
          <cell r="Q52">
            <v>1363.5304800000001</v>
          </cell>
          <cell r="R52">
            <v>0</v>
          </cell>
        </row>
        <row r="53">
          <cell r="B53" t="str">
            <v>H233555</v>
          </cell>
          <cell r="C53">
            <v>98104.41</v>
          </cell>
          <cell r="E53">
            <v>0.124</v>
          </cell>
          <cell r="F53">
            <v>0</v>
          </cell>
          <cell r="G53">
            <v>0.68300000000000005</v>
          </cell>
          <cell r="H53">
            <v>0.17699999999999999</v>
          </cell>
          <cell r="I53">
            <v>1.6E-2</v>
          </cell>
          <cell r="J53">
            <v>0</v>
          </cell>
          <cell r="M53">
            <v>12164.946840000001</v>
          </cell>
          <cell r="N53">
            <v>0</v>
          </cell>
          <cell r="O53">
            <v>67005.312030000001</v>
          </cell>
          <cell r="P53">
            <v>17364.48057</v>
          </cell>
          <cell r="Q53">
            <v>1569.67056</v>
          </cell>
          <cell r="R53">
            <v>0</v>
          </cell>
        </row>
        <row r="54">
          <cell r="B54" t="str">
            <v>H233555</v>
          </cell>
          <cell r="C54">
            <v>85232.5</v>
          </cell>
          <cell r="E54">
            <v>0.124</v>
          </cell>
          <cell r="F54">
            <v>0</v>
          </cell>
          <cell r="G54">
            <v>0.68300000000000005</v>
          </cell>
          <cell r="H54">
            <v>0.17699999999999999</v>
          </cell>
          <cell r="I54">
            <v>1.6E-2</v>
          </cell>
          <cell r="J54">
            <v>0</v>
          </cell>
          <cell r="M54">
            <v>10568.83</v>
          </cell>
          <cell r="N54">
            <v>0</v>
          </cell>
          <cell r="O54">
            <v>58213.797500000008</v>
          </cell>
          <cell r="P54">
            <v>15086.152499999998</v>
          </cell>
          <cell r="Q54">
            <v>1363.72</v>
          </cell>
          <cell r="R54">
            <v>0</v>
          </cell>
        </row>
        <row r="55">
          <cell r="B55" t="str">
            <v>H233555</v>
          </cell>
          <cell r="C55">
            <v>65348.35</v>
          </cell>
          <cell r="E55">
            <v>0.124</v>
          </cell>
          <cell r="F55">
            <v>0</v>
          </cell>
          <cell r="G55">
            <v>0.68300000000000005</v>
          </cell>
          <cell r="H55">
            <v>0.17699999999999999</v>
          </cell>
          <cell r="I55">
            <v>1.6E-2</v>
          </cell>
          <cell r="J55">
            <v>0</v>
          </cell>
          <cell r="M55">
            <v>8103.1953999999996</v>
          </cell>
          <cell r="N55">
            <v>0</v>
          </cell>
          <cell r="O55">
            <v>44632.923050000005</v>
          </cell>
          <cell r="P55">
            <v>11566.657949999999</v>
          </cell>
          <cell r="Q55">
            <v>1045.5735999999999</v>
          </cell>
          <cell r="R55">
            <v>0</v>
          </cell>
        </row>
        <row r="56">
          <cell r="B56" t="str">
            <v>H233555</v>
          </cell>
          <cell r="C56">
            <v>47340.86</v>
          </cell>
          <cell r="E56">
            <v>0.124</v>
          </cell>
          <cell r="F56">
            <v>0</v>
          </cell>
          <cell r="G56">
            <v>0.68300000000000005</v>
          </cell>
          <cell r="H56">
            <v>0.17699999999999999</v>
          </cell>
          <cell r="I56">
            <v>1.6E-2</v>
          </cell>
          <cell r="J56">
            <v>0</v>
          </cell>
          <cell r="M56">
            <v>5870.2666399999998</v>
          </cell>
          <cell r="N56">
            <v>0</v>
          </cell>
          <cell r="O56">
            <v>32333.807380000002</v>
          </cell>
          <cell r="P56">
            <v>8379.3322200000002</v>
          </cell>
          <cell r="Q56">
            <v>757.45375999999999</v>
          </cell>
          <cell r="R56">
            <v>0</v>
          </cell>
        </row>
        <row r="57">
          <cell r="B57" t="str">
            <v>H233556</v>
          </cell>
          <cell r="C57">
            <v>148851.48000000001</v>
          </cell>
          <cell r="E57">
            <v>0.10100000000000001</v>
          </cell>
          <cell r="F57">
            <v>0.185</v>
          </cell>
          <cell r="G57">
            <v>0.55700000000000005</v>
          </cell>
          <cell r="H57">
            <v>0.14399999999999999</v>
          </cell>
          <cell r="I57">
            <v>1.2999999999999999E-2</v>
          </cell>
          <cell r="J57">
            <v>0</v>
          </cell>
          <cell r="M57">
            <v>15033.999480000002</v>
          </cell>
          <cell r="N57">
            <v>27537.523800000003</v>
          </cell>
          <cell r="O57">
            <v>82910.27436000001</v>
          </cell>
          <cell r="P57">
            <v>21434.613119999998</v>
          </cell>
          <cell r="Q57">
            <v>1935.06924</v>
          </cell>
          <cell r="R57">
            <v>0</v>
          </cell>
        </row>
        <row r="58">
          <cell r="B58" t="str">
            <v>H233556</v>
          </cell>
          <cell r="C58">
            <v>103803.40000000001</v>
          </cell>
          <cell r="E58">
            <v>0.10100000000000001</v>
          </cell>
          <cell r="F58">
            <v>0.185</v>
          </cell>
          <cell r="G58">
            <v>0.55700000000000005</v>
          </cell>
          <cell r="H58">
            <v>0.14399999999999999</v>
          </cell>
          <cell r="I58">
            <v>1.2999999999999999E-2</v>
          </cell>
          <cell r="J58">
            <v>0</v>
          </cell>
          <cell r="M58">
            <v>10484.143400000001</v>
          </cell>
          <cell r="N58">
            <v>19203.629000000001</v>
          </cell>
          <cell r="O58">
            <v>57818.493800000011</v>
          </cell>
          <cell r="P58">
            <v>14947.6896</v>
          </cell>
          <cell r="Q58">
            <v>1349.4442000000001</v>
          </cell>
          <cell r="R58">
            <v>0</v>
          </cell>
        </row>
        <row r="59">
          <cell r="B59" t="str">
            <v>H233556</v>
          </cell>
          <cell r="C59">
            <v>80475.960000000006</v>
          </cell>
          <cell r="E59">
            <v>0.10100000000000001</v>
          </cell>
          <cell r="F59">
            <v>0.185</v>
          </cell>
          <cell r="G59">
            <v>0.55700000000000005</v>
          </cell>
          <cell r="H59">
            <v>0.14399999999999999</v>
          </cell>
          <cell r="I59">
            <v>1.2999999999999999E-2</v>
          </cell>
          <cell r="J59">
            <v>0</v>
          </cell>
          <cell r="M59">
            <v>8128.0719600000011</v>
          </cell>
          <cell r="N59">
            <v>14888.052600000001</v>
          </cell>
          <cell r="O59">
            <v>44825.109720000008</v>
          </cell>
          <cell r="P59">
            <v>11588.53824</v>
          </cell>
          <cell r="Q59">
            <v>1046.1874800000001</v>
          </cell>
          <cell r="R59">
            <v>0</v>
          </cell>
        </row>
        <row r="60">
          <cell r="B60" t="str">
            <v>H233556</v>
          </cell>
          <cell r="C60">
            <v>68641.259999999995</v>
          </cell>
          <cell r="E60">
            <v>0.10100000000000001</v>
          </cell>
          <cell r="F60">
            <v>0.185</v>
          </cell>
          <cell r="G60">
            <v>0.55700000000000005</v>
          </cell>
          <cell r="H60">
            <v>0.14399999999999999</v>
          </cell>
          <cell r="I60">
            <v>1.2999999999999999E-2</v>
          </cell>
          <cell r="J60">
            <v>0</v>
          </cell>
          <cell r="M60">
            <v>6932.7672599999996</v>
          </cell>
          <cell r="N60">
            <v>12698.633099999999</v>
          </cell>
          <cell r="O60">
            <v>38233.181819999998</v>
          </cell>
          <cell r="P60">
            <v>9884.3414399999983</v>
          </cell>
          <cell r="Q60">
            <v>892.33637999999985</v>
          </cell>
          <cell r="R60">
            <v>0</v>
          </cell>
        </row>
        <row r="61">
          <cell r="B61" t="str">
            <v>H233557</v>
          </cell>
          <cell r="C61">
            <v>125056</v>
          </cell>
          <cell r="E61">
            <v>0</v>
          </cell>
          <cell r="F61">
            <v>0.05</v>
          </cell>
          <cell r="G61">
            <v>0.9</v>
          </cell>
          <cell r="H61">
            <v>0.05</v>
          </cell>
          <cell r="I61">
            <v>0</v>
          </cell>
          <cell r="J61">
            <v>0</v>
          </cell>
          <cell r="M61">
            <v>0</v>
          </cell>
          <cell r="N61">
            <v>6252.8</v>
          </cell>
          <cell r="O61">
            <v>112550.40000000001</v>
          </cell>
          <cell r="P61">
            <v>6252.8</v>
          </cell>
          <cell r="Q61">
            <v>0</v>
          </cell>
          <cell r="R61">
            <v>0</v>
          </cell>
        </row>
        <row r="62">
          <cell r="B62" t="str">
            <v>H233557</v>
          </cell>
          <cell r="C62">
            <v>63487.14</v>
          </cell>
          <cell r="E62">
            <v>0</v>
          </cell>
          <cell r="F62">
            <v>0.05</v>
          </cell>
          <cell r="G62">
            <v>0.85</v>
          </cell>
          <cell r="H62">
            <v>0.1</v>
          </cell>
          <cell r="I62">
            <v>0</v>
          </cell>
          <cell r="J62">
            <v>0</v>
          </cell>
          <cell r="M62">
            <v>0</v>
          </cell>
          <cell r="N62">
            <v>3174.357</v>
          </cell>
          <cell r="O62">
            <v>53964.068999999996</v>
          </cell>
          <cell r="P62">
            <v>6348.7139999999999</v>
          </cell>
          <cell r="Q62">
            <v>0</v>
          </cell>
          <cell r="R62">
            <v>0</v>
          </cell>
        </row>
        <row r="63">
          <cell r="B63" t="str">
            <v>H233557</v>
          </cell>
          <cell r="C63">
            <v>58710</v>
          </cell>
          <cell r="E63">
            <v>0</v>
          </cell>
          <cell r="F63">
            <v>0.05</v>
          </cell>
          <cell r="G63">
            <v>0.85</v>
          </cell>
          <cell r="H63">
            <v>0.1</v>
          </cell>
          <cell r="I63">
            <v>0</v>
          </cell>
          <cell r="J63">
            <v>0</v>
          </cell>
          <cell r="M63">
            <v>0</v>
          </cell>
          <cell r="N63">
            <v>2935.5</v>
          </cell>
          <cell r="O63">
            <v>49903.5</v>
          </cell>
          <cell r="P63">
            <v>5871</v>
          </cell>
          <cell r="Q63">
            <v>0</v>
          </cell>
          <cell r="R63">
            <v>0</v>
          </cell>
        </row>
        <row r="64">
          <cell r="B64" t="str">
            <v>H233558</v>
          </cell>
          <cell r="C64">
            <v>100940</v>
          </cell>
          <cell r="E64">
            <v>0.10100000000000001</v>
          </cell>
          <cell r="F64">
            <v>0.185</v>
          </cell>
          <cell r="G64">
            <v>0.55700000000000005</v>
          </cell>
          <cell r="H64">
            <v>0.14399999999999999</v>
          </cell>
          <cell r="I64">
            <v>1.2999999999999999E-2</v>
          </cell>
          <cell r="J64">
            <v>0</v>
          </cell>
          <cell r="M64">
            <v>10194.94</v>
          </cell>
          <cell r="N64">
            <v>18673.900000000001</v>
          </cell>
          <cell r="O64">
            <v>56223.58</v>
          </cell>
          <cell r="P64">
            <v>14535.359999999999</v>
          </cell>
          <cell r="Q64">
            <v>1312.22</v>
          </cell>
          <cell r="R64">
            <v>0</v>
          </cell>
        </row>
        <row r="65">
          <cell r="B65" t="str">
            <v>H233558</v>
          </cell>
          <cell r="C65">
            <v>86124.479999999996</v>
          </cell>
          <cell r="E65">
            <v>0.10100000000000001</v>
          </cell>
          <cell r="F65">
            <v>0.185</v>
          </cell>
          <cell r="G65">
            <v>0.55700000000000005</v>
          </cell>
          <cell r="H65">
            <v>0.14399999999999999</v>
          </cell>
          <cell r="I65">
            <v>1.2999999999999999E-2</v>
          </cell>
          <cell r="J65">
            <v>0</v>
          </cell>
          <cell r="M65">
            <v>8698.5724800000007</v>
          </cell>
          <cell r="N65">
            <v>15933.028799999998</v>
          </cell>
          <cell r="O65">
            <v>47971.335360000005</v>
          </cell>
          <cell r="P65">
            <v>12401.925119999998</v>
          </cell>
          <cell r="Q65">
            <v>1119.6182399999998</v>
          </cell>
          <cell r="R65">
            <v>0</v>
          </cell>
        </row>
        <row r="66">
          <cell r="B66" t="str">
            <v>H233558</v>
          </cell>
          <cell r="C66">
            <v>68621.69</v>
          </cell>
          <cell r="E66">
            <v>0.124</v>
          </cell>
          <cell r="F66">
            <v>0</v>
          </cell>
          <cell r="G66">
            <v>0.68300000000000005</v>
          </cell>
          <cell r="H66">
            <v>0.17699999999999999</v>
          </cell>
          <cell r="I66">
            <v>1.6E-2</v>
          </cell>
          <cell r="J66">
            <v>0</v>
          </cell>
          <cell r="M66">
            <v>8509.0895600000003</v>
          </cell>
          <cell r="N66">
            <v>0</v>
          </cell>
          <cell r="O66">
            <v>46868.614270000005</v>
          </cell>
          <cell r="P66">
            <v>12146.039129999999</v>
          </cell>
          <cell r="Q66">
            <v>1097.94704</v>
          </cell>
          <cell r="R66">
            <v>0</v>
          </cell>
        </row>
        <row r="67">
          <cell r="B67" t="str">
            <v>H233558</v>
          </cell>
          <cell r="C67">
            <v>55105</v>
          </cell>
          <cell r="E67">
            <v>0.124</v>
          </cell>
          <cell r="F67">
            <v>0</v>
          </cell>
          <cell r="G67">
            <v>0.68300000000000005</v>
          </cell>
          <cell r="H67">
            <v>0.17699999999999999</v>
          </cell>
          <cell r="I67">
            <v>1.6E-2</v>
          </cell>
          <cell r="J67">
            <v>0</v>
          </cell>
          <cell r="M67">
            <v>6833.0199999999995</v>
          </cell>
          <cell r="N67">
            <v>0</v>
          </cell>
          <cell r="O67">
            <v>37636.715000000004</v>
          </cell>
          <cell r="P67">
            <v>9753.5849999999991</v>
          </cell>
          <cell r="Q67">
            <v>881.68000000000006</v>
          </cell>
          <cell r="R67">
            <v>0</v>
          </cell>
        </row>
        <row r="68">
          <cell r="B68" t="str">
            <v>H233558</v>
          </cell>
          <cell r="C68">
            <v>40889.97</v>
          </cell>
          <cell r="E68">
            <v>0.124</v>
          </cell>
          <cell r="F68">
            <v>0</v>
          </cell>
          <cell r="G68">
            <v>0.68300000000000005</v>
          </cell>
          <cell r="H68">
            <v>0.17699999999999999</v>
          </cell>
          <cell r="I68">
            <v>1.6E-2</v>
          </cell>
          <cell r="J68">
            <v>0</v>
          </cell>
          <cell r="M68">
            <v>5070.35628</v>
          </cell>
          <cell r="N68">
            <v>0</v>
          </cell>
          <cell r="O68">
            <v>27927.849510000004</v>
          </cell>
          <cell r="P68">
            <v>7237.5246900000002</v>
          </cell>
          <cell r="Q68">
            <v>654.23952000000008</v>
          </cell>
          <cell r="R68">
            <v>0</v>
          </cell>
        </row>
        <row r="69">
          <cell r="B69" t="str">
            <v>H233559</v>
          </cell>
          <cell r="C69">
            <v>192161.95</v>
          </cell>
          <cell r="E69">
            <v>0.10100000000000001</v>
          </cell>
          <cell r="F69">
            <v>0.185</v>
          </cell>
          <cell r="G69">
            <v>0.55700000000000005</v>
          </cell>
          <cell r="H69">
            <v>0.14399999999999999</v>
          </cell>
          <cell r="I69">
            <v>1.2999999999999999E-2</v>
          </cell>
          <cell r="J69">
            <v>0</v>
          </cell>
          <cell r="M69">
            <v>19408.356950000001</v>
          </cell>
          <cell r="N69">
            <v>35549.960749999998</v>
          </cell>
          <cell r="O69">
            <v>107034.20615000001</v>
          </cell>
          <cell r="P69">
            <v>27671.320800000001</v>
          </cell>
          <cell r="Q69">
            <v>2498.1053499999998</v>
          </cell>
          <cell r="R69">
            <v>0</v>
          </cell>
        </row>
        <row r="70">
          <cell r="B70" t="str">
            <v>H233559</v>
          </cell>
          <cell r="C70">
            <v>91344.52</v>
          </cell>
          <cell r="E70">
            <v>2.5000000000000001E-2</v>
          </cell>
          <cell r="F70">
            <v>0.05</v>
          </cell>
          <cell r="G70">
            <v>0.74399999999999999</v>
          </cell>
          <cell r="H70">
            <v>0.14799999999999999</v>
          </cell>
          <cell r="I70">
            <v>1.2999999999999999E-2</v>
          </cell>
          <cell r="J70">
            <v>0.02</v>
          </cell>
          <cell r="M70">
            <v>2283.6130000000003</v>
          </cell>
          <cell r="N70">
            <v>4567.2260000000006</v>
          </cell>
          <cell r="O70">
            <v>67960.322880000007</v>
          </cell>
          <cell r="P70">
            <v>13518.988960000001</v>
          </cell>
          <cell r="Q70">
            <v>1187.47876</v>
          </cell>
          <cell r="R70">
            <v>1826.8904000000002</v>
          </cell>
        </row>
        <row r="71">
          <cell r="B71" t="str">
            <v>H233560</v>
          </cell>
          <cell r="C71">
            <v>136307.11000000002</v>
          </cell>
          <cell r="E71">
            <v>0.124</v>
          </cell>
          <cell r="F71">
            <v>0</v>
          </cell>
          <cell r="G71">
            <v>0.68300000000000005</v>
          </cell>
          <cell r="H71">
            <v>0.17699999999999999</v>
          </cell>
          <cell r="I71">
            <v>1.6E-2</v>
          </cell>
          <cell r="J71">
            <v>0</v>
          </cell>
          <cell r="M71">
            <v>16902.08164</v>
          </cell>
          <cell r="N71">
            <v>0</v>
          </cell>
          <cell r="O71">
            <v>93097.756130000023</v>
          </cell>
          <cell r="P71">
            <v>24126.358470000003</v>
          </cell>
          <cell r="Q71">
            <v>2180.9137600000004</v>
          </cell>
          <cell r="R71">
            <v>0</v>
          </cell>
        </row>
        <row r="72">
          <cell r="B72" t="str">
            <v>H233560</v>
          </cell>
          <cell r="C72">
            <v>98204.32</v>
          </cell>
          <cell r="E72">
            <v>0.02</v>
          </cell>
          <cell r="F72">
            <v>0.04</v>
          </cell>
          <cell r="G72">
            <v>0.86</v>
          </cell>
          <cell r="H72">
            <v>0.08</v>
          </cell>
          <cell r="I72">
            <v>0</v>
          </cell>
          <cell r="J72">
            <v>0</v>
          </cell>
          <cell r="M72">
            <v>1964.0864000000001</v>
          </cell>
          <cell r="N72">
            <v>3928.1728000000003</v>
          </cell>
          <cell r="O72">
            <v>84455.715200000006</v>
          </cell>
          <cell r="P72">
            <v>7856.3456000000006</v>
          </cell>
          <cell r="Q72">
            <v>0</v>
          </cell>
          <cell r="R72">
            <v>0</v>
          </cell>
        </row>
        <row r="73">
          <cell r="B73" t="str">
            <v>H233560</v>
          </cell>
          <cell r="C73">
            <v>43875.94</v>
          </cell>
          <cell r="E73">
            <v>0.124</v>
          </cell>
          <cell r="F73">
            <v>0</v>
          </cell>
          <cell r="G73">
            <v>0.68300000000000005</v>
          </cell>
          <cell r="H73">
            <v>0.17699999999999999</v>
          </cell>
          <cell r="I73">
            <v>1.6E-2</v>
          </cell>
          <cell r="J73">
            <v>0</v>
          </cell>
          <cell r="M73">
            <v>5440.6165600000004</v>
          </cell>
          <cell r="N73">
            <v>0</v>
          </cell>
          <cell r="O73">
            <v>29967.267020000003</v>
          </cell>
          <cell r="P73">
            <v>7766.0413799999997</v>
          </cell>
          <cell r="Q73">
            <v>702.01504</v>
          </cell>
          <cell r="R73">
            <v>0</v>
          </cell>
        </row>
        <row r="74">
          <cell r="B74" t="str">
            <v>H233550</v>
          </cell>
          <cell r="C74">
            <v>136109.35</v>
          </cell>
          <cell r="E74">
            <v>0</v>
          </cell>
          <cell r="F74">
            <v>0</v>
          </cell>
          <cell r="G74">
            <v>0.75</v>
          </cell>
          <cell r="H74">
            <v>0.23</v>
          </cell>
          <cell r="I74">
            <v>0.02</v>
          </cell>
          <cell r="J74">
            <v>0</v>
          </cell>
          <cell r="M74">
            <v>0</v>
          </cell>
          <cell r="N74">
            <v>0</v>
          </cell>
          <cell r="O74">
            <v>102082.01250000001</v>
          </cell>
          <cell r="P74">
            <v>31305.150500000003</v>
          </cell>
          <cell r="Q74">
            <v>2722.1870000000004</v>
          </cell>
          <cell r="R74">
            <v>0</v>
          </cell>
        </row>
        <row r="75">
          <cell r="B75" t="str">
            <v>H233550</v>
          </cell>
          <cell r="C75">
            <v>101272.69</v>
          </cell>
          <cell r="E75">
            <v>0</v>
          </cell>
          <cell r="F75">
            <v>0</v>
          </cell>
          <cell r="G75">
            <v>1</v>
          </cell>
          <cell r="H75">
            <v>0</v>
          </cell>
          <cell r="I75">
            <v>0</v>
          </cell>
          <cell r="J75">
            <v>0</v>
          </cell>
          <cell r="M75">
            <v>0</v>
          </cell>
          <cell r="N75">
            <v>0</v>
          </cell>
          <cell r="O75">
            <v>101272.69</v>
          </cell>
          <cell r="P75">
            <v>0</v>
          </cell>
          <cell r="Q75">
            <v>0</v>
          </cell>
          <cell r="R75">
            <v>0</v>
          </cell>
        </row>
        <row r="76">
          <cell r="B76" t="str">
            <v>H233550</v>
          </cell>
          <cell r="C76">
            <v>104121.67</v>
          </cell>
          <cell r="E76">
            <v>0.55000000000000004</v>
          </cell>
          <cell r="F76">
            <v>0</v>
          </cell>
          <cell r="G76">
            <v>0.45</v>
          </cell>
          <cell r="H76">
            <v>0</v>
          </cell>
          <cell r="I76">
            <v>0</v>
          </cell>
          <cell r="J76">
            <v>0</v>
          </cell>
          <cell r="M76">
            <v>57266.918500000007</v>
          </cell>
          <cell r="N76">
            <v>0</v>
          </cell>
          <cell r="O76">
            <v>46854.751499999998</v>
          </cell>
          <cell r="P76">
            <v>0</v>
          </cell>
          <cell r="Q76">
            <v>0</v>
          </cell>
          <cell r="R76">
            <v>0</v>
          </cell>
        </row>
        <row r="77">
          <cell r="B77" t="str">
            <v>H390140</v>
          </cell>
          <cell r="C77">
            <v>87936.25</v>
          </cell>
          <cell r="E77">
            <v>0</v>
          </cell>
          <cell r="F77">
            <v>0</v>
          </cell>
          <cell r="G77">
            <v>0.08</v>
          </cell>
          <cell r="H77">
            <v>0.92</v>
          </cell>
          <cell r="I77">
            <v>0</v>
          </cell>
          <cell r="J77">
            <v>0</v>
          </cell>
          <cell r="M77">
            <v>0</v>
          </cell>
          <cell r="N77">
            <v>0</v>
          </cell>
          <cell r="O77">
            <v>7034.9000000000005</v>
          </cell>
          <cell r="P77">
            <v>80901.350000000006</v>
          </cell>
          <cell r="Q77">
            <v>0</v>
          </cell>
          <cell r="R77">
            <v>0</v>
          </cell>
        </row>
        <row r="78">
          <cell r="B78" t="str">
            <v>H390140</v>
          </cell>
          <cell r="C78">
            <v>84956.46</v>
          </cell>
          <cell r="E78">
            <v>0</v>
          </cell>
          <cell r="F78">
            <v>0</v>
          </cell>
          <cell r="G78">
            <v>0.51</v>
          </cell>
          <cell r="H78">
            <v>0.35</v>
          </cell>
          <cell r="I78">
            <v>0.14000000000000001</v>
          </cell>
          <cell r="J78">
            <v>0</v>
          </cell>
          <cell r="M78">
            <v>0</v>
          </cell>
          <cell r="N78">
            <v>0</v>
          </cell>
          <cell r="O78">
            <v>43327.794600000001</v>
          </cell>
          <cell r="P78">
            <v>29734.760999999999</v>
          </cell>
          <cell r="Q78">
            <v>11893.904400000001</v>
          </cell>
          <cell r="R78">
            <v>0</v>
          </cell>
        </row>
      </sheetData>
      <sheetData sheetId="1">
        <row r="41">
          <cell r="S41">
            <v>0.03</v>
          </cell>
          <cell r="T41">
            <v>0.2</v>
          </cell>
          <cell r="U41">
            <v>0.6</v>
          </cell>
          <cell r="V41">
            <v>0.156</v>
          </cell>
          <cell r="W41">
            <v>1.4E-2</v>
          </cell>
          <cell r="X41">
            <v>0</v>
          </cell>
        </row>
        <row r="42">
          <cell r="S42">
            <v>3.7999999999999999E-2</v>
          </cell>
          <cell r="T42">
            <v>0</v>
          </cell>
          <cell r="U42">
            <v>0.75</v>
          </cell>
          <cell r="V42">
            <v>0.19500000000000001</v>
          </cell>
          <cell r="W42">
            <v>1.7000000000000001E-2</v>
          </cell>
          <cell r="X42">
            <v>0</v>
          </cell>
        </row>
        <row r="43">
          <cell r="S43">
            <v>3.7999999999999999E-2</v>
          </cell>
          <cell r="T43">
            <v>0</v>
          </cell>
          <cell r="U43">
            <v>0.75</v>
          </cell>
          <cell r="V43">
            <v>0.19500000000000001</v>
          </cell>
          <cell r="W43">
            <v>1.7000000000000001E-2</v>
          </cell>
          <cell r="X43">
            <v>0</v>
          </cell>
        </row>
        <row r="44">
          <cell r="S44">
            <v>3.7999999999999999E-2</v>
          </cell>
          <cell r="T44">
            <v>0</v>
          </cell>
          <cell r="U44">
            <v>0.75</v>
          </cell>
          <cell r="V44">
            <v>0.19500000000000001</v>
          </cell>
          <cell r="W44">
            <v>1.7000000000000001E-2</v>
          </cell>
          <cell r="X44">
            <v>0</v>
          </cell>
        </row>
        <row r="45">
          <cell r="S45">
            <v>3.7999999999999999E-2</v>
          </cell>
          <cell r="T45">
            <v>0</v>
          </cell>
          <cell r="U45">
            <v>0.75</v>
          </cell>
          <cell r="V45">
            <v>0.19500000000000001</v>
          </cell>
          <cell r="W45">
            <v>1.7000000000000001E-2</v>
          </cell>
          <cell r="X45">
            <v>0</v>
          </cell>
        </row>
        <row r="46">
          <cell r="S46">
            <v>3.7999999999999999E-2</v>
          </cell>
          <cell r="T46">
            <v>0</v>
          </cell>
          <cell r="U46">
            <v>0.75</v>
          </cell>
          <cell r="V46">
            <v>0.19500000000000001</v>
          </cell>
          <cell r="W46">
            <v>1.7000000000000001E-2</v>
          </cell>
          <cell r="X46">
            <v>0</v>
          </cell>
        </row>
        <row r="47">
          <cell r="S47">
            <v>0.03</v>
          </cell>
          <cell r="T47">
            <v>0.127</v>
          </cell>
          <cell r="U47">
            <v>0.67</v>
          </cell>
          <cell r="V47">
            <v>0.111</v>
          </cell>
          <cell r="W47">
            <v>0.01</v>
          </cell>
          <cell r="X47">
            <v>5.1999999999999998E-2</v>
          </cell>
        </row>
        <row r="48">
          <cell r="S48">
            <v>3.5000000000000003E-2</v>
          </cell>
          <cell r="T48">
            <v>0</v>
          </cell>
          <cell r="U48">
            <v>0.76700000000000002</v>
          </cell>
          <cell r="V48">
            <v>0.127</v>
          </cell>
          <cell r="W48">
            <v>1.2E-2</v>
          </cell>
          <cell r="X48">
            <v>5.8999999999999997E-2</v>
          </cell>
        </row>
        <row r="49">
          <cell r="S49">
            <v>3.5000000000000003E-2</v>
          </cell>
          <cell r="T49">
            <v>0</v>
          </cell>
          <cell r="U49">
            <v>0.76700000000000002</v>
          </cell>
          <cell r="V49">
            <v>0.127</v>
          </cell>
          <cell r="W49">
            <v>1.2E-2</v>
          </cell>
          <cell r="X49">
            <v>5.8999999999999997E-2</v>
          </cell>
        </row>
        <row r="50">
          <cell r="S50">
            <v>3.5000000000000003E-2</v>
          </cell>
          <cell r="T50">
            <v>0</v>
          </cell>
          <cell r="U50">
            <v>0.76700000000000002</v>
          </cell>
          <cell r="V50">
            <v>0.127</v>
          </cell>
          <cell r="W50">
            <v>1.2E-2</v>
          </cell>
          <cell r="X50">
            <v>5.8999999999999997E-2</v>
          </cell>
        </row>
        <row r="51">
          <cell r="S51">
            <v>8.4000000000000005E-2</v>
          </cell>
          <cell r="T51">
            <v>0.112</v>
          </cell>
          <cell r="U51">
            <v>0.64200000000000002</v>
          </cell>
          <cell r="V51">
            <v>0.152</v>
          </cell>
          <cell r="W51">
            <v>0.01</v>
          </cell>
          <cell r="X51">
            <v>0</v>
          </cell>
        </row>
        <row r="52">
          <cell r="S52">
            <v>8.4000000000000005E-2</v>
          </cell>
          <cell r="T52">
            <v>0.112</v>
          </cell>
          <cell r="U52">
            <v>0.64200000000000002</v>
          </cell>
          <cell r="V52">
            <v>0.152</v>
          </cell>
          <cell r="W52">
            <v>0.01</v>
          </cell>
          <cell r="X52">
            <v>0</v>
          </cell>
        </row>
        <row r="53">
          <cell r="S53">
            <v>8.4000000000000005E-2</v>
          </cell>
          <cell r="T53">
            <v>0.112</v>
          </cell>
          <cell r="U53">
            <v>0.64200000000000002</v>
          </cell>
          <cell r="V53">
            <v>0.152</v>
          </cell>
          <cell r="W53">
            <v>0.01</v>
          </cell>
          <cell r="X53">
            <v>0</v>
          </cell>
        </row>
        <row r="54">
          <cell r="S54">
            <v>8.4000000000000005E-2</v>
          </cell>
          <cell r="T54">
            <v>0.112</v>
          </cell>
          <cell r="U54">
            <v>0.64200000000000002</v>
          </cell>
          <cell r="V54">
            <v>0.152</v>
          </cell>
          <cell r="W54">
            <v>0.01</v>
          </cell>
          <cell r="X54">
            <v>0</v>
          </cell>
        </row>
        <row r="55">
          <cell r="S55">
            <v>0.03</v>
          </cell>
          <cell r="T55">
            <v>0.2</v>
          </cell>
          <cell r="U55">
            <v>0.6</v>
          </cell>
          <cell r="V55">
            <v>0.156</v>
          </cell>
          <cell r="W55">
            <v>1.4E-2</v>
          </cell>
          <cell r="X55">
            <v>0</v>
          </cell>
        </row>
        <row r="56">
          <cell r="S56">
            <v>3.7999999999999999E-2</v>
          </cell>
          <cell r="T56">
            <v>0</v>
          </cell>
          <cell r="U56">
            <v>0.75</v>
          </cell>
          <cell r="V56">
            <v>0.19500000000000001</v>
          </cell>
          <cell r="W56">
            <v>1.7000000000000001E-2</v>
          </cell>
          <cell r="X56">
            <v>0</v>
          </cell>
        </row>
        <row r="57">
          <cell r="S57">
            <v>0.03</v>
          </cell>
          <cell r="T57">
            <v>0.2</v>
          </cell>
          <cell r="U57">
            <v>0.6</v>
          </cell>
          <cell r="V57">
            <v>0.156</v>
          </cell>
          <cell r="W57">
            <v>1.4E-2</v>
          </cell>
          <cell r="X57">
            <v>0</v>
          </cell>
        </row>
        <row r="58">
          <cell r="S58">
            <v>0.03</v>
          </cell>
          <cell r="T58">
            <v>0.2</v>
          </cell>
          <cell r="U58">
            <v>0.6</v>
          </cell>
          <cell r="V58">
            <v>0.156</v>
          </cell>
          <cell r="W58">
            <v>1.4E-2</v>
          </cell>
          <cell r="X58">
            <v>0</v>
          </cell>
        </row>
        <row r="59">
          <cell r="S59">
            <v>3.7999999999999999E-2</v>
          </cell>
          <cell r="T59">
            <v>0</v>
          </cell>
          <cell r="U59">
            <v>0.75</v>
          </cell>
          <cell r="V59">
            <v>0.19500000000000001</v>
          </cell>
          <cell r="W59">
            <v>1.7000000000000001E-2</v>
          </cell>
          <cell r="X59">
            <v>0</v>
          </cell>
        </row>
        <row r="60">
          <cell r="S60">
            <v>0.03</v>
          </cell>
          <cell r="T60">
            <v>0.2</v>
          </cell>
          <cell r="U60">
            <v>0.6</v>
          </cell>
          <cell r="V60">
            <v>0.156</v>
          </cell>
          <cell r="W60">
            <v>1.4E-2</v>
          </cell>
          <cell r="X60">
            <v>0</v>
          </cell>
        </row>
        <row r="61">
          <cell r="S61">
            <v>3.7999999999999999E-2</v>
          </cell>
          <cell r="T61">
            <v>0</v>
          </cell>
          <cell r="U61">
            <v>0.75</v>
          </cell>
          <cell r="V61">
            <v>0.19500000000000001</v>
          </cell>
          <cell r="W61">
            <v>1.7000000000000001E-2</v>
          </cell>
          <cell r="X61">
            <v>0</v>
          </cell>
        </row>
        <row r="62">
          <cell r="S62">
            <v>3.7999999999999999E-2</v>
          </cell>
          <cell r="T62">
            <v>0</v>
          </cell>
          <cell r="U62">
            <v>0.75</v>
          </cell>
          <cell r="V62">
            <v>0.19500000000000001</v>
          </cell>
          <cell r="W62">
            <v>1.7000000000000001E-2</v>
          </cell>
          <cell r="X62">
            <v>0</v>
          </cell>
        </row>
        <row r="63">
          <cell r="S63">
            <v>3.7999999999999999E-2</v>
          </cell>
          <cell r="T63">
            <v>0</v>
          </cell>
          <cell r="U63">
            <v>0.75</v>
          </cell>
          <cell r="V63">
            <v>0.19500000000000001</v>
          </cell>
          <cell r="W63">
            <v>1.7000000000000001E-2</v>
          </cell>
          <cell r="X63">
            <v>0</v>
          </cell>
        </row>
        <row r="64">
          <cell r="S64">
            <v>0.03</v>
          </cell>
          <cell r="T64">
            <v>0.2</v>
          </cell>
          <cell r="U64">
            <v>0.6</v>
          </cell>
          <cell r="V64">
            <v>0.156</v>
          </cell>
          <cell r="W64">
            <v>1.4E-2</v>
          </cell>
          <cell r="X64">
            <v>0</v>
          </cell>
        </row>
        <row r="65">
          <cell r="S65">
            <v>0.03</v>
          </cell>
          <cell r="T65">
            <v>0.2</v>
          </cell>
          <cell r="U65">
            <v>0.6</v>
          </cell>
          <cell r="V65">
            <v>0.156</v>
          </cell>
          <cell r="W65">
            <v>1.4E-2</v>
          </cell>
          <cell r="X65">
            <v>0</v>
          </cell>
        </row>
        <row r="66">
          <cell r="S66">
            <v>0.03</v>
          </cell>
          <cell r="T66">
            <v>0.2</v>
          </cell>
          <cell r="U66">
            <v>0.6</v>
          </cell>
          <cell r="V66">
            <v>0.156</v>
          </cell>
          <cell r="W66">
            <v>1.4E-2</v>
          </cell>
          <cell r="X66">
            <v>0</v>
          </cell>
        </row>
        <row r="67">
          <cell r="S67">
            <v>0.03</v>
          </cell>
          <cell r="T67">
            <v>0.2</v>
          </cell>
          <cell r="U67">
            <v>0.6</v>
          </cell>
          <cell r="V67">
            <v>0.156</v>
          </cell>
          <cell r="W67">
            <v>1.4E-2</v>
          </cell>
          <cell r="X67">
            <v>0</v>
          </cell>
        </row>
        <row r="68">
          <cell r="S68">
            <v>0.03</v>
          </cell>
          <cell r="T68">
            <v>0.2</v>
          </cell>
          <cell r="U68">
            <v>0.6</v>
          </cell>
          <cell r="V68">
            <v>0.156</v>
          </cell>
          <cell r="W68">
            <v>1.4E-2</v>
          </cell>
          <cell r="X68">
            <v>0</v>
          </cell>
        </row>
        <row r="69">
          <cell r="S69">
            <v>0</v>
          </cell>
          <cell r="T69">
            <v>0.05</v>
          </cell>
          <cell r="U69">
            <v>0.85</v>
          </cell>
          <cell r="V69">
            <v>0.1</v>
          </cell>
          <cell r="W69">
            <v>0</v>
          </cell>
          <cell r="X69">
            <v>0</v>
          </cell>
        </row>
        <row r="70">
          <cell r="S70">
            <v>0</v>
          </cell>
          <cell r="T70">
            <v>0.05</v>
          </cell>
          <cell r="U70">
            <v>0.85</v>
          </cell>
          <cell r="V70">
            <v>0.1</v>
          </cell>
          <cell r="W70">
            <v>0</v>
          </cell>
          <cell r="X70">
            <v>0</v>
          </cell>
        </row>
        <row r="71">
          <cell r="S71">
            <v>0.03</v>
          </cell>
          <cell r="T71">
            <v>0.2</v>
          </cell>
          <cell r="U71">
            <v>0.6</v>
          </cell>
          <cell r="V71">
            <v>0.156</v>
          </cell>
          <cell r="W71">
            <v>1.4E-2</v>
          </cell>
          <cell r="X71">
            <v>0</v>
          </cell>
        </row>
        <row r="72">
          <cell r="S72">
            <v>3.7999999999999999E-2</v>
          </cell>
          <cell r="T72">
            <v>0</v>
          </cell>
          <cell r="U72">
            <v>0.75</v>
          </cell>
          <cell r="V72">
            <v>0.19500000000000001</v>
          </cell>
          <cell r="W72">
            <v>1.7000000000000001E-2</v>
          </cell>
          <cell r="X72">
            <v>0</v>
          </cell>
        </row>
        <row r="73">
          <cell r="S73">
            <v>3.7999999999999999E-2</v>
          </cell>
          <cell r="T73">
            <v>0</v>
          </cell>
          <cell r="U73">
            <v>0.75</v>
          </cell>
          <cell r="V73">
            <v>0.19500000000000001</v>
          </cell>
          <cell r="W73">
            <v>1.7000000000000001E-2</v>
          </cell>
          <cell r="X73">
            <v>0</v>
          </cell>
        </row>
        <row r="74">
          <cell r="S74">
            <v>3.7999999999999999E-2</v>
          </cell>
          <cell r="T74">
            <v>0</v>
          </cell>
          <cell r="U74">
            <v>0.75</v>
          </cell>
          <cell r="V74">
            <v>0.19500000000000001</v>
          </cell>
          <cell r="W74">
            <v>1.7000000000000001E-2</v>
          </cell>
          <cell r="X74">
            <v>0</v>
          </cell>
        </row>
        <row r="75">
          <cell r="S75">
            <v>3.7999999999999999E-2</v>
          </cell>
          <cell r="T75">
            <v>0</v>
          </cell>
          <cell r="U75">
            <v>0.75</v>
          </cell>
          <cell r="V75">
            <v>0.19500000000000001</v>
          </cell>
          <cell r="W75">
            <v>1.7000000000000001E-2</v>
          </cell>
          <cell r="X75">
            <v>0</v>
          </cell>
        </row>
        <row r="76">
          <cell r="S76">
            <v>0.03</v>
          </cell>
          <cell r="T76">
            <v>0.2</v>
          </cell>
          <cell r="U76">
            <v>0.6</v>
          </cell>
          <cell r="V76">
            <v>0.156</v>
          </cell>
          <cell r="W76">
            <v>1.4E-2</v>
          </cell>
          <cell r="X76">
            <v>0</v>
          </cell>
        </row>
        <row r="77">
          <cell r="S77">
            <v>2.5000000000000001E-2</v>
          </cell>
          <cell r="T77">
            <v>0.05</v>
          </cell>
          <cell r="U77">
            <v>0.74399999999999999</v>
          </cell>
          <cell r="V77">
            <v>0.14799999999999999</v>
          </cell>
          <cell r="W77">
            <v>1.2999999999999999E-2</v>
          </cell>
          <cell r="X77">
            <v>0.02</v>
          </cell>
        </row>
        <row r="78">
          <cell r="S78">
            <v>0.02</v>
          </cell>
          <cell r="T78">
            <v>0.04</v>
          </cell>
          <cell r="U78">
            <v>0.86</v>
          </cell>
          <cell r="V78">
            <v>0.08</v>
          </cell>
          <cell r="W78">
            <v>0</v>
          </cell>
          <cell r="X78">
            <v>0</v>
          </cell>
        </row>
        <row r="79">
          <cell r="S79">
            <v>3.7999999999999999E-2</v>
          </cell>
          <cell r="T79">
            <v>0</v>
          </cell>
          <cell r="U79">
            <v>0.75</v>
          </cell>
          <cell r="V79">
            <v>0.19500000000000001</v>
          </cell>
          <cell r="W79">
            <v>1.7000000000000001E-2</v>
          </cell>
          <cell r="X79">
            <v>0</v>
          </cell>
        </row>
        <row r="80">
          <cell r="S80">
            <v>3.7999999999999999E-2</v>
          </cell>
          <cell r="T80">
            <v>0</v>
          </cell>
          <cell r="U80">
            <v>0.75</v>
          </cell>
          <cell r="V80">
            <v>0.19500000000000001</v>
          </cell>
          <cell r="W80">
            <v>1.7000000000000001E-2</v>
          </cell>
          <cell r="X80">
            <v>0</v>
          </cell>
        </row>
        <row r="81">
          <cell r="S81">
            <v>3.7999999999999999E-2</v>
          </cell>
          <cell r="T81">
            <v>0</v>
          </cell>
          <cell r="U81">
            <v>0.75</v>
          </cell>
          <cell r="V81">
            <v>0.19500000000000001</v>
          </cell>
          <cell r="W81">
            <v>1.7000000000000001E-2</v>
          </cell>
          <cell r="X81">
            <v>0</v>
          </cell>
        </row>
        <row r="82">
          <cell r="S82">
            <v>3.7999999999999999E-2</v>
          </cell>
          <cell r="T82">
            <v>0</v>
          </cell>
          <cell r="U82">
            <v>0.75</v>
          </cell>
          <cell r="V82">
            <v>0.19500000000000001</v>
          </cell>
          <cell r="W82">
            <v>1.7000000000000001E-2</v>
          </cell>
          <cell r="X82">
            <v>0</v>
          </cell>
        </row>
        <row r="83">
          <cell r="S83">
            <v>3.7999999999999999E-2</v>
          </cell>
          <cell r="T83">
            <v>0</v>
          </cell>
          <cell r="U83">
            <v>0.75</v>
          </cell>
          <cell r="V83">
            <v>0.19500000000000001</v>
          </cell>
          <cell r="W83">
            <v>1.7000000000000001E-2</v>
          </cell>
          <cell r="X83">
            <v>0</v>
          </cell>
        </row>
        <row r="84">
          <cell r="S84">
            <v>3.7999999999999999E-2</v>
          </cell>
          <cell r="T84">
            <v>0</v>
          </cell>
          <cell r="U84">
            <v>0.75</v>
          </cell>
          <cell r="V84">
            <v>0.19500000000000001</v>
          </cell>
          <cell r="W84">
            <v>1.7000000000000001E-2</v>
          </cell>
          <cell r="X84">
            <v>0</v>
          </cell>
        </row>
        <row r="85">
          <cell r="S85">
            <v>3.7999999999999999E-2</v>
          </cell>
          <cell r="T85">
            <v>0</v>
          </cell>
          <cell r="U85">
            <v>0.75</v>
          </cell>
          <cell r="V85">
            <v>0.19500000000000001</v>
          </cell>
          <cell r="W85">
            <v>1.7000000000000001E-2</v>
          </cell>
          <cell r="X85">
            <v>0</v>
          </cell>
        </row>
      </sheetData>
      <sheetData sheetId="2"/>
      <sheetData sheetId="3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 vs RECON"/>
      <sheetName val="Input &amp; Legend"/>
      <sheetName val="Cost Element Monthly O&amp;M"/>
      <sheetName val="Monthly Revenue"/>
      <sheetName val="Summary Mar"/>
      <sheetName val="Present"/>
      <sheetName val="Not Updated ----&gt;"/>
      <sheetName val="Monthly O&amp;M"/>
      <sheetName val="CE Monthly EPM (don't publish)"/>
      <sheetName val="O&amp;M Current Forecast"/>
      <sheetName val="O&amp;M Prior Forecast"/>
      <sheetName val="O&amp;M Budget"/>
      <sheetName val="O&amp;M Prior Actuals"/>
      <sheetName val="Pivot wkg"/>
      <sheetName val="Account Subtotals"/>
      <sheetName val="Departments"/>
      <sheetName val="EXP_Actual"/>
      <sheetName val="RECON_Actual"/>
      <sheetName val="FRINGE_Actual"/>
      <sheetName val="EXP Forecast"/>
      <sheetName val="RECON Forecast"/>
      <sheetName val="EXP_PF"/>
      <sheetName val="RECON_PF"/>
      <sheetName val="FRINGE_PF"/>
      <sheetName val="EXP_Emera"/>
      <sheetName val="RECON_Emera"/>
      <sheetName val="EXP_PY"/>
      <sheetName val="RECON_PY"/>
      <sheetName val="FRINGE_PY"/>
      <sheetName val="EXP_Budget"/>
      <sheetName val="RECON_Budget"/>
      <sheetName val="EXP ORIG BUD"/>
      <sheetName val="RECON ORIG BUD"/>
      <sheetName val="MvOB 4.0"/>
      <sheetName val="MvOB 4.41"/>
      <sheetName val="MvOB 4.51"/>
      <sheetName val="MvOB 4.61"/>
      <sheetName val="MvOB 4.91"/>
      <sheetName val="M 4.0"/>
      <sheetName val="M 4.41"/>
      <sheetName val="M 4.51"/>
      <sheetName val="M 4.61"/>
      <sheetName val="M 4.91"/>
      <sheetName val="EMERA-M 4.0"/>
      <sheetName val="EMERA-M 4.41"/>
      <sheetName val="EMERA-M 4.51"/>
      <sheetName val="EMERA-M 4.61"/>
      <sheetName val="EMERA-M 4.91"/>
      <sheetName val="PF-M 4.0"/>
      <sheetName val="PF-M 4.41"/>
      <sheetName val="PF-M 4.51"/>
      <sheetName val="PF-M 4.61"/>
      <sheetName val="PF-M 4.91"/>
      <sheetName val="Q-Q1F 4.0"/>
      <sheetName val="Q-Q1F 4.41"/>
      <sheetName val="Q-Q1F 4.51"/>
      <sheetName val="Q-Q1F 4.91"/>
      <sheetName val="Q 4.0"/>
      <sheetName val="Q 4.41"/>
      <sheetName val="Q 4.51"/>
      <sheetName val="Q 4.61"/>
      <sheetName val="Q 4.91"/>
      <sheetName val="YvOB 4.0"/>
      <sheetName val="YvOB 4.41"/>
      <sheetName val="YvOB 4.51"/>
      <sheetName val="YvOB 4.61"/>
      <sheetName val="YvOB 4.91"/>
      <sheetName val="Y 4.0"/>
      <sheetName val="Y 4.41"/>
      <sheetName val="Y 4.51"/>
      <sheetName val="Y 4.61"/>
      <sheetName val="Y 4.91"/>
      <sheetName val="YTD-FY 4.01"/>
      <sheetName val="YTD-FY 4.41"/>
      <sheetName val="YTD-FY 4.91"/>
      <sheetName val="EMERA-Y 4.0"/>
      <sheetName val="EMERA-Y 4.41"/>
      <sheetName val="EMERA-Y 4.51"/>
      <sheetName val="EMERA-Y 4.61"/>
      <sheetName val="EMERA-Y 4.91"/>
      <sheetName val="PF-Y 4.0"/>
      <sheetName val="PF-Y 4.41"/>
      <sheetName val="PF-Y 4.51"/>
      <sheetName val="PF-Y 4.61"/>
      <sheetName val="PF-Y 4.91"/>
      <sheetName val="EXP Actual Table"/>
      <sheetName val="EXP Forecast Table"/>
      <sheetName val="Exp Budget Table"/>
      <sheetName val="RECON Actual Table"/>
    </sheetNames>
    <sheetDataSet>
      <sheetData sheetId="0"/>
      <sheetData sheetId="1">
        <row r="2">
          <cell r="B2">
            <v>2022</v>
          </cell>
        </row>
        <row r="4">
          <cell r="B4" t="str">
            <v>March</v>
          </cell>
        </row>
        <row r="5">
          <cell r="B5" t="str">
            <v>February</v>
          </cell>
        </row>
        <row r="6">
          <cell r="B6" t="str">
            <v>January</v>
          </cell>
        </row>
        <row r="8">
          <cell r="B8" t="str">
            <v xml:space="preserve">1&amp;11 Forecast </v>
          </cell>
        </row>
        <row r="11">
          <cell r="B11" t="str">
            <v>Q1F</v>
          </cell>
        </row>
        <row r="12">
          <cell r="B12" t="str">
            <v>February</v>
          </cell>
        </row>
        <row r="14">
          <cell r="B14" t="str">
            <v>First Quarte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A1" t="str">
            <v>BPC PLANNING: EXP REPORT #3</v>
          </cell>
        </row>
        <row r="3">
          <cell r="A3" t="str">
            <v>Select ACCOUNT &gt;&gt;&gt;</v>
          </cell>
          <cell r="B3" t="str">
            <v>EXPENSES_3611</v>
          </cell>
        </row>
        <row r="4">
          <cell r="A4" t="str">
            <v>Select COST CENTER &gt;&gt;&gt;</v>
          </cell>
          <cell r="B4" t="str">
            <v>PGS_REPORTING</v>
          </cell>
        </row>
        <row r="5">
          <cell r="A5" t="str">
            <v>ENTITY AUTO SELECT &gt;&gt;&gt;</v>
          </cell>
          <cell r="B5" t="str">
            <v>E_2301</v>
          </cell>
        </row>
        <row r="6">
          <cell r="A6" t="str">
            <v>Select TIME &gt;&gt;&gt;</v>
          </cell>
          <cell r="B6" t="str">
            <v>2022.TOTAL</v>
          </cell>
        </row>
        <row r="7">
          <cell r="A7" t="str">
            <v>Select CATEGORY &gt;&gt;&gt;</v>
          </cell>
          <cell r="B7" t="str">
            <v>ACTUAL</v>
          </cell>
        </row>
        <row r="8">
          <cell r="A8" t="str">
            <v>Select CCTR TYPE &gt;&gt;&gt;</v>
          </cell>
          <cell r="B8" t="str">
            <v>FINAL</v>
          </cell>
        </row>
        <row r="9">
          <cell r="B9" t="str">
            <v>SUPRESS ZERO</v>
          </cell>
        </row>
        <row r="10">
          <cell r="A10" t="str">
            <v>COST CENTER EXPANSION &gt;&gt;&gt;</v>
          </cell>
          <cell r="B10" t="str">
            <v>FULL</v>
          </cell>
        </row>
        <row r="11">
          <cell r="A11" t="str">
            <v>ACCOUNT EXPANSION &gt;&gt;&gt;</v>
          </cell>
          <cell r="B11" t="str">
            <v>FULL</v>
          </cell>
        </row>
        <row r="13">
          <cell r="B13" t="str">
            <v>Peoples Gas</v>
          </cell>
        </row>
        <row r="14">
          <cell r="A14" t="str">
            <v>EXPENSE REPORT BY COSTCENTER BY MONTH</v>
          </cell>
        </row>
        <row r="16">
          <cell r="A16" t="str">
            <v>COST CENTER</v>
          </cell>
          <cell r="B16" t="str">
            <v>ACCOUNT ID</v>
          </cell>
          <cell r="Q16" t="str">
            <v>MTD</v>
          </cell>
          <cell r="R16" t="str">
            <v>QTD</v>
          </cell>
          <cell r="S16" t="str">
            <v>YTD</v>
          </cell>
        </row>
        <row r="17">
          <cell r="A17" t="str">
            <v>PGS_REPORTING</v>
          </cell>
          <cell r="B17" t="str">
            <v>ER_RECV_ECRC_1</v>
          </cell>
          <cell r="Q17">
            <v>0</v>
          </cell>
          <cell r="R17">
            <v>0</v>
          </cell>
          <cell r="S17">
            <v>0</v>
          </cell>
        </row>
        <row r="18">
          <cell r="A18" t="str">
            <v>PGS_REPORTING - PGS REPORTING</v>
          </cell>
          <cell r="B18" t="str">
            <v>EXPENSES_3611</v>
          </cell>
          <cell r="Q18">
            <v>16609872.18</v>
          </cell>
          <cell r="R18">
            <v>63548447.240000002</v>
          </cell>
          <cell r="S18">
            <v>63548447.240000002</v>
          </cell>
        </row>
        <row r="19">
          <cell r="A19" t="str">
            <v>PGS_REPORTING - PGS REPORTING</v>
          </cell>
          <cell r="B19" t="str">
            <v>OM_OTH_EX</v>
          </cell>
          <cell r="Q19">
            <v>10068375.119999999</v>
          </cell>
          <cell r="S19">
            <v>28227612.759999998</v>
          </cell>
        </row>
        <row r="20">
          <cell r="A20" t="str">
            <v>PGS_REPORTING - PGS REPORTING</v>
          </cell>
          <cell r="B20" t="str">
            <v>LABOR_FRINGE</v>
          </cell>
          <cell r="Q20">
            <v>5046707.76</v>
          </cell>
          <cell r="R20">
            <v>15089445.139999999</v>
          </cell>
          <cell r="S20">
            <v>15089445.139999999</v>
          </cell>
        </row>
        <row r="21">
          <cell r="A21" t="str">
            <v>PGS_REPORTING - PGS REPORTING</v>
          </cell>
          <cell r="B21" t="str">
            <v>A_S6010000</v>
          </cell>
          <cell r="Q21">
            <v>3250624.95</v>
          </cell>
          <cell r="R21">
            <v>9037450.5700000003</v>
          </cell>
          <cell r="S21">
            <v>9037450.5700000003</v>
          </cell>
        </row>
        <row r="22">
          <cell r="A22" t="str">
            <v>PGS_REPORTING - PGS REPORTING</v>
          </cell>
          <cell r="B22" t="str">
            <v>A_S6020000</v>
          </cell>
          <cell r="Q22">
            <v>560976.46</v>
          </cell>
          <cell r="R22">
            <v>2176460.0099999998</v>
          </cell>
          <cell r="S22">
            <v>2176460.0099999998</v>
          </cell>
        </row>
        <row r="23">
          <cell r="A23" t="str">
            <v>PGS_REPORTING - PGS REPORTING</v>
          </cell>
          <cell r="B23" t="str">
            <v>A_A1000500</v>
          </cell>
          <cell r="Q23">
            <v>0</v>
          </cell>
          <cell r="R23">
            <v>12981.87</v>
          </cell>
          <cell r="S23">
            <v>12981.87</v>
          </cell>
        </row>
        <row r="24">
          <cell r="A24" t="str">
            <v>PGS_REPORTING - PGS REPORTING</v>
          </cell>
          <cell r="B24" t="str">
            <v>A_S1000500</v>
          </cell>
          <cell r="Q24">
            <v>1225813.17</v>
          </cell>
          <cell r="R24">
            <v>3335076.86</v>
          </cell>
          <cell r="S24">
            <v>3335076.86</v>
          </cell>
        </row>
        <row r="25">
          <cell r="A25" t="str">
            <v>PGS_REPORTING - PGS REPORTING</v>
          </cell>
          <cell r="B25" t="str">
            <v>A_S1000501</v>
          </cell>
          <cell r="Q25">
            <v>42719.09</v>
          </cell>
          <cell r="R25">
            <v>57422.409999999996</v>
          </cell>
          <cell r="S25">
            <v>57422.409999999996</v>
          </cell>
        </row>
        <row r="26">
          <cell r="A26" t="str">
            <v>PGS_REPORTING - PGS REPORTING</v>
          </cell>
          <cell r="B26" t="str">
            <v>A_S6010210</v>
          </cell>
          <cell r="Q26">
            <v>3152</v>
          </cell>
          <cell r="R26">
            <v>7948</v>
          </cell>
          <cell r="S26">
            <v>7948</v>
          </cell>
        </row>
        <row r="27">
          <cell r="A27" t="str">
            <v>PGS_REPORTING - PGS REPORTING</v>
          </cell>
          <cell r="B27" t="str">
            <v>A_S6010230</v>
          </cell>
          <cell r="Q27">
            <v>0</v>
          </cell>
          <cell r="R27">
            <v>75</v>
          </cell>
          <cell r="S27">
            <v>75</v>
          </cell>
        </row>
        <row r="28">
          <cell r="A28" t="str">
            <v>PGS_REPORTING - PGS REPORTING</v>
          </cell>
          <cell r="B28" t="str">
            <v>A_S6010310</v>
          </cell>
          <cell r="Q28">
            <v>1092</v>
          </cell>
          <cell r="R28">
            <v>1944.1</v>
          </cell>
          <cell r="S28">
            <v>1944.1</v>
          </cell>
        </row>
        <row r="29">
          <cell r="A29" t="str">
            <v>PGS_REPORTING - PGS REPORTING</v>
          </cell>
          <cell r="B29" t="str">
            <v>A_S6010330</v>
          </cell>
          <cell r="Q29">
            <v>0</v>
          </cell>
          <cell r="R29">
            <v>160</v>
          </cell>
          <cell r="S29">
            <v>160</v>
          </cell>
        </row>
        <row r="30">
          <cell r="A30" t="str">
            <v>PGS_REPORTING - PGS REPORTING</v>
          </cell>
          <cell r="B30" t="str">
            <v>A_S6010400</v>
          </cell>
          <cell r="Q30">
            <v>0</v>
          </cell>
          <cell r="R30">
            <v>64051.199999999997</v>
          </cell>
          <cell r="S30">
            <v>64051.199999999997</v>
          </cell>
        </row>
        <row r="31">
          <cell r="A31" t="str">
            <v>PGS_REPORTING - PGS REPORTING</v>
          </cell>
          <cell r="B31" t="str">
            <v>A_S6018999</v>
          </cell>
          <cell r="Q31">
            <v>-20947.95</v>
          </cell>
          <cell r="R31">
            <v>-12181.150000000001</v>
          </cell>
          <cell r="S31">
            <v>-12181.150000000001</v>
          </cell>
        </row>
        <row r="32">
          <cell r="A32" t="str">
            <v>PGS_REPORTING - PGS REPORTING</v>
          </cell>
          <cell r="B32" t="str">
            <v>A_S6020100</v>
          </cell>
          <cell r="Q32">
            <v>389355.55</v>
          </cell>
          <cell r="R32">
            <v>389355.55</v>
          </cell>
          <cell r="S32">
            <v>389355.55</v>
          </cell>
        </row>
        <row r="33">
          <cell r="A33" t="str">
            <v>PGS_REPORTING - PGS REPORTING</v>
          </cell>
          <cell r="B33" t="str">
            <v>A_S6020101</v>
          </cell>
          <cell r="Q33">
            <v>8266.2800000000007</v>
          </cell>
          <cell r="R33">
            <v>8266.2800000000007</v>
          </cell>
          <cell r="S33">
            <v>8266.2800000000007</v>
          </cell>
        </row>
        <row r="34">
          <cell r="A34" t="str">
            <v>PGS_REPORTING - PGS REPORTING</v>
          </cell>
          <cell r="B34" t="str">
            <v>A_S6020110</v>
          </cell>
          <cell r="Q34">
            <v>22.98</v>
          </cell>
          <cell r="R34">
            <v>191.07999999999998</v>
          </cell>
          <cell r="S34">
            <v>191.07999999999998</v>
          </cell>
        </row>
        <row r="35">
          <cell r="A35" t="str">
            <v>PGS_REPORTING - PGS REPORTING</v>
          </cell>
          <cell r="B35" t="str">
            <v>A_S6020220</v>
          </cell>
          <cell r="Q35">
            <v>15965</v>
          </cell>
          <cell r="R35">
            <v>47895</v>
          </cell>
          <cell r="S35">
            <v>47895</v>
          </cell>
        </row>
        <row r="36">
          <cell r="A36" t="str">
            <v>PGS_REPORTING - PGS REPORTING</v>
          </cell>
          <cell r="B36" t="str">
            <v>A_S6020800</v>
          </cell>
          <cell r="Q36">
            <v>23937.91</v>
          </cell>
          <cell r="R36">
            <v>43979.350000000006</v>
          </cell>
          <cell r="S36">
            <v>43979.350000000006</v>
          </cell>
        </row>
        <row r="37">
          <cell r="A37" t="str">
            <v>PGS_REPORTING - PGS REPORTING</v>
          </cell>
          <cell r="B37" t="str">
            <v>A_S6020900</v>
          </cell>
          <cell r="Q37">
            <v>11870.22</v>
          </cell>
          <cell r="R37">
            <v>1004703.5599999999</v>
          </cell>
          <cell r="S37">
            <v>1004703.5599999999</v>
          </cell>
        </row>
        <row r="38">
          <cell r="A38" t="str">
            <v>PGS_REPORTING - PGS REPORTING</v>
          </cell>
          <cell r="B38" t="str">
            <v>A_S6020920</v>
          </cell>
          <cell r="Q38">
            <v>2500</v>
          </cell>
          <cell r="R38">
            <v>8500</v>
          </cell>
          <cell r="S38">
            <v>8500</v>
          </cell>
        </row>
        <row r="39">
          <cell r="A39" t="str">
            <v>PGS_REPORTING - PGS REPORTING</v>
          </cell>
          <cell r="B39" t="str">
            <v>A_S6900040</v>
          </cell>
          <cell r="Q39">
            <v>385625.64</v>
          </cell>
          <cell r="R39">
            <v>980372.75</v>
          </cell>
          <cell r="S39">
            <v>980372.75</v>
          </cell>
        </row>
        <row r="40">
          <cell r="A40" t="str">
            <v>PGS_REPORTING - PGS REPORTING</v>
          </cell>
          <cell r="B40" t="str">
            <v>A_S6010010</v>
          </cell>
          <cell r="Q40">
            <v>346522.75</v>
          </cell>
          <cell r="R40">
            <v>1115371.57</v>
          </cell>
          <cell r="S40">
            <v>1115371.57</v>
          </cell>
        </row>
        <row r="41">
          <cell r="A41" t="str">
            <v>PGS_REPORTING - PGS REPORTING</v>
          </cell>
          <cell r="B41" t="str">
            <v>A_S6790324</v>
          </cell>
          <cell r="Q41">
            <v>-1225813.17</v>
          </cell>
          <cell r="R41">
            <v>-3335076.86</v>
          </cell>
          <cell r="S41">
            <v>-3335076.86</v>
          </cell>
        </row>
        <row r="42">
          <cell r="A42" t="str">
            <v>PGS_REPORTING - PGS REPORTING</v>
          </cell>
          <cell r="B42" t="str">
            <v>A_S6790327</v>
          </cell>
          <cell r="Q42">
            <v>-42719.09</v>
          </cell>
          <cell r="R42">
            <v>-57422.409999999996</v>
          </cell>
          <cell r="S42">
            <v>-57422.409999999996</v>
          </cell>
        </row>
        <row r="43">
          <cell r="A43" t="str">
            <v>PGS_REPORTING - PGS REPORTING</v>
          </cell>
          <cell r="B43" t="str">
            <v>A_S6010990</v>
          </cell>
          <cell r="Q43">
            <v>67743.97</v>
          </cell>
          <cell r="R43">
            <v>201920.4</v>
          </cell>
          <cell r="S43">
            <v>201920.4</v>
          </cell>
        </row>
        <row r="44">
          <cell r="A44" t="str">
            <v>PGS_REPORTING - PGS REPORTING</v>
          </cell>
          <cell r="B44" t="str">
            <v>EMP_EXP</v>
          </cell>
          <cell r="Q44">
            <v>198412.67</v>
          </cell>
          <cell r="R44">
            <v>382822.11</v>
          </cell>
          <cell r="S44">
            <v>382822.11</v>
          </cell>
        </row>
        <row r="45">
          <cell r="A45" t="str">
            <v>PGS_REPORTING - PGS REPORTING</v>
          </cell>
          <cell r="B45" t="str">
            <v>A_S6030010</v>
          </cell>
          <cell r="Q45">
            <v>4311.24</v>
          </cell>
          <cell r="R45">
            <v>14662.46</v>
          </cell>
          <cell r="S45">
            <v>14662.46</v>
          </cell>
        </row>
        <row r="46">
          <cell r="A46" t="str">
            <v>PGS_REPORTING - PGS REPORTING</v>
          </cell>
          <cell r="B46" t="str">
            <v>A_S6030040</v>
          </cell>
          <cell r="Q46">
            <v>27618.79</v>
          </cell>
          <cell r="R46">
            <v>59619.520000000004</v>
          </cell>
          <cell r="S46">
            <v>59619.520000000004</v>
          </cell>
        </row>
        <row r="47">
          <cell r="A47" t="str">
            <v>PGS_REPORTING - PGS REPORTING</v>
          </cell>
          <cell r="B47" t="str">
            <v>A_S6030050</v>
          </cell>
          <cell r="Q47">
            <v>4190.42</v>
          </cell>
          <cell r="R47">
            <v>9184.08</v>
          </cell>
          <cell r="S47">
            <v>9184.08</v>
          </cell>
        </row>
        <row r="48">
          <cell r="A48" t="str">
            <v>PGS_REPORTING - PGS REPORTING</v>
          </cell>
          <cell r="B48" t="str">
            <v>A_S6030060</v>
          </cell>
          <cell r="Q48">
            <v>32296.76</v>
          </cell>
          <cell r="R48">
            <v>65730.14</v>
          </cell>
          <cell r="S48">
            <v>65730.14</v>
          </cell>
        </row>
        <row r="49">
          <cell r="A49" t="str">
            <v>PGS_REPORTING - PGS REPORTING</v>
          </cell>
          <cell r="B49" t="str">
            <v>A_S6030070</v>
          </cell>
          <cell r="Q49">
            <v>18308.78</v>
          </cell>
          <cell r="R49">
            <v>27464.48</v>
          </cell>
          <cell r="S49">
            <v>27464.48</v>
          </cell>
        </row>
        <row r="50">
          <cell r="A50" t="str">
            <v>PGS_REPORTING - PGS REPORTING</v>
          </cell>
          <cell r="B50" t="str">
            <v>A_S6030080</v>
          </cell>
          <cell r="Q50">
            <v>67454.44</v>
          </cell>
          <cell r="R50">
            <v>114468.06</v>
          </cell>
          <cell r="S50">
            <v>114468.06</v>
          </cell>
        </row>
        <row r="51">
          <cell r="A51" t="str">
            <v>PGS_REPORTING - PGS REPORTING</v>
          </cell>
          <cell r="B51" t="str">
            <v>A_S6030800</v>
          </cell>
          <cell r="Q51">
            <v>42598.75</v>
          </cell>
          <cell r="R51">
            <v>83877.78</v>
          </cell>
          <cell r="S51">
            <v>83877.78</v>
          </cell>
        </row>
        <row r="52">
          <cell r="A52" t="str">
            <v>PGS_REPORTING - PGS REPORTING</v>
          </cell>
          <cell r="B52" t="str">
            <v>A_S6030091</v>
          </cell>
          <cell r="Q52">
            <v>1633.49</v>
          </cell>
          <cell r="R52">
            <v>7815.59</v>
          </cell>
          <cell r="S52">
            <v>7815.59</v>
          </cell>
        </row>
        <row r="53">
          <cell r="A53" t="str">
            <v>PGS_REPORTING - PGS REPORTING</v>
          </cell>
          <cell r="B53" t="str">
            <v>MAT_SUP_EX</v>
          </cell>
          <cell r="Q53">
            <v>279695.34000000003</v>
          </cell>
          <cell r="R53">
            <v>755478.75</v>
          </cell>
          <cell r="S53">
            <v>755478.75</v>
          </cell>
        </row>
        <row r="54">
          <cell r="A54" t="str">
            <v>PGS_REPORTING - PGS REPORTING</v>
          </cell>
          <cell r="B54" t="str">
            <v>A_S6401000</v>
          </cell>
          <cell r="Q54">
            <v>17060.32</v>
          </cell>
          <cell r="R54">
            <v>35520.99</v>
          </cell>
          <cell r="S54">
            <v>35520.99</v>
          </cell>
        </row>
        <row r="55">
          <cell r="A55" t="str">
            <v>PGS_REPORTING - PGS REPORTING</v>
          </cell>
          <cell r="B55" t="str">
            <v>A_S1000300</v>
          </cell>
          <cell r="Q55">
            <v>55853.43</v>
          </cell>
          <cell r="R55">
            <v>153763.46</v>
          </cell>
          <cell r="S55">
            <v>153763.46</v>
          </cell>
        </row>
        <row r="56">
          <cell r="A56" t="str">
            <v>PGS_REPORTING - PGS REPORTING</v>
          </cell>
          <cell r="B56" t="str">
            <v>A_S6400010</v>
          </cell>
          <cell r="Q56">
            <v>26596.44</v>
          </cell>
          <cell r="R56">
            <v>48260.33</v>
          </cell>
          <cell r="S56">
            <v>48260.33</v>
          </cell>
        </row>
        <row r="57">
          <cell r="A57" t="str">
            <v>PGS_REPORTING - PGS REPORTING</v>
          </cell>
          <cell r="B57" t="str">
            <v>A_S6400020</v>
          </cell>
          <cell r="Q57">
            <v>32648.16</v>
          </cell>
          <cell r="R57">
            <v>84292.94</v>
          </cell>
          <cell r="S57">
            <v>84292.94</v>
          </cell>
        </row>
        <row r="58">
          <cell r="A58" t="str">
            <v>PGS_REPORTING - PGS REPORTING</v>
          </cell>
          <cell r="B58" t="str">
            <v>A_S6400060</v>
          </cell>
          <cell r="Q58">
            <v>1402.88</v>
          </cell>
          <cell r="R58">
            <v>6411.74</v>
          </cell>
          <cell r="S58">
            <v>6411.74</v>
          </cell>
        </row>
        <row r="59">
          <cell r="A59" t="str">
            <v>PGS_REPORTING - PGS REPORTING</v>
          </cell>
          <cell r="B59" t="str">
            <v>A_S6400070</v>
          </cell>
          <cell r="Q59">
            <v>15534.99</v>
          </cell>
          <cell r="R59">
            <v>41867.42</v>
          </cell>
          <cell r="S59">
            <v>41867.42</v>
          </cell>
        </row>
        <row r="60">
          <cell r="A60" t="str">
            <v>PGS_REPORTING - PGS REPORTING</v>
          </cell>
          <cell r="B60" t="str">
            <v>A_S6400100</v>
          </cell>
          <cell r="Q60">
            <v>173102.75</v>
          </cell>
          <cell r="R60">
            <v>501757.6</v>
          </cell>
          <cell r="S60">
            <v>501757.6</v>
          </cell>
        </row>
        <row r="61">
          <cell r="A61" t="str">
            <v>PGS_REPORTING - PGS REPORTING</v>
          </cell>
          <cell r="B61" t="str">
            <v>A_S6400500</v>
          </cell>
          <cell r="Q61">
            <v>4369.5600000000004</v>
          </cell>
          <cell r="R61">
            <v>13266.919999999998</v>
          </cell>
          <cell r="S61">
            <v>13266.919999999998</v>
          </cell>
        </row>
        <row r="62">
          <cell r="A62" t="str">
            <v>PGS_REPORTING - PGS REPORTING</v>
          </cell>
          <cell r="B62" t="str">
            <v>A_S6400510</v>
          </cell>
          <cell r="Q62">
            <v>6671.1</v>
          </cell>
          <cell r="R62">
            <v>14150.84</v>
          </cell>
          <cell r="S62">
            <v>14150.84</v>
          </cell>
        </row>
        <row r="63">
          <cell r="A63" t="str">
            <v>PGS_REPORTING - PGS REPORTING</v>
          </cell>
          <cell r="B63" t="str">
            <v>A_S6401200</v>
          </cell>
          <cell r="Q63">
            <v>-0.09</v>
          </cell>
          <cell r="R63">
            <v>0.23999999999999996</v>
          </cell>
          <cell r="S63">
            <v>0.23999999999999996</v>
          </cell>
        </row>
        <row r="64">
          <cell r="A64" t="str">
            <v>PGS_REPORTING - PGS REPORTING</v>
          </cell>
          <cell r="B64" t="str">
            <v>A_S6790321</v>
          </cell>
          <cell r="Q64">
            <v>-53544.2</v>
          </cell>
          <cell r="R64">
            <v>-143813.72999999998</v>
          </cell>
          <cell r="S64">
            <v>-143813.72999999998</v>
          </cell>
        </row>
        <row r="65">
          <cell r="A65" t="str">
            <v>PGS_REPORTING - PGS REPORTING</v>
          </cell>
          <cell r="B65" t="str">
            <v>INSURANCE_EX</v>
          </cell>
          <cell r="Q65">
            <v>-56774.19</v>
          </cell>
          <cell r="R65">
            <v>854522.2</v>
          </cell>
          <cell r="S65">
            <v>854522.2</v>
          </cell>
        </row>
        <row r="66">
          <cell r="A66" t="str">
            <v>PGS_REPORTING - PGS REPORTING</v>
          </cell>
          <cell r="B66" t="str">
            <v>A_S6700400</v>
          </cell>
          <cell r="Q66">
            <v>31666.67</v>
          </cell>
          <cell r="R66">
            <v>95000.01</v>
          </cell>
          <cell r="S66">
            <v>95000.01</v>
          </cell>
        </row>
        <row r="67">
          <cell r="A67" t="str">
            <v>PGS_REPORTING - PGS REPORTING</v>
          </cell>
          <cell r="B67" t="str">
            <v>A_S6700502</v>
          </cell>
          <cell r="Q67">
            <v>0</v>
          </cell>
          <cell r="R67">
            <v>-1771.86</v>
          </cell>
          <cell r="S67">
            <v>-1771.86</v>
          </cell>
        </row>
        <row r="68">
          <cell r="A68" t="str">
            <v>PGS_REPORTING - PGS REPORTING</v>
          </cell>
          <cell r="B68" t="str">
            <v>A_S6700503</v>
          </cell>
          <cell r="Q68">
            <v>772.23</v>
          </cell>
          <cell r="R68">
            <v>2316.73</v>
          </cell>
          <cell r="S68">
            <v>2316.73</v>
          </cell>
        </row>
        <row r="69">
          <cell r="A69" t="str">
            <v>PGS_REPORTING - PGS REPORTING</v>
          </cell>
          <cell r="B69" t="str">
            <v>A_S6700504</v>
          </cell>
          <cell r="Q69">
            <v>5892.02</v>
          </cell>
          <cell r="R69">
            <v>17676.060000000001</v>
          </cell>
          <cell r="S69">
            <v>17676.060000000001</v>
          </cell>
        </row>
        <row r="70">
          <cell r="A70" t="str">
            <v>PGS_REPORTING - PGS REPORTING</v>
          </cell>
          <cell r="B70" t="str">
            <v>A_S6700505</v>
          </cell>
          <cell r="Q70">
            <v>257.08</v>
          </cell>
          <cell r="R70">
            <v>728.31</v>
          </cell>
          <cell r="S70">
            <v>728.31</v>
          </cell>
        </row>
        <row r="71">
          <cell r="A71" t="str">
            <v>PGS_REPORTING - PGS REPORTING</v>
          </cell>
          <cell r="B71" t="str">
            <v>A_S6700506</v>
          </cell>
          <cell r="Q71">
            <v>6126.87</v>
          </cell>
          <cell r="R71">
            <v>18380.61</v>
          </cell>
          <cell r="S71">
            <v>18380.61</v>
          </cell>
        </row>
        <row r="72">
          <cell r="A72" t="str">
            <v>PGS_REPORTING - PGS REPORTING</v>
          </cell>
          <cell r="B72" t="str">
            <v>A_S6700507</v>
          </cell>
          <cell r="Q72">
            <v>400196.52</v>
          </cell>
          <cell r="R72">
            <v>1198123.92</v>
          </cell>
          <cell r="S72">
            <v>1198123.92</v>
          </cell>
        </row>
        <row r="73">
          <cell r="A73" t="str">
            <v>PGS_REPORTING - PGS REPORTING</v>
          </cell>
          <cell r="B73" t="str">
            <v>A_S6700508</v>
          </cell>
          <cell r="Q73">
            <v>739.23</v>
          </cell>
          <cell r="R73">
            <v>2217.65</v>
          </cell>
          <cell r="S73">
            <v>2217.65</v>
          </cell>
        </row>
        <row r="74">
          <cell r="A74" t="str">
            <v>PGS_REPORTING - PGS REPORTING</v>
          </cell>
          <cell r="B74" t="str">
            <v>A_S6700509</v>
          </cell>
          <cell r="Q74">
            <v>-520268</v>
          </cell>
          <cell r="R74">
            <v>-520268</v>
          </cell>
          <cell r="S74">
            <v>-520268</v>
          </cell>
        </row>
        <row r="75">
          <cell r="A75" t="str">
            <v>PGS_REPORTING - PGS REPORTING</v>
          </cell>
          <cell r="B75" t="str">
            <v>A_S6700514</v>
          </cell>
          <cell r="Q75">
            <v>4636.28</v>
          </cell>
          <cell r="R75">
            <v>12101.54</v>
          </cell>
          <cell r="S75">
            <v>12101.54</v>
          </cell>
        </row>
        <row r="76">
          <cell r="A76" t="str">
            <v>PGS_REPORTING - PGS REPORTING</v>
          </cell>
          <cell r="B76" t="str">
            <v>A_S6700515</v>
          </cell>
          <cell r="Q76">
            <v>2834.59</v>
          </cell>
          <cell r="R76">
            <v>8503.77</v>
          </cell>
          <cell r="S76">
            <v>8503.77</v>
          </cell>
        </row>
        <row r="77">
          <cell r="A77" t="str">
            <v>PGS_REPORTING - PGS REPORTING</v>
          </cell>
          <cell r="B77" t="str">
            <v>A_S6700516</v>
          </cell>
          <cell r="Q77">
            <v>88.28</v>
          </cell>
          <cell r="R77">
            <v>-661.74</v>
          </cell>
          <cell r="S77">
            <v>-661.74</v>
          </cell>
        </row>
        <row r="78">
          <cell r="A78" t="str">
            <v>PGS_REPORTING - PGS REPORTING</v>
          </cell>
          <cell r="B78" t="str">
            <v>A_S6700518</v>
          </cell>
          <cell r="Q78">
            <v>63.36</v>
          </cell>
          <cell r="R78">
            <v>190.07999999999998</v>
          </cell>
          <cell r="S78">
            <v>190.07999999999998</v>
          </cell>
        </row>
        <row r="79">
          <cell r="A79" t="str">
            <v>PGS_REPORTING - PGS REPORTING</v>
          </cell>
          <cell r="B79" t="str">
            <v>A_S6700519</v>
          </cell>
          <cell r="Q79">
            <v>4338.46</v>
          </cell>
          <cell r="R79">
            <v>4338.46</v>
          </cell>
          <cell r="S79">
            <v>4338.46</v>
          </cell>
        </row>
        <row r="80">
          <cell r="A80" t="str">
            <v>PGS_REPORTING - PGS REPORTING</v>
          </cell>
          <cell r="B80" t="str">
            <v>A_S6700599</v>
          </cell>
          <cell r="Q80">
            <v>5882.22</v>
          </cell>
          <cell r="R80">
            <v>17646.66</v>
          </cell>
          <cell r="S80">
            <v>17646.66</v>
          </cell>
        </row>
        <row r="81">
          <cell r="A81" t="str">
            <v>PGS_REPORTING - PGS REPORTING</v>
          </cell>
          <cell r="B81" t="str">
            <v>RENT_EX</v>
          </cell>
          <cell r="Q81">
            <v>50822.18</v>
          </cell>
          <cell r="R81">
            <v>152669.85999999999</v>
          </cell>
          <cell r="S81">
            <v>152669.85999999999</v>
          </cell>
        </row>
        <row r="82">
          <cell r="A82" t="str">
            <v>PGS_REPORTING - PGS REPORTING</v>
          </cell>
          <cell r="B82" t="str">
            <v>A_S6710040</v>
          </cell>
          <cell r="Q82">
            <v>1217.83</v>
          </cell>
          <cell r="R82">
            <v>4262.3999999999996</v>
          </cell>
          <cell r="S82">
            <v>4262.3999999999996</v>
          </cell>
        </row>
        <row r="83">
          <cell r="A83" t="str">
            <v>PGS_REPORTING - PGS REPORTING</v>
          </cell>
          <cell r="B83" t="str">
            <v>A_S6710050</v>
          </cell>
          <cell r="Q83">
            <v>2657.57</v>
          </cell>
          <cell r="R83">
            <v>5697.63</v>
          </cell>
          <cell r="S83">
            <v>5697.63</v>
          </cell>
        </row>
        <row r="84">
          <cell r="A84" t="str">
            <v>PGS_REPORTING - PGS REPORTING</v>
          </cell>
          <cell r="B84" t="str">
            <v>A_S6710700</v>
          </cell>
          <cell r="Q84">
            <v>45742</v>
          </cell>
          <cell r="R84">
            <v>137226</v>
          </cell>
          <cell r="S84">
            <v>137226</v>
          </cell>
        </row>
        <row r="85">
          <cell r="A85" t="str">
            <v>PGS_REPORTING - PGS REPORTING</v>
          </cell>
          <cell r="B85" t="str">
            <v>A_S6710800</v>
          </cell>
          <cell r="Q85">
            <v>1204.78</v>
          </cell>
          <cell r="R85">
            <v>5483.83</v>
          </cell>
          <cell r="S85">
            <v>5483.83</v>
          </cell>
        </row>
        <row r="86">
          <cell r="A86" t="str">
            <v>PGS_REPORTING - PGS REPORTING</v>
          </cell>
          <cell r="B86" t="str">
            <v>LEASE_EX</v>
          </cell>
          <cell r="Q86">
            <v>37739.760000000002</v>
          </cell>
          <cell r="R86">
            <v>113427.58000000002</v>
          </cell>
          <cell r="S86">
            <v>113427.58000000002</v>
          </cell>
        </row>
        <row r="87">
          <cell r="A87" t="str">
            <v>PGS_REPORTING - PGS REPORTING</v>
          </cell>
          <cell r="B87" t="str">
            <v>A_S6720010</v>
          </cell>
          <cell r="Q87">
            <v>37457.589999999997</v>
          </cell>
          <cell r="R87">
            <v>112271.81</v>
          </cell>
          <cell r="S87">
            <v>112271.81</v>
          </cell>
        </row>
        <row r="88">
          <cell r="A88" t="str">
            <v>PGS_REPORTING - PGS REPORTING</v>
          </cell>
          <cell r="B88" t="str">
            <v>A_S6720800</v>
          </cell>
          <cell r="Q88">
            <v>282.17</v>
          </cell>
          <cell r="R88">
            <v>1155.77</v>
          </cell>
          <cell r="S88">
            <v>1155.77</v>
          </cell>
        </row>
        <row r="89">
          <cell r="A89" t="str">
            <v>PGS_REPORTING - PGS REPORTING</v>
          </cell>
          <cell r="B89" t="str">
            <v>OTSDSERV_EX</v>
          </cell>
          <cell r="Q89">
            <v>2335646.96</v>
          </cell>
          <cell r="R89">
            <v>4435111.72</v>
          </cell>
          <cell r="S89">
            <v>4435111.72</v>
          </cell>
        </row>
        <row r="90">
          <cell r="A90" t="str">
            <v>PGS_REPORTING - PGS REPORTING</v>
          </cell>
          <cell r="B90" t="str">
            <v>A_S6100060</v>
          </cell>
          <cell r="Q90">
            <v>255750.34</v>
          </cell>
          <cell r="R90">
            <v>-133410.91000000006</v>
          </cell>
          <cell r="S90">
            <v>-133410.91000000006</v>
          </cell>
        </row>
        <row r="91">
          <cell r="A91" t="str">
            <v>PGS_REPORTING - PGS REPORTING</v>
          </cell>
          <cell r="B91" t="str">
            <v>A_S6100190</v>
          </cell>
          <cell r="Q91">
            <v>115626.73</v>
          </cell>
          <cell r="R91">
            <v>426446.49</v>
          </cell>
          <cell r="S91">
            <v>426446.49</v>
          </cell>
        </row>
        <row r="92">
          <cell r="A92" t="str">
            <v>PGS_REPORTING - PGS REPORTING</v>
          </cell>
          <cell r="B92" t="str">
            <v>A_S6100010</v>
          </cell>
          <cell r="Q92">
            <v>97890.4</v>
          </cell>
          <cell r="R92">
            <v>226096.4</v>
          </cell>
          <cell r="S92">
            <v>226096.4</v>
          </cell>
        </row>
        <row r="93">
          <cell r="A93" t="str">
            <v>PGS_REPORTING - PGS REPORTING</v>
          </cell>
          <cell r="B93" t="str">
            <v>A_S6100030</v>
          </cell>
          <cell r="Q93">
            <v>35265</v>
          </cell>
          <cell r="R93">
            <v>45265</v>
          </cell>
          <cell r="S93">
            <v>45265</v>
          </cell>
        </row>
        <row r="94">
          <cell r="A94" t="str">
            <v>PGS_REPORTING - PGS REPORTING</v>
          </cell>
          <cell r="B94" t="str">
            <v>A_S6100040</v>
          </cell>
          <cell r="Q94">
            <v>0</v>
          </cell>
          <cell r="R94">
            <v>2783.5</v>
          </cell>
          <cell r="S94">
            <v>2783.5</v>
          </cell>
        </row>
        <row r="95">
          <cell r="A95" t="str">
            <v>PGS_REPORTING - PGS REPORTING</v>
          </cell>
          <cell r="B95" t="str">
            <v>A_S6100050</v>
          </cell>
          <cell r="Q95">
            <v>7367.5</v>
          </cell>
          <cell r="R95">
            <v>8420</v>
          </cell>
          <cell r="S95">
            <v>8420</v>
          </cell>
        </row>
        <row r="96">
          <cell r="A96" t="str">
            <v>PGS_REPORTING - PGS REPORTING</v>
          </cell>
          <cell r="B96" t="str">
            <v>A_S6100080</v>
          </cell>
          <cell r="Q96">
            <v>226702.31</v>
          </cell>
          <cell r="R96">
            <v>418697.18</v>
          </cell>
          <cell r="S96">
            <v>418697.18</v>
          </cell>
        </row>
        <row r="97">
          <cell r="A97" t="str">
            <v>PGS_REPORTING - PGS REPORTING</v>
          </cell>
          <cell r="B97" t="str">
            <v>A_S6100100</v>
          </cell>
          <cell r="Q97">
            <v>1594421.08</v>
          </cell>
          <cell r="R97">
            <v>3419738.93</v>
          </cell>
          <cell r="S97">
            <v>3419738.93</v>
          </cell>
        </row>
        <row r="98">
          <cell r="A98" t="str">
            <v>PGS_REPORTING - PGS REPORTING</v>
          </cell>
          <cell r="B98" t="str">
            <v>A_S6100150</v>
          </cell>
          <cell r="Q98">
            <v>745.13</v>
          </cell>
          <cell r="R98">
            <v>7753.5000000000009</v>
          </cell>
          <cell r="S98">
            <v>7753.5000000000009</v>
          </cell>
        </row>
        <row r="99">
          <cell r="A99" t="str">
            <v>PGS_REPORTING - PGS REPORTING</v>
          </cell>
          <cell r="B99" t="str">
            <v>A_S6100160</v>
          </cell>
          <cell r="Q99">
            <v>1878.47</v>
          </cell>
          <cell r="R99">
            <v>5416.43</v>
          </cell>
          <cell r="S99">
            <v>5416.43</v>
          </cell>
        </row>
        <row r="100">
          <cell r="A100" t="str">
            <v>PGS_REPORTING - PGS REPORTING</v>
          </cell>
          <cell r="B100" t="str">
            <v>A_S6108999</v>
          </cell>
          <cell r="Q100">
            <v>0</v>
          </cell>
          <cell r="R100">
            <v>7905.2000000000116</v>
          </cell>
          <cell r="S100">
            <v>7905.2000000000116</v>
          </cell>
        </row>
        <row r="101">
          <cell r="A101" t="str">
            <v>PGS_REPORTING - PGS REPORTING</v>
          </cell>
          <cell r="B101" t="str">
            <v>TRANSPORTATION_EX</v>
          </cell>
          <cell r="Q101">
            <v>299995.42</v>
          </cell>
          <cell r="R101">
            <v>849521.26</v>
          </cell>
          <cell r="S101">
            <v>849521.26</v>
          </cell>
        </row>
        <row r="102">
          <cell r="A102" t="str">
            <v>PGS_REPORTING - PGS REPORTING</v>
          </cell>
          <cell r="B102" t="str">
            <v>A_S1000200</v>
          </cell>
          <cell r="Q102">
            <v>505293.39</v>
          </cell>
          <cell r="R102">
            <v>1430194.5899999999</v>
          </cell>
          <cell r="S102">
            <v>1430194.5899999999</v>
          </cell>
        </row>
        <row r="103">
          <cell r="A103" t="str">
            <v>PGS_REPORTING - PGS REPORTING</v>
          </cell>
          <cell r="B103" t="str">
            <v>A_S6400080</v>
          </cell>
          <cell r="Q103">
            <v>650.79999999999995</v>
          </cell>
          <cell r="R103">
            <v>1541.72</v>
          </cell>
          <cell r="S103">
            <v>1541.72</v>
          </cell>
        </row>
        <row r="104">
          <cell r="A104" t="str">
            <v>PGS_REPORTING - PGS REPORTING</v>
          </cell>
          <cell r="B104" t="str">
            <v>A_S6500010</v>
          </cell>
          <cell r="Q104">
            <v>1517.76</v>
          </cell>
          <cell r="R104">
            <v>8145.02</v>
          </cell>
          <cell r="S104">
            <v>8145.02</v>
          </cell>
        </row>
        <row r="105">
          <cell r="A105" t="str">
            <v>PGS_REPORTING - PGS REPORTING</v>
          </cell>
          <cell r="B105" t="str">
            <v>A_S6500015</v>
          </cell>
          <cell r="Q105">
            <v>1752.29</v>
          </cell>
          <cell r="R105">
            <v>4171.63</v>
          </cell>
          <cell r="S105">
            <v>4171.63</v>
          </cell>
        </row>
        <row r="106">
          <cell r="A106" t="str">
            <v>PGS_REPORTING - PGS REPORTING</v>
          </cell>
          <cell r="B106" t="str">
            <v>A_S6500020</v>
          </cell>
          <cell r="Q106">
            <v>0</v>
          </cell>
          <cell r="R106">
            <v>157.47999999999999</v>
          </cell>
          <cell r="S106">
            <v>157.47999999999999</v>
          </cell>
        </row>
        <row r="107">
          <cell r="A107" t="str">
            <v>PGS_REPORTING - PGS REPORTING</v>
          </cell>
          <cell r="B107" t="str">
            <v>A_S6790320</v>
          </cell>
          <cell r="Q107">
            <v>-209218.82</v>
          </cell>
          <cell r="R107">
            <v>-594689.17999999993</v>
          </cell>
          <cell r="S107">
            <v>-594689.17999999993</v>
          </cell>
        </row>
        <row r="108">
          <cell r="A108" t="str">
            <v>PGS_REPORTING - PGS REPORTING</v>
          </cell>
          <cell r="B108" t="str">
            <v>UTILITIES_EX</v>
          </cell>
          <cell r="Q108">
            <v>202262.42</v>
          </cell>
          <cell r="R108">
            <v>631466.45000000007</v>
          </cell>
          <cell r="S108">
            <v>631466.45000000007</v>
          </cell>
        </row>
        <row r="109">
          <cell r="A109" t="str">
            <v>PGS_REPORTING - PGS REPORTING</v>
          </cell>
          <cell r="B109" t="str">
            <v>A_S6730010</v>
          </cell>
          <cell r="Q109">
            <v>47191.31</v>
          </cell>
          <cell r="R109">
            <v>140235.14000000001</v>
          </cell>
          <cell r="S109">
            <v>140235.14000000001</v>
          </cell>
        </row>
        <row r="110">
          <cell r="A110" t="str">
            <v>PGS_REPORTING - PGS REPORTING</v>
          </cell>
          <cell r="B110" t="str">
            <v>A_S6730030</v>
          </cell>
          <cell r="Q110">
            <v>144020.82999999999</v>
          </cell>
          <cell r="R110">
            <v>442114.27</v>
          </cell>
          <cell r="S110">
            <v>442114.27</v>
          </cell>
        </row>
        <row r="111">
          <cell r="A111" t="str">
            <v>PGS_REPORTING - PGS REPORTING</v>
          </cell>
          <cell r="B111" t="str">
            <v>A_S6730050</v>
          </cell>
          <cell r="Q111">
            <v>8312.66</v>
          </cell>
          <cell r="R111">
            <v>25955.73</v>
          </cell>
          <cell r="S111">
            <v>25955.73</v>
          </cell>
        </row>
        <row r="112">
          <cell r="A112" t="str">
            <v>PGS_REPORTING - PGS REPORTING</v>
          </cell>
          <cell r="B112" t="str">
            <v>A_S6730060</v>
          </cell>
          <cell r="Q112">
            <v>1681.59</v>
          </cell>
          <cell r="R112">
            <v>17373.239999999998</v>
          </cell>
          <cell r="S112">
            <v>17373.239999999998</v>
          </cell>
        </row>
        <row r="113">
          <cell r="A113" t="str">
            <v>PGS_REPORTING - PGS REPORTING</v>
          </cell>
          <cell r="B113" t="str">
            <v>A_S6730800</v>
          </cell>
          <cell r="Q113">
            <v>1056.03</v>
          </cell>
          <cell r="R113">
            <v>5788.07</v>
          </cell>
          <cell r="S113">
            <v>5788.07</v>
          </cell>
        </row>
        <row r="114">
          <cell r="A114" t="str">
            <v>PGS_REPORTING - PGS REPORTING</v>
          </cell>
          <cell r="B114" t="str">
            <v>MISC_BILEXP_EX</v>
          </cell>
          <cell r="Q114">
            <v>-59512.22</v>
          </cell>
          <cell r="R114">
            <v>-255741.08</v>
          </cell>
          <cell r="S114">
            <v>-255741.08</v>
          </cell>
        </row>
        <row r="115">
          <cell r="A115" t="str">
            <v>PGS_REPORTING - PGS REPORTING</v>
          </cell>
          <cell r="B115" t="str">
            <v>A_S6780040</v>
          </cell>
          <cell r="Q115">
            <v>-59414.31</v>
          </cell>
          <cell r="R115">
            <v>-253009.03999999998</v>
          </cell>
          <cell r="S115">
            <v>-253009.03999999998</v>
          </cell>
        </row>
        <row r="116">
          <cell r="A116" t="str">
            <v>PGS_REPORTING - PGS REPORTING</v>
          </cell>
          <cell r="B116" t="str">
            <v>A_S6780800</v>
          </cell>
          <cell r="Q116">
            <v>-97.91</v>
          </cell>
          <cell r="R116">
            <v>-2732.04</v>
          </cell>
          <cell r="S116">
            <v>-2732.04</v>
          </cell>
        </row>
        <row r="117">
          <cell r="A117" t="str">
            <v>PGS_REPORTING - PGS REPORTING</v>
          </cell>
          <cell r="B117" t="str">
            <v>OTH_OP_EX</v>
          </cell>
          <cell r="Q117">
            <v>1733379.02</v>
          </cell>
          <cell r="R117">
            <v>5218888.7699999996</v>
          </cell>
          <cell r="S117">
            <v>5218888.7699999996</v>
          </cell>
        </row>
        <row r="118">
          <cell r="A118" t="str">
            <v>PGS_REPORTING - PGS REPORTING</v>
          </cell>
          <cell r="B118" t="str">
            <v>A_P1000101</v>
          </cell>
          <cell r="Q118">
            <v>0</v>
          </cell>
          <cell r="R118">
            <v>0</v>
          </cell>
          <cell r="S118">
            <v>0</v>
          </cell>
        </row>
        <row r="119">
          <cell r="A119" t="str">
            <v>PGS_REPORTING - PGS REPORTING</v>
          </cell>
          <cell r="B119" t="str">
            <v>A_P1000102</v>
          </cell>
          <cell r="Q119">
            <v>0</v>
          </cell>
          <cell r="R119">
            <v>0</v>
          </cell>
          <cell r="S119">
            <v>0</v>
          </cell>
        </row>
        <row r="120">
          <cell r="A120" t="str">
            <v>PGS_REPORTING - PGS REPORTING</v>
          </cell>
          <cell r="B120" t="str">
            <v>A_S1000000</v>
          </cell>
          <cell r="Q120">
            <v>385509.07</v>
          </cell>
          <cell r="R120">
            <v>967073.14000000013</v>
          </cell>
          <cell r="S120">
            <v>967073.14000000013</v>
          </cell>
        </row>
        <row r="121">
          <cell r="A121" t="str">
            <v>PGS_REPORTING - PGS REPORTING</v>
          </cell>
          <cell r="B121" t="str">
            <v>A_S1000100</v>
          </cell>
          <cell r="Q121">
            <v>550690.79</v>
          </cell>
          <cell r="R121">
            <v>1521106.8900000001</v>
          </cell>
          <cell r="S121">
            <v>1521106.8900000001</v>
          </cell>
        </row>
        <row r="122">
          <cell r="A122" t="str">
            <v>PGS_REPORTING - PGS REPORTING</v>
          </cell>
          <cell r="B122" t="str">
            <v>A_S1000101</v>
          </cell>
          <cell r="Q122">
            <v>23105.78</v>
          </cell>
          <cell r="R122">
            <v>69316.56</v>
          </cell>
          <cell r="S122">
            <v>69316.56</v>
          </cell>
        </row>
        <row r="123">
          <cell r="A123" t="str">
            <v>PGS_REPORTING - PGS REPORTING</v>
          </cell>
          <cell r="B123" t="str">
            <v>A_S1000102</v>
          </cell>
          <cell r="Q123">
            <v>31643</v>
          </cell>
          <cell r="R123">
            <v>96107</v>
          </cell>
          <cell r="S123">
            <v>96107</v>
          </cell>
        </row>
        <row r="124">
          <cell r="A124" t="str">
            <v>PGS_REPORTING - PGS REPORTING</v>
          </cell>
          <cell r="B124" t="str">
            <v>A_S1000103</v>
          </cell>
          <cell r="Q124">
            <v>34606.94</v>
          </cell>
          <cell r="R124">
            <v>118452.27</v>
          </cell>
          <cell r="S124">
            <v>118452.27</v>
          </cell>
        </row>
        <row r="125">
          <cell r="A125" t="str">
            <v>PGS_REPORTING - PGS REPORTING</v>
          </cell>
          <cell r="B125" t="str">
            <v>A_S1000104</v>
          </cell>
          <cell r="Q125">
            <v>31453.94</v>
          </cell>
          <cell r="R125">
            <v>87826.49</v>
          </cell>
          <cell r="S125">
            <v>87826.49</v>
          </cell>
        </row>
        <row r="126">
          <cell r="A126" t="str">
            <v>PGS_REPORTING - PGS REPORTING</v>
          </cell>
          <cell r="B126" t="str">
            <v>A_S1000105</v>
          </cell>
          <cell r="Q126">
            <v>76903.61</v>
          </cell>
          <cell r="R126">
            <v>212596.21999999997</v>
          </cell>
          <cell r="S126">
            <v>212596.21999999997</v>
          </cell>
        </row>
        <row r="127">
          <cell r="A127" t="str">
            <v>PGS_REPORTING - PGS REPORTING</v>
          </cell>
          <cell r="B127" t="str">
            <v>A_S6790700</v>
          </cell>
          <cell r="Q127">
            <v>-63741.75</v>
          </cell>
          <cell r="R127">
            <v>-177637.41999999998</v>
          </cell>
          <cell r="S127">
            <v>-177637.41999999998</v>
          </cell>
        </row>
        <row r="128">
          <cell r="A128" t="str">
            <v>PGS_REPORTING - PGS REPORTING</v>
          </cell>
          <cell r="B128" t="str">
            <v>A_S1000108</v>
          </cell>
          <cell r="Q128">
            <v>4365.3599999999997</v>
          </cell>
          <cell r="R128">
            <v>10760.64</v>
          </cell>
          <cell r="S128">
            <v>10760.64</v>
          </cell>
        </row>
        <row r="129">
          <cell r="A129" t="str">
            <v>PGS_REPORTING - PGS REPORTING</v>
          </cell>
          <cell r="B129" t="str">
            <v>A_S1000109</v>
          </cell>
          <cell r="Q129">
            <v>9145.18</v>
          </cell>
          <cell r="R129">
            <v>37116.74</v>
          </cell>
          <cell r="S129">
            <v>37116.74</v>
          </cell>
        </row>
        <row r="130">
          <cell r="A130" t="str">
            <v>PGS_REPORTING - PGS REPORTING</v>
          </cell>
          <cell r="B130" t="str">
            <v>A_S1000111</v>
          </cell>
          <cell r="Q130">
            <v>51027.34</v>
          </cell>
          <cell r="R130">
            <v>148673.04999999999</v>
          </cell>
          <cell r="S130">
            <v>148673.04999999999</v>
          </cell>
        </row>
        <row r="131">
          <cell r="A131" t="str">
            <v>PGS_REPORTING - PGS REPORTING</v>
          </cell>
          <cell r="B131" t="str">
            <v>A_S1000112</v>
          </cell>
          <cell r="Q131">
            <v>45067.02</v>
          </cell>
          <cell r="R131">
            <v>122245.63999999998</v>
          </cell>
          <cell r="S131">
            <v>122245.63999999998</v>
          </cell>
        </row>
        <row r="132">
          <cell r="A132" t="str">
            <v>PGS_REPORTING - PGS REPORTING</v>
          </cell>
          <cell r="B132" t="str">
            <v>A_S6790010</v>
          </cell>
          <cell r="Q132">
            <v>104964.45</v>
          </cell>
          <cell r="R132">
            <v>279991.83999999997</v>
          </cell>
          <cell r="S132">
            <v>279991.83999999997</v>
          </cell>
        </row>
        <row r="133">
          <cell r="A133" t="str">
            <v>PGS_REPORTING - PGS REPORTING</v>
          </cell>
          <cell r="B133" t="str">
            <v>A_S6790030</v>
          </cell>
          <cell r="Q133">
            <v>32436</v>
          </cell>
          <cell r="R133">
            <v>32436</v>
          </cell>
          <cell r="S133">
            <v>32436</v>
          </cell>
        </row>
        <row r="134">
          <cell r="A134" t="str">
            <v>PGS_REPORTING - PGS REPORTING</v>
          </cell>
          <cell r="B134" t="str">
            <v>A_S6790055</v>
          </cell>
          <cell r="Q134">
            <v>16190.92</v>
          </cell>
          <cell r="R134">
            <v>105477.06999999999</v>
          </cell>
          <cell r="S134">
            <v>105477.06999999999</v>
          </cell>
        </row>
        <row r="135">
          <cell r="A135" t="str">
            <v>PGS_REPORTING - PGS REPORTING</v>
          </cell>
          <cell r="B135" t="str">
            <v>A_S6790060</v>
          </cell>
          <cell r="Q135">
            <v>0</v>
          </cell>
          <cell r="R135">
            <v>405429.53</v>
          </cell>
          <cell r="S135">
            <v>405429.53</v>
          </cell>
        </row>
        <row r="136">
          <cell r="A136" t="str">
            <v>PGS_REPORTING - PGS REPORTING</v>
          </cell>
          <cell r="B136" t="str">
            <v>A_S6790101</v>
          </cell>
          <cell r="Q136">
            <v>19137.96</v>
          </cell>
          <cell r="R136">
            <v>65872.179999999993</v>
          </cell>
          <cell r="S136">
            <v>65872.179999999993</v>
          </cell>
        </row>
        <row r="137">
          <cell r="A137" t="str">
            <v>PGS_REPORTING - PGS REPORTING</v>
          </cell>
          <cell r="B137" t="str">
            <v>A_S6790102</v>
          </cell>
          <cell r="Q137">
            <v>0</v>
          </cell>
          <cell r="R137">
            <v>150</v>
          </cell>
          <cell r="S137">
            <v>150</v>
          </cell>
        </row>
        <row r="138">
          <cell r="A138" t="str">
            <v>PGS_REPORTING - PGS REPORTING</v>
          </cell>
          <cell r="B138" t="str">
            <v>A_S6790199</v>
          </cell>
          <cell r="Q138">
            <v>1873.58</v>
          </cell>
          <cell r="R138">
            <v>4093.14</v>
          </cell>
          <cell r="S138">
            <v>4093.14</v>
          </cell>
        </row>
        <row r="139">
          <cell r="A139" t="str">
            <v>PGS_REPORTING - PGS REPORTING</v>
          </cell>
          <cell r="B139" t="str">
            <v>A_S6790210</v>
          </cell>
          <cell r="Q139">
            <v>753.01</v>
          </cell>
          <cell r="R139">
            <v>2242.7799999999997</v>
          </cell>
          <cell r="S139">
            <v>2242.7799999999997</v>
          </cell>
        </row>
        <row r="140">
          <cell r="A140" t="str">
            <v>PGS_REPORTING - PGS REPORTING</v>
          </cell>
          <cell r="B140" t="str">
            <v>A_S6790230</v>
          </cell>
          <cell r="Q140">
            <v>85630.15</v>
          </cell>
          <cell r="R140">
            <v>270479.24</v>
          </cell>
          <cell r="S140">
            <v>270479.24</v>
          </cell>
        </row>
        <row r="141">
          <cell r="A141" t="str">
            <v>PGS_REPORTING - PGS REPORTING</v>
          </cell>
          <cell r="B141" t="str">
            <v>A_S6790260</v>
          </cell>
          <cell r="Q141">
            <v>25772.99</v>
          </cell>
          <cell r="R141">
            <v>90587.760000000009</v>
          </cell>
          <cell r="S141">
            <v>90587.760000000009</v>
          </cell>
        </row>
        <row r="142">
          <cell r="A142" t="str">
            <v>PGS_REPORTING - PGS REPORTING</v>
          </cell>
          <cell r="B142" t="str">
            <v>A_S6790300</v>
          </cell>
          <cell r="Q142">
            <v>-49.57</v>
          </cell>
          <cell r="R142">
            <v>-55.88</v>
          </cell>
          <cell r="S142">
            <v>-55.88</v>
          </cell>
        </row>
        <row r="143">
          <cell r="A143" t="str">
            <v>PGS_REPORTING - PGS REPORTING</v>
          </cell>
          <cell r="B143" t="str">
            <v>A_S6790310</v>
          </cell>
          <cell r="Q143">
            <v>-833333.3</v>
          </cell>
          <cell r="R143">
            <v>-2500000.04</v>
          </cell>
          <cell r="S143">
            <v>-2500000.04</v>
          </cell>
        </row>
        <row r="144">
          <cell r="A144" t="str">
            <v>PGS_REPORTING - PGS REPORTING</v>
          </cell>
          <cell r="B144" t="str">
            <v>A_S6790702</v>
          </cell>
          <cell r="Q144">
            <v>618771</v>
          </cell>
          <cell r="R144">
            <v>1856313</v>
          </cell>
          <cell r="S144">
            <v>1856313</v>
          </cell>
        </row>
        <row r="145">
          <cell r="A145" t="str">
            <v>PGS_REPORTING - PGS REPORTING</v>
          </cell>
          <cell r="B145" t="str">
            <v>A_S6790704</v>
          </cell>
          <cell r="Q145">
            <v>52939.83</v>
          </cell>
          <cell r="R145">
            <v>177515.77000000002</v>
          </cell>
          <cell r="S145">
            <v>177515.77000000002</v>
          </cell>
        </row>
        <row r="146">
          <cell r="A146" t="str">
            <v>PGS_REPORTING - PGS REPORTING</v>
          </cell>
          <cell r="B146" t="str">
            <v>A_S6790709</v>
          </cell>
          <cell r="Q146">
            <v>250267.34</v>
          </cell>
          <cell r="R146">
            <v>746345.7</v>
          </cell>
          <cell r="S146">
            <v>746345.7</v>
          </cell>
        </row>
        <row r="147">
          <cell r="A147" t="str">
            <v>PGS_REPORTING - PGS REPORTING</v>
          </cell>
          <cell r="B147" t="str">
            <v>A_S6790800</v>
          </cell>
          <cell r="Q147">
            <v>142958.68</v>
          </cell>
          <cell r="R147">
            <v>362504.36</v>
          </cell>
          <cell r="S147">
            <v>362504.36</v>
          </cell>
        </row>
        <row r="148">
          <cell r="A148" t="str">
            <v>PGS_REPORTING - PGS REPORTING</v>
          </cell>
          <cell r="B148" t="str">
            <v>A_S6791000</v>
          </cell>
          <cell r="Q148">
            <v>35289.699999999997</v>
          </cell>
          <cell r="R148">
            <v>105869.09999999999</v>
          </cell>
          <cell r="S148">
            <v>105869.09999999999</v>
          </cell>
        </row>
        <row r="149">
          <cell r="A149" t="str">
            <v>PGS_REPORTING - PGS REPORTING</v>
          </cell>
          <cell r="B149" t="str">
            <v>BELOW_THE_LINE</v>
          </cell>
          <cell r="Q149">
            <v>45955.28</v>
          </cell>
          <cell r="R149">
            <v>108797.39</v>
          </cell>
          <cell r="S149">
            <v>108797.39</v>
          </cell>
        </row>
        <row r="150">
          <cell r="A150" t="str">
            <v>PGS_REPORTING - PGS REPORTING</v>
          </cell>
          <cell r="B150" t="str">
            <v>A_S6790090</v>
          </cell>
          <cell r="Q150">
            <v>10356.280000000001</v>
          </cell>
          <cell r="R150">
            <v>14011.89</v>
          </cell>
          <cell r="S150">
            <v>14011.89</v>
          </cell>
        </row>
        <row r="151">
          <cell r="A151" t="str">
            <v>PGS_REPORTING - PGS REPORTING</v>
          </cell>
          <cell r="B151" t="str">
            <v>A_S6790091</v>
          </cell>
          <cell r="Q151">
            <v>3425</v>
          </cell>
          <cell r="R151">
            <v>53622.5</v>
          </cell>
          <cell r="S151">
            <v>53622.5</v>
          </cell>
        </row>
        <row r="152">
          <cell r="A152" t="str">
            <v>PGS_REPORTING - PGS REPORTING</v>
          </cell>
          <cell r="B152" t="str">
            <v>A_S6790092</v>
          </cell>
          <cell r="Q152">
            <v>7619</v>
          </cell>
          <cell r="R152">
            <v>14988</v>
          </cell>
          <cell r="S152">
            <v>14988</v>
          </cell>
        </row>
        <row r="153">
          <cell r="A153" t="str">
            <v>PGS_REPORTING - PGS REPORTING</v>
          </cell>
          <cell r="B153" t="str">
            <v>A_S6790220</v>
          </cell>
          <cell r="Q153">
            <v>24000</v>
          </cell>
          <cell r="R153">
            <v>24000</v>
          </cell>
          <cell r="S153">
            <v>24000</v>
          </cell>
        </row>
        <row r="154">
          <cell r="A154" t="str">
            <v>PGS_REPORTING - PGS REPORTING</v>
          </cell>
          <cell r="B154" t="str">
            <v>A_S6030020</v>
          </cell>
          <cell r="Q154">
            <v>555</v>
          </cell>
          <cell r="R154">
            <v>2175</v>
          </cell>
          <cell r="S154">
            <v>2175</v>
          </cell>
        </row>
        <row r="155">
          <cell r="A155" t="str">
            <v>PGS_REPORTING - PGS REPORTING</v>
          </cell>
          <cell r="B155" t="str">
            <v>DEP_AMORTIZATION_EX</v>
          </cell>
          <cell r="Q155">
            <v>199577.45</v>
          </cell>
          <cell r="R155">
            <v>10060230.079999998</v>
          </cell>
          <cell r="S155">
            <v>10060230.079999998</v>
          </cell>
        </row>
        <row r="156">
          <cell r="A156" t="str">
            <v>PGS_REPORTING - PGS REPORTING</v>
          </cell>
          <cell r="B156" t="str">
            <v>AMORT_EXP</v>
          </cell>
          <cell r="Q156">
            <v>422394.93</v>
          </cell>
          <cell r="R156">
            <v>1202257.3</v>
          </cell>
          <cell r="S156">
            <v>1202257.3</v>
          </cell>
        </row>
        <row r="157">
          <cell r="A157" t="str">
            <v>PGS_REPORTING - PGS REPORTING</v>
          </cell>
          <cell r="B157" t="str">
            <v>A_6800010</v>
          </cell>
          <cell r="Q157">
            <v>339061.6</v>
          </cell>
          <cell r="R157">
            <v>952257.30999999994</v>
          </cell>
          <cell r="S157">
            <v>952257.30999999994</v>
          </cell>
        </row>
        <row r="158">
          <cell r="A158" t="str">
            <v>PGS_REPORTING - PGS REPORTING</v>
          </cell>
          <cell r="B158" t="str">
            <v>A_6800050</v>
          </cell>
          <cell r="Q158">
            <v>83333.33</v>
          </cell>
          <cell r="R158">
            <v>249999.99</v>
          </cell>
          <cell r="S158">
            <v>249999.99</v>
          </cell>
        </row>
        <row r="159">
          <cell r="A159" t="str">
            <v>PGS_REPORTING - PGS REPORTING</v>
          </cell>
          <cell r="B159" t="str">
            <v>DEP_EXP_EX</v>
          </cell>
          <cell r="Q159">
            <v>-222817.48</v>
          </cell>
          <cell r="R159">
            <v>8857972.7799999993</v>
          </cell>
          <cell r="S159">
            <v>8857972.7799999993</v>
          </cell>
        </row>
        <row r="160">
          <cell r="A160" t="str">
            <v>PGS_REPORTING - PGS REPORTING</v>
          </cell>
          <cell r="B160" t="str">
            <v>A_6810010</v>
          </cell>
          <cell r="Q160">
            <v>-247172.62</v>
          </cell>
          <cell r="R160">
            <v>8780254.7599999998</v>
          </cell>
          <cell r="S160">
            <v>8780254.7599999998</v>
          </cell>
        </row>
        <row r="161">
          <cell r="A161" t="str">
            <v>PGS_REPORTING - PGS REPORTING</v>
          </cell>
          <cell r="B161" t="str">
            <v>A_6810802</v>
          </cell>
          <cell r="Q161">
            <v>54701.85</v>
          </cell>
          <cell r="R161">
            <v>164105.54999999999</v>
          </cell>
          <cell r="S161">
            <v>164105.54999999999</v>
          </cell>
        </row>
        <row r="162">
          <cell r="A162" t="str">
            <v>PGS_REPORTING - PGS REPORTING</v>
          </cell>
          <cell r="B162" t="str">
            <v>A_S6810010</v>
          </cell>
          <cell r="Q162">
            <v>-30346.71</v>
          </cell>
          <cell r="R162">
            <v>-86387.53</v>
          </cell>
          <cell r="S162">
            <v>-86387.53</v>
          </cell>
        </row>
        <row r="163">
          <cell r="A163" t="str">
            <v>PGS_REPORTING - PGS REPORTING</v>
          </cell>
          <cell r="B163" t="str">
            <v>TAXES_EX</v>
          </cell>
          <cell r="Q163">
            <v>4722578.58</v>
          </cell>
          <cell r="R163">
            <v>14632118.85</v>
          </cell>
          <cell r="S163">
            <v>14632118.85</v>
          </cell>
        </row>
        <row r="164">
          <cell r="A164" t="str">
            <v>PGS_REPORTING - PGS REPORTING</v>
          </cell>
          <cell r="B164" t="str">
            <v>A_6900010</v>
          </cell>
          <cell r="Q164">
            <v>1360442.37</v>
          </cell>
          <cell r="R164">
            <v>4319730.38</v>
          </cell>
          <cell r="S164">
            <v>4319730.38</v>
          </cell>
        </row>
        <row r="165">
          <cell r="A165" t="str">
            <v>PGS_REPORTING - PGS REPORTING</v>
          </cell>
          <cell r="B165" t="str">
            <v>A_6900030</v>
          </cell>
          <cell r="Q165">
            <v>1638802.23</v>
          </cell>
          <cell r="R165">
            <v>5114135.3</v>
          </cell>
          <cell r="S165">
            <v>5114135.3</v>
          </cell>
        </row>
        <row r="166">
          <cell r="A166" t="str">
            <v>PGS_REPORTING - PGS REPORTING</v>
          </cell>
          <cell r="B166" t="str">
            <v>A_6900060</v>
          </cell>
          <cell r="Q166">
            <v>1468499.19</v>
          </cell>
          <cell r="R166">
            <v>4405497.57</v>
          </cell>
          <cell r="S166">
            <v>4405497.57</v>
          </cell>
        </row>
        <row r="167">
          <cell r="A167" t="str">
            <v>PGS_REPORTING - PGS REPORTING</v>
          </cell>
          <cell r="B167" t="str">
            <v>A_6900070</v>
          </cell>
          <cell r="Q167">
            <v>254830.35</v>
          </cell>
          <cell r="R167">
            <v>795056.17</v>
          </cell>
          <cell r="S167">
            <v>795056.17</v>
          </cell>
        </row>
        <row r="168">
          <cell r="A168" t="str">
            <v>PGS_REPORTING - PGS REPORTING</v>
          </cell>
          <cell r="B168" t="str">
            <v>A_6900110</v>
          </cell>
          <cell r="Q168">
            <v>4.4400000000000004</v>
          </cell>
          <cell r="R168">
            <v>26.93</v>
          </cell>
          <cell r="S168">
            <v>26.93</v>
          </cell>
        </row>
        <row r="169">
          <cell r="A169" t="str">
            <v>PGS_REPORTING - PGS REPORTING</v>
          </cell>
          <cell r="B169" t="str">
            <v>A_S6900120</v>
          </cell>
          <cell r="Q169">
            <v>0</v>
          </cell>
          <cell r="R169">
            <v>-2327.5</v>
          </cell>
          <cell r="S169">
            <v>-2327.5</v>
          </cell>
        </row>
        <row r="170">
          <cell r="A170" t="str">
            <v>PGS_REPORTING - PGS REPORTING</v>
          </cell>
          <cell r="B170" t="str">
            <v>CNT_OPS_EX</v>
          </cell>
          <cell r="Q170">
            <v>-1573385.75</v>
          </cell>
          <cell r="R170">
            <v>-4315426</v>
          </cell>
          <cell r="S170">
            <v>-4315426</v>
          </cell>
        </row>
        <row r="171">
          <cell r="A171" t="str">
            <v>PGS_REPORTING - PGS REPORTING</v>
          </cell>
          <cell r="B171" t="str">
            <v>OTH_INC_EX</v>
          </cell>
          <cell r="Q171">
            <v>222525.23</v>
          </cell>
          <cell r="R171">
            <v>1019484.99</v>
          </cell>
          <cell r="S171">
            <v>1019484.99</v>
          </cell>
        </row>
        <row r="172">
          <cell r="A172" t="str">
            <v>PGS_REPORTING - PGS REPORTING</v>
          </cell>
          <cell r="B172" t="str">
            <v>ALLOWANCE_CNST_EX</v>
          </cell>
          <cell r="Q172">
            <v>214283.86</v>
          </cell>
          <cell r="R172">
            <v>592057.74</v>
          </cell>
          <cell r="S172">
            <v>592057.74</v>
          </cell>
        </row>
        <row r="173">
          <cell r="A173" t="str">
            <v>PGS_REPORTING - PGS REPORTING</v>
          </cell>
          <cell r="B173" t="str">
            <v>A_7100010</v>
          </cell>
          <cell r="Q173">
            <v>214283.86</v>
          </cell>
          <cell r="R173">
            <v>592057.74</v>
          </cell>
          <cell r="S173">
            <v>592057.74</v>
          </cell>
        </row>
        <row r="174">
          <cell r="A174" t="str">
            <v>PGS_REPORTING - PGS REPORTING</v>
          </cell>
          <cell r="B174" t="str">
            <v>OTHER_INCOME_EX</v>
          </cell>
          <cell r="Q174">
            <v>8241.3700000000008</v>
          </cell>
          <cell r="R174">
            <v>29112.14</v>
          </cell>
          <cell r="S174">
            <v>29112.14</v>
          </cell>
        </row>
        <row r="175">
          <cell r="A175" t="str">
            <v>PGS_REPORTING - PGS REPORTING</v>
          </cell>
          <cell r="B175" t="str">
            <v>Oth_INC_P_EX</v>
          </cell>
          <cell r="Q175">
            <v>5825.72</v>
          </cell>
          <cell r="R175">
            <v>31916.760000000002</v>
          </cell>
          <cell r="S175">
            <v>31916.760000000002</v>
          </cell>
        </row>
        <row r="176">
          <cell r="A176" t="str">
            <v>PGS_REPORTING - PGS REPORTING</v>
          </cell>
          <cell r="B176" t="str">
            <v>A_S7000270</v>
          </cell>
          <cell r="Q176">
            <v>1113</v>
          </cell>
          <cell r="R176">
            <v>2054</v>
          </cell>
          <cell r="S176">
            <v>2054</v>
          </cell>
        </row>
        <row r="177">
          <cell r="A177" t="str">
            <v>PGS_REPORTING - PGS REPORTING</v>
          </cell>
          <cell r="B177" t="str">
            <v>A_S7000800</v>
          </cell>
          <cell r="Q177">
            <v>413.98</v>
          </cell>
          <cell r="R177">
            <v>1998.64</v>
          </cell>
          <cell r="S177">
            <v>1998.64</v>
          </cell>
        </row>
        <row r="178">
          <cell r="A178" t="str">
            <v>PGS_REPORTING - PGS REPORTING</v>
          </cell>
          <cell r="B178" t="str">
            <v>A_S7100800</v>
          </cell>
          <cell r="Q178">
            <v>14.5</v>
          </cell>
          <cell r="R178">
            <v>50.5</v>
          </cell>
          <cell r="S178">
            <v>50.5</v>
          </cell>
        </row>
        <row r="179">
          <cell r="A179" t="str">
            <v>PGS_REPORTING - PGS REPORTING</v>
          </cell>
          <cell r="B179" t="str">
            <v>A_S7102100</v>
          </cell>
          <cell r="Q179">
            <v>0</v>
          </cell>
          <cell r="R179">
            <v>0</v>
          </cell>
          <cell r="S179">
            <v>0</v>
          </cell>
        </row>
        <row r="180">
          <cell r="A180" t="str">
            <v>PGS_REPORTING - PGS REPORTING</v>
          </cell>
          <cell r="B180" t="str">
            <v>A_S7103040</v>
          </cell>
          <cell r="Q180">
            <v>10500</v>
          </cell>
          <cell r="R180">
            <v>32873.360000000001</v>
          </cell>
          <cell r="S180">
            <v>32873.360000000001</v>
          </cell>
        </row>
        <row r="181">
          <cell r="A181" t="str">
            <v>PGS_REPORTING - PGS REPORTING</v>
          </cell>
          <cell r="B181" t="str">
            <v>A_S7103060</v>
          </cell>
          <cell r="Q181">
            <v>891</v>
          </cell>
          <cell r="R181">
            <v>5976</v>
          </cell>
          <cell r="S181">
            <v>5976</v>
          </cell>
        </row>
        <row r="182">
          <cell r="A182" t="str">
            <v>PGS_REPORTING - PGS REPORTING</v>
          </cell>
          <cell r="B182" t="str">
            <v>A_S7202000</v>
          </cell>
          <cell r="Q182">
            <v>4013.74</v>
          </cell>
          <cell r="R182">
            <v>9817.08</v>
          </cell>
          <cell r="S182">
            <v>9817.08</v>
          </cell>
        </row>
        <row r="183">
          <cell r="A183" t="str">
            <v>PGS_REPORTING - PGS REPORTING</v>
          </cell>
          <cell r="B183" t="str">
            <v>A_S7202100</v>
          </cell>
          <cell r="Q183">
            <v>3093.02</v>
          </cell>
          <cell r="R183">
            <v>1218.6599999999999</v>
          </cell>
          <cell r="S183">
            <v>1218.6599999999999</v>
          </cell>
        </row>
        <row r="184">
          <cell r="A184" t="str">
            <v>PGS_REPORTING - PGS REPORTING</v>
          </cell>
          <cell r="B184" t="str">
            <v>INTINC_INTCO_EX</v>
          </cell>
          <cell r="Q184">
            <v>7580.94</v>
          </cell>
          <cell r="R184">
            <v>12691.25</v>
          </cell>
          <cell r="S184">
            <v>12691.25</v>
          </cell>
        </row>
        <row r="185">
          <cell r="A185" t="str">
            <v>PGS_REPORTING - PGS REPORTING</v>
          </cell>
          <cell r="B185" t="str">
            <v>A_S7000700</v>
          </cell>
          <cell r="Q185">
            <v>7580.94</v>
          </cell>
          <cell r="R185">
            <v>12691.25</v>
          </cell>
          <cell r="S185">
            <v>12691.25</v>
          </cell>
        </row>
        <row r="186">
          <cell r="A186" t="str">
            <v>PGS_REPORTING - PGS REPORTING</v>
          </cell>
          <cell r="B186" t="str">
            <v>Sale_Of_ASTs_EX</v>
          </cell>
          <cell r="Q186">
            <v>-5165.29</v>
          </cell>
          <cell r="R186">
            <v>-15495.869999999999</v>
          </cell>
          <cell r="S186">
            <v>-15495.869999999999</v>
          </cell>
        </row>
        <row r="187">
          <cell r="A187" t="str">
            <v>PGS_REPORTING - PGS REPORTING</v>
          </cell>
          <cell r="B187" t="str">
            <v>A_S7201000</v>
          </cell>
          <cell r="Q187">
            <v>5165.29</v>
          </cell>
          <cell r="R187">
            <v>15495.869999999999</v>
          </cell>
          <cell r="S187">
            <v>15495.869999999999</v>
          </cell>
        </row>
        <row r="188">
          <cell r="A188" t="str">
            <v>PGS_REPORTING - PGS REPORTING</v>
          </cell>
          <cell r="B188" t="str">
            <v>INCOME_EQUITYINV_EX</v>
          </cell>
          <cell r="Q188">
            <v>0</v>
          </cell>
          <cell r="R188">
            <v>398315.11</v>
          </cell>
          <cell r="S188">
            <v>398315.11</v>
          </cell>
        </row>
        <row r="189">
          <cell r="A189" t="str">
            <v>PGS_REPORTING - PGS REPORTING</v>
          </cell>
          <cell r="B189" t="str">
            <v>A_7301000</v>
          </cell>
          <cell r="Q189">
            <v>0</v>
          </cell>
          <cell r="R189">
            <v>398315.11</v>
          </cell>
          <cell r="S189">
            <v>398315.11</v>
          </cell>
        </row>
        <row r="190">
          <cell r="A190" t="str">
            <v>PGS_REPORTING - PGS REPORTING</v>
          </cell>
          <cell r="B190" t="str">
            <v>INTEREST_CHARGES_EX</v>
          </cell>
          <cell r="Q190">
            <v>1795910.98</v>
          </cell>
          <cell r="R190">
            <v>5334910.99</v>
          </cell>
          <cell r="S190">
            <v>5334910.99</v>
          </cell>
        </row>
        <row r="191">
          <cell r="A191" t="str">
            <v>PGS_REPORTING - PGS REPORTING</v>
          </cell>
          <cell r="B191" t="str">
            <v>INTEREST_EXPENSE_EX</v>
          </cell>
          <cell r="Q191">
            <v>1864242.62</v>
          </cell>
          <cell r="R191">
            <v>5523708.5800000001</v>
          </cell>
          <cell r="S191">
            <v>5523708.5800000001</v>
          </cell>
        </row>
        <row r="192">
          <cell r="A192" t="str">
            <v>PGS_REPORTING - PGS REPORTING</v>
          </cell>
          <cell r="B192" t="str">
            <v>IE_LTD_EX</v>
          </cell>
          <cell r="Q192">
            <v>1667902.79</v>
          </cell>
          <cell r="R192">
            <v>5003708.37</v>
          </cell>
          <cell r="S192">
            <v>5003708.37</v>
          </cell>
        </row>
        <row r="193">
          <cell r="A193" t="str">
            <v>PGS_REPORTING - PGS REPORTING</v>
          </cell>
          <cell r="B193" t="str">
            <v>A_S7500110</v>
          </cell>
          <cell r="Q193">
            <v>1636354.16</v>
          </cell>
          <cell r="R193">
            <v>4909062.4799999995</v>
          </cell>
          <cell r="S193">
            <v>4909062.4799999995</v>
          </cell>
        </row>
        <row r="194">
          <cell r="A194" t="str">
            <v>PGS_REPORTING - PGS REPORTING</v>
          </cell>
          <cell r="B194" t="str">
            <v>A_S7500120</v>
          </cell>
          <cell r="Q194">
            <v>7830.94</v>
          </cell>
          <cell r="R194">
            <v>23492.82</v>
          </cell>
          <cell r="S194">
            <v>23492.82</v>
          </cell>
        </row>
        <row r="195">
          <cell r="A195" t="str">
            <v>PGS_REPORTING - PGS REPORTING</v>
          </cell>
          <cell r="B195" t="str">
            <v>A_S7500130</v>
          </cell>
          <cell r="Q195">
            <v>23717.69</v>
          </cell>
          <cell r="R195">
            <v>71153.069999999992</v>
          </cell>
          <cell r="S195">
            <v>71153.069999999992</v>
          </cell>
        </row>
        <row r="196">
          <cell r="A196" t="str">
            <v>PGS_REPORTING - PGS REPORTING</v>
          </cell>
          <cell r="B196" t="str">
            <v>IE_OTHER_EX</v>
          </cell>
          <cell r="Q196">
            <v>196339.83</v>
          </cell>
          <cell r="R196">
            <v>520000.20999999996</v>
          </cell>
          <cell r="S196">
            <v>520000.20999999996</v>
          </cell>
        </row>
        <row r="197">
          <cell r="A197" t="str">
            <v>PGS_REPORTING - PGS REPORTING</v>
          </cell>
          <cell r="B197" t="str">
            <v>A_S7500030</v>
          </cell>
          <cell r="Q197">
            <v>58107.46</v>
          </cell>
          <cell r="R197">
            <v>173382.2</v>
          </cell>
          <cell r="S197">
            <v>173382.2</v>
          </cell>
        </row>
        <row r="198">
          <cell r="A198" t="str">
            <v>PGS_REPORTING - PGS REPORTING</v>
          </cell>
          <cell r="B198" t="str">
            <v>A_S7500080</v>
          </cell>
          <cell r="Q198">
            <v>14647.65</v>
          </cell>
          <cell r="R198">
            <v>43943.17</v>
          </cell>
          <cell r="S198">
            <v>43943.17</v>
          </cell>
        </row>
        <row r="199">
          <cell r="A199" t="str">
            <v>PGS_REPORTING - PGS REPORTING</v>
          </cell>
          <cell r="B199" t="str">
            <v>A_S7500090</v>
          </cell>
          <cell r="Q199">
            <v>123584.72</v>
          </cell>
          <cell r="R199">
            <v>302674.83999999997</v>
          </cell>
          <cell r="S199">
            <v>302674.83999999997</v>
          </cell>
        </row>
        <row r="200">
          <cell r="A200" t="str">
            <v>PGS_REPORTING - PGS REPORTING</v>
          </cell>
          <cell r="B200" t="str">
            <v>ALLW_BRCNSTRUCT_EX</v>
          </cell>
          <cell r="Q200">
            <v>-68331.64</v>
          </cell>
          <cell r="R200">
            <v>-188797.59</v>
          </cell>
          <cell r="S200">
            <v>-188797.59</v>
          </cell>
        </row>
        <row r="201">
          <cell r="A201" t="str">
            <v>PGS_REPORTING - PGS REPORTING</v>
          </cell>
          <cell r="B201" t="str">
            <v>A_7500010</v>
          </cell>
          <cell r="Q201">
            <v>-68331.64</v>
          </cell>
          <cell r="R201">
            <v>-188797.59</v>
          </cell>
          <cell r="S201">
            <v>-188797.59</v>
          </cell>
        </row>
        <row r="202">
          <cell r="A202" t="str">
            <v>PGS_REPORTING - PGS REPORTING</v>
          </cell>
          <cell r="B202" t="str">
            <v>PROVISION_ITAX_EX</v>
          </cell>
          <cell r="Q202">
            <v>0</v>
          </cell>
          <cell r="R202">
            <v>6204262.1600000001</v>
          </cell>
          <cell r="S202">
            <v>6204262.1600000001</v>
          </cell>
        </row>
        <row r="203">
          <cell r="A203" t="str">
            <v>PGS_REPORTING - PGS REPORTING</v>
          </cell>
          <cell r="B203" t="str">
            <v>DEF_IT_EXP</v>
          </cell>
          <cell r="Q203">
            <v>0</v>
          </cell>
          <cell r="R203">
            <v>-85505.62</v>
          </cell>
          <cell r="S203">
            <v>-85505.62</v>
          </cell>
        </row>
        <row r="204">
          <cell r="A204" t="str">
            <v>PGS_REPORTING - PGS REPORTING</v>
          </cell>
          <cell r="B204" t="str">
            <v>A_8010300</v>
          </cell>
          <cell r="Q204">
            <v>0</v>
          </cell>
          <cell r="R204">
            <v>-148526.25</v>
          </cell>
          <cell r="S204">
            <v>-148526.25</v>
          </cell>
        </row>
        <row r="205">
          <cell r="A205" t="str">
            <v>PGS_REPORTING - PGS REPORTING</v>
          </cell>
          <cell r="B205" t="str">
            <v>A_8010400</v>
          </cell>
          <cell r="Q205">
            <v>0</v>
          </cell>
          <cell r="R205">
            <v>63020.630000000005</v>
          </cell>
          <cell r="S205">
            <v>63020.630000000005</v>
          </cell>
        </row>
        <row r="206">
          <cell r="A206" t="str">
            <v>PGS_REPORTING - PGS REPORTING</v>
          </cell>
          <cell r="B206" t="str">
            <v>CUR_IT_EXP_EX</v>
          </cell>
          <cell r="Q206">
            <v>0</v>
          </cell>
          <cell r="R206">
            <v>6289767.7799999993</v>
          </cell>
          <cell r="S206">
            <v>6289767.7799999993</v>
          </cell>
        </row>
        <row r="207">
          <cell r="A207" t="str">
            <v>PGS_REPORTING - PGS REPORTING</v>
          </cell>
          <cell r="B207" t="str">
            <v>A_8000300</v>
          </cell>
          <cell r="Q207">
            <v>0</v>
          </cell>
          <cell r="R207">
            <v>62278.84</v>
          </cell>
          <cell r="S207">
            <v>62278.84</v>
          </cell>
        </row>
        <row r="208">
          <cell r="A208" t="str">
            <v>PGS_REPORTING - PGS REPORTING</v>
          </cell>
          <cell r="B208" t="str">
            <v>A_8000310</v>
          </cell>
          <cell r="Q208">
            <v>0</v>
          </cell>
          <cell r="R208">
            <v>4963709.45</v>
          </cell>
          <cell r="S208">
            <v>4963709.45</v>
          </cell>
        </row>
        <row r="209">
          <cell r="A209" t="str">
            <v>PGS_REPORTING - PGS REPORTING</v>
          </cell>
          <cell r="B209" t="str">
            <v>A_8000400</v>
          </cell>
          <cell r="Q209">
            <v>0</v>
          </cell>
          <cell r="R209">
            <v>17260.45</v>
          </cell>
          <cell r="S209">
            <v>17260.45</v>
          </cell>
        </row>
        <row r="210">
          <cell r="A210" t="str">
            <v>PGS_REPORTING - PGS REPORTING</v>
          </cell>
          <cell r="B210" t="str">
            <v>A_8000410</v>
          </cell>
          <cell r="Q210">
            <v>0</v>
          </cell>
          <cell r="R210">
            <v>1246519.04</v>
          </cell>
          <cell r="S210">
            <v>1246519.04</v>
          </cell>
        </row>
        <row r="211">
          <cell r="A211" t="str">
            <v/>
          </cell>
          <cell r="B211" t="str">
            <v/>
          </cell>
          <cell r="Q211">
            <v>0</v>
          </cell>
          <cell r="R211">
            <v>0</v>
          </cell>
          <cell r="S211">
            <v>0</v>
          </cell>
        </row>
        <row r="212">
          <cell r="A212" t="str">
            <v>T_20004 - Corporate</v>
          </cell>
          <cell r="B212" t="str">
            <v>EXPENSES_3611</v>
          </cell>
          <cell r="Q212">
            <v>4021572.12</v>
          </cell>
          <cell r="R212">
            <v>27946891.780000001</v>
          </cell>
          <cell r="S212">
            <v>27946891.780000001</v>
          </cell>
        </row>
        <row r="213">
          <cell r="A213" t="str">
            <v>T_20004 - Corporate</v>
          </cell>
          <cell r="B213" t="str">
            <v>OM_OTH_EX</v>
          </cell>
          <cell r="Q213">
            <v>3083332.6</v>
          </cell>
          <cell r="R213">
            <v>9347914.1500000004</v>
          </cell>
          <cell r="S213">
            <v>9347914.1500000004</v>
          </cell>
        </row>
        <row r="214">
          <cell r="A214" t="str">
            <v>T_20004 - Corporate</v>
          </cell>
          <cell r="B214" t="str">
            <v>LABOR_FRINGE</v>
          </cell>
          <cell r="Q214">
            <v>1004661.16</v>
          </cell>
          <cell r="R214">
            <v>3572692.14</v>
          </cell>
          <cell r="S214">
            <v>3572692.14</v>
          </cell>
        </row>
        <row r="215">
          <cell r="A215" t="str">
            <v>T_20004 - Corporate</v>
          </cell>
          <cell r="B215" t="str">
            <v>A_S6010000</v>
          </cell>
          <cell r="Q215">
            <v>626700.98</v>
          </cell>
          <cell r="R215">
            <v>1721854.56</v>
          </cell>
          <cell r="S215">
            <v>1721854.56</v>
          </cell>
        </row>
        <row r="216">
          <cell r="A216" t="str">
            <v>T_20004 - Corporate</v>
          </cell>
          <cell r="B216" t="str">
            <v>A_S6020000</v>
          </cell>
          <cell r="Q216">
            <v>-299492.40000000002</v>
          </cell>
          <cell r="R216">
            <v>-262198.20000000007</v>
          </cell>
          <cell r="S216">
            <v>-262198.20000000007</v>
          </cell>
        </row>
        <row r="217">
          <cell r="A217" t="str">
            <v>T_20004 - Corporate</v>
          </cell>
          <cell r="B217" t="str">
            <v>A_S1000500</v>
          </cell>
          <cell r="Q217">
            <v>99613.77</v>
          </cell>
          <cell r="R217">
            <v>270074.51</v>
          </cell>
          <cell r="S217">
            <v>270074.51</v>
          </cell>
        </row>
        <row r="218">
          <cell r="A218" t="str">
            <v>T_20004 - Corporate</v>
          </cell>
          <cell r="B218" t="str">
            <v>A_S6010400</v>
          </cell>
          <cell r="Q218">
            <v>0</v>
          </cell>
          <cell r="R218">
            <v>64051.199999999997</v>
          </cell>
          <cell r="S218">
            <v>64051.199999999997</v>
          </cell>
        </row>
        <row r="219">
          <cell r="A219" t="str">
            <v>T_20004 - Corporate</v>
          </cell>
          <cell r="B219" t="str">
            <v>A_S6018999</v>
          </cell>
          <cell r="Q219">
            <v>6246.42</v>
          </cell>
          <cell r="R219">
            <v>14948.58</v>
          </cell>
          <cell r="S219">
            <v>14948.58</v>
          </cell>
        </row>
        <row r="220">
          <cell r="A220" t="str">
            <v>T_20004 - Corporate</v>
          </cell>
          <cell r="B220" t="str">
            <v>A_S6020100</v>
          </cell>
          <cell r="Q220">
            <v>389355.55</v>
          </cell>
          <cell r="R220">
            <v>389355.55</v>
          </cell>
          <cell r="S220">
            <v>389355.55</v>
          </cell>
        </row>
        <row r="221">
          <cell r="A221" t="str">
            <v>T_20004 - Corporate</v>
          </cell>
          <cell r="B221" t="str">
            <v>A_S6020101</v>
          </cell>
          <cell r="Q221">
            <v>8266.2800000000007</v>
          </cell>
          <cell r="R221">
            <v>8266.2800000000007</v>
          </cell>
          <cell r="S221">
            <v>8266.2800000000007</v>
          </cell>
        </row>
        <row r="222">
          <cell r="A222" t="str">
            <v>T_20004 - Corporate</v>
          </cell>
          <cell r="B222" t="str">
            <v>A_S6020220</v>
          </cell>
          <cell r="Q222">
            <v>15965</v>
          </cell>
          <cell r="R222">
            <v>47895</v>
          </cell>
          <cell r="S222">
            <v>47895</v>
          </cell>
        </row>
        <row r="223">
          <cell r="A223" t="str">
            <v>T_20004 - Corporate</v>
          </cell>
          <cell r="B223" t="str">
            <v>A_S6020800</v>
          </cell>
          <cell r="Q223">
            <v>23937.91</v>
          </cell>
          <cell r="R223">
            <v>43960.600000000006</v>
          </cell>
          <cell r="S223">
            <v>43960.600000000006</v>
          </cell>
        </row>
        <row r="224">
          <cell r="A224" t="str">
            <v>T_20004 - Corporate</v>
          </cell>
          <cell r="B224" t="str">
            <v>A_S6020900</v>
          </cell>
          <cell r="Q224">
            <v>11870.22</v>
          </cell>
          <cell r="R224">
            <v>1004703.5599999999</v>
          </cell>
          <cell r="S224">
            <v>1004703.5599999999</v>
          </cell>
        </row>
        <row r="225">
          <cell r="A225" t="str">
            <v>T_20004 - Corporate</v>
          </cell>
          <cell r="B225" t="str">
            <v>A_S6020920</v>
          </cell>
          <cell r="Q225">
            <v>2500</v>
          </cell>
          <cell r="R225">
            <v>8500</v>
          </cell>
          <cell r="S225">
            <v>8500</v>
          </cell>
        </row>
        <row r="226">
          <cell r="A226" t="str">
            <v>T_20004 - Corporate</v>
          </cell>
          <cell r="B226" t="str">
            <v>A_S6900040</v>
          </cell>
          <cell r="Q226">
            <v>148254.92000000001</v>
          </cell>
          <cell r="R226">
            <v>307633.39</v>
          </cell>
          <cell r="S226">
            <v>307633.39</v>
          </cell>
        </row>
        <row r="227">
          <cell r="A227" t="str">
            <v>T_20004 - Corporate</v>
          </cell>
          <cell r="B227" t="str">
            <v>A_S6010010</v>
          </cell>
          <cell r="Q227">
            <v>3312.31</v>
          </cell>
          <cell r="R227">
            <v>21801.22</v>
          </cell>
          <cell r="S227">
            <v>21801.22</v>
          </cell>
        </row>
        <row r="228">
          <cell r="A228" t="str">
            <v>T_20004 - Corporate</v>
          </cell>
          <cell r="B228" t="str">
            <v>A_S6790324</v>
          </cell>
          <cell r="Q228">
            <v>-99613.77</v>
          </cell>
          <cell r="R228">
            <v>-270074.51</v>
          </cell>
          <cell r="S228">
            <v>-270074.51</v>
          </cell>
        </row>
        <row r="229">
          <cell r="A229" t="str">
            <v>T_20004 - Corporate</v>
          </cell>
          <cell r="B229" t="str">
            <v>A_S6010990</v>
          </cell>
          <cell r="Q229">
            <v>67743.97</v>
          </cell>
          <cell r="R229">
            <v>201920.4</v>
          </cell>
          <cell r="S229">
            <v>201920.4</v>
          </cell>
        </row>
        <row r="230">
          <cell r="A230" t="str">
            <v>T_20004 - Corporate</v>
          </cell>
          <cell r="B230" t="str">
            <v>EMP_EXP</v>
          </cell>
          <cell r="Q230">
            <v>53017.74</v>
          </cell>
          <cell r="R230">
            <v>86650.880000000005</v>
          </cell>
          <cell r="S230">
            <v>86650.880000000005</v>
          </cell>
        </row>
        <row r="231">
          <cell r="A231" t="str">
            <v>T_20004 - Corporate</v>
          </cell>
          <cell r="B231" t="str">
            <v>A_S6030010</v>
          </cell>
          <cell r="Q231">
            <v>38.49</v>
          </cell>
          <cell r="R231">
            <v>7769.22</v>
          </cell>
          <cell r="S231">
            <v>7769.22</v>
          </cell>
        </row>
        <row r="232">
          <cell r="A232" t="str">
            <v>T_20004 - Corporate</v>
          </cell>
          <cell r="B232" t="str">
            <v>A_S6030040</v>
          </cell>
          <cell r="Q232">
            <v>2754.68</v>
          </cell>
          <cell r="R232">
            <v>5174.5599999999995</v>
          </cell>
          <cell r="S232">
            <v>5174.5599999999995</v>
          </cell>
        </row>
        <row r="233">
          <cell r="A233" t="str">
            <v>T_20004 - Corporate</v>
          </cell>
          <cell r="B233" t="str">
            <v>A_S6030050</v>
          </cell>
          <cell r="Q233">
            <v>98</v>
          </cell>
          <cell r="R233">
            <v>955.1099999999999</v>
          </cell>
          <cell r="S233">
            <v>955.1099999999999</v>
          </cell>
        </row>
        <row r="234">
          <cell r="A234" t="str">
            <v>T_20004 - Corporate</v>
          </cell>
          <cell r="B234" t="str">
            <v>A_S6030070</v>
          </cell>
          <cell r="Q234">
            <v>3558.95</v>
          </cell>
          <cell r="R234">
            <v>4688.78</v>
          </cell>
          <cell r="S234">
            <v>4688.78</v>
          </cell>
        </row>
        <row r="235">
          <cell r="A235" t="str">
            <v>T_20004 - Corporate</v>
          </cell>
          <cell r="B235" t="str">
            <v>A_S6030080</v>
          </cell>
          <cell r="Q235">
            <v>9797.44</v>
          </cell>
          <cell r="R235">
            <v>13435.18</v>
          </cell>
          <cell r="S235">
            <v>13435.18</v>
          </cell>
        </row>
        <row r="236">
          <cell r="A236" t="str">
            <v>T_20004 - Corporate</v>
          </cell>
          <cell r="B236" t="str">
            <v>A_S6030800</v>
          </cell>
          <cell r="Q236">
            <v>36770.18</v>
          </cell>
          <cell r="R236">
            <v>54177.36</v>
          </cell>
          <cell r="S236">
            <v>54177.36</v>
          </cell>
        </row>
        <row r="237">
          <cell r="A237" t="str">
            <v>T_20004 - Corporate</v>
          </cell>
          <cell r="B237" t="str">
            <v>A_S6030091</v>
          </cell>
          <cell r="Q237">
            <v>0</v>
          </cell>
          <cell r="R237">
            <v>450.67</v>
          </cell>
          <cell r="S237">
            <v>450.67</v>
          </cell>
        </row>
        <row r="238">
          <cell r="A238" t="str">
            <v>T_20004 - Corporate</v>
          </cell>
          <cell r="B238" t="str">
            <v>MAT_SUP_EX</v>
          </cell>
          <cell r="Q238">
            <v>14989.92</v>
          </cell>
          <cell r="R238">
            <v>29907.120000000003</v>
          </cell>
          <cell r="S238">
            <v>29907.120000000003</v>
          </cell>
        </row>
        <row r="239">
          <cell r="A239" t="str">
            <v>T_20004 - Corporate</v>
          </cell>
          <cell r="B239" t="str">
            <v>A_S6400010</v>
          </cell>
          <cell r="Q239">
            <v>8061.39</v>
          </cell>
          <cell r="R239">
            <v>13865.59</v>
          </cell>
          <cell r="S239">
            <v>13865.59</v>
          </cell>
        </row>
        <row r="240">
          <cell r="A240" t="str">
            <v>T_20004 - Corporate</v>
          </cell>
          <cell r="B240" t="str">
            <v>A_S6400020</v>
          </cell>
          <cell r="Q240">
            <v>4930.07</v>
          </cell>
          <cell r="R240">
            <v>5906.67</v>
          </cell>
          <cell r="S240">
            <v>5906.67</v>
          </cell>
        </row>
        <row r="241">
          <cell r="A241" t="str">
            <v>T_20004 - Corporate</v>
          </cell>
          <cell r="B241" t="str">
            <v>A_S6400100</v>
          </cell>
          <cell r="Q241">
            <v>1998.55</v>
          </cell>
          <cell r="R241">
            <v>10134.619999999999</v>
          </cell>
          <cell r="S241">
            <v>10134.619999999999</v>
          </cell>
        </row>
        <row r="242">
          <cell r="A242" t="str">
            <v>T_20004 - Corporate</v>
          </cell>
          <cell r="B242" t="str">
            <v>A_S6401200</v>
          </cell>
          <cell r="Q242">
            <v>-0.09</v>
          </cell>
          <cell r="R242">
            <v>0.23999999999999996</v>
          </cell>
          <cell r="S242">
            <v>0.23999999999999996</v>
          </cell>
        </row>
        <row r="243">
          <cell r="A243" t="str">
            <v>T_20004 - Corporate</v>
          </cell>
          <cell r="B243" t="str">
            <v>INSURANCE_EX</v>
          </cell>
          <cell r="Q243">
            <v>-56774.19</v>
          </cell>
          <cell r="R243">
            <v>854522.2</v>
          </cell>
          <cell r="S243">
            <v>854522.2</v>
          </cell>
        </row>
        <row r="244">
          <cell r="A244" t="str">
            <v>T_20004 - Corporate</v>
          </cell>
          <cell r="B244" t="str">
            <v>A_S6700400</v>
          </cell>
          <cell r="Q244">
            <v>31666.67</v>
          </cell>
          <cell r="R244">
            <v>95000.01</v>
          </cell>
          <cell r="S244">
            <v>95000.01</v>
          </cell>
        </row>
        <row r="245">
          <cell r="A245" t="str">
            <v>T_20004 - Corporate</v>
          </cell>
          <cell r="B245" t="str">
            <v>A_S6700502</v>
          </cell>
          <cell r="Q245">
            <v>0</v>
          </cell>
          <cell r="R245">
            <v>-1771.86</v>
          </cell>
          <cell r="S245">
            <v>-1771.86</v>
          </cell>
        </row>
        <row r="246">
          <cell r="A246" t="str">
            <v>T_20004 - Corporate</v>
          </cell>
          <cell r="B246" t="str">
            <v>A_S6700503</v>
          </cell>
          <cell r="Q246">
            <v>772.23</v>
          </cell>
          <cell r="R246">
            <v>2316.73</v>
          </cell>
          <cell r="S246">
            <v>2316.73</v>
          </cell>
        </row>
        <row r="247">
          <cell r="A247" t="str">
            <v>T_20004 - Corporate</v>
          </cell>
          <cell r="B247" t="str">
            <v>A_S6700504</v>
          </cell>
          <cell r="Q247">
            <v>5892.02</v>
          </cell>
          <cell r="R247">
            <v>17676.060000000001</v>
          </cell>
          <cell r="S247">
            <v>17676.060000000001</v>
          </cell>
        </row>
        <row r="248">
          <cell r="A248" t="str">
            <v>T_20004 - Corporate</v>
          </cell>
          <cell r="B248" t="str">
            <v>A_S6700505</v>
          </cell>
          <cell r="Q248">
            <v>257.08</v>
          </cell>
          <cell r="R248">
            <v>728.31</v>
          </cell>
          <cell r="S248">
            <v>728.31</v>
          </cell>
        </row>
        <row r="249">
          <cell r="A249" t="str">
            <v>T_20004 - Corporate</v>
          </cell>
          <cell r="B249" t="str">
            <v>A_S6700506</v>
          </cell>
          <cell r="Q249">
            <v>6126.87</v>
          </cell>
          <cell r="R249">
            <v>18380.61</v>
          </cell>
          <cell r="S249">
            <v>18380.61</v>
          </cell>
        </row>
        <row r="250">
          <cell r="A250" t="str">
            <v>T_20004 - Corporate</v>
          </cell>
          <cell r="B250" t="str">
            <v>A_S6700507</v>
          </cell>
          <cell r="Q250">
            <v>400196.52</v>
          </cell>
          <cell r="R250">
            <v>1198123.92</v>
          </cell>
          <cell r="S250">
            <v>1198123.92</v>
          </cell>
        </row>
        <row r="251">
          <cell r="A251" t="str">
            <v>T_20004 - Corporate</v>
          </cell>
          <cell r="B251" t="str">
            <v>A_S6700508</v>
          </cell>
          <cell r="Q251">
            <v>739.23</v>
          </cell>
          <cell r="R251">
            <v>2217.65</v>
          </cell>
          <cell r="S251">
            <v>2217.65</v>
          </cell>
        </row>
        <row r="252">
          <cell r="A252" t="str">
            <v>T_20004 - Corporate</v>
          </cell>
          <cell r="B252" t="str">
            <v>A_S6700509</v>
          </cell>
          <cell r="Q252">
            <v>-520268</v>
          </cell>
          <cell r="R252">
            <v>-520268</v>
          </cell>
          <cell r="S252">
            <v>-520268</v>
          </cell>
        </row>
        <row r="253">
          <cell r="A253" t="str">
            <v>T_20004 - Corporate</v>
          </cell>
          <cell r="B253" t="str">
            <v>A_S6700514</v>
          </cell>
          <cell r="Q253">
            <v>4636.28</v>
          </cell>
          <cell r="R253">
            <v>12101.54</v>
          </cell>
          <cell r="S253">
            <v>12101.54</v>
          </cell>
        </row>
        <row r="254">
          <cell r="A254" t="str">
            <v>T_20004 - Corporate</v>
          </cell>
          <cell r="B254" t="str">
            <v>A_S6700515</v>
          </cell>
          <cell r="Q254">
            <v>2834.59</v>
          </cell>
          <cell r="R254">
            <v>8503.77</v>
          </cell>
          <cell r="S254">
            <v>8503.77</v>
          </cell>
        </row>
        <row r="255">
          <cell r="A255" t="str">
            <v>T_20004 - Corporate</v>
          </cell>
          <cell r="B255" t="str">
            <v>A_S6700516</v>
          </cell>
          <cell r="Q255">
            <v>88.28</v>
          </cell>
          <cell r="R255">
            <v>-661.74</v>
          </cell>
          <cell r="S255">
            <v>-661.74</v>
          </cell>
        </row>
        <row r="256">
          <cell r="A256" t="str">
            <v>T_20004 - Corporate</v>
          </cell>
          <cell r="B256" t="str">
            <v>A_S6700518</v>
          </cell>
          <cell r="Q256">
            <v>63.36</v>
          </cell>
          <cell r="R256">
            <v>190.07999999999998</v>
          </cell>
          <cell r="S256">
            <v>190.07999999999998</v>
          </cell>
        </row>
        <row r="257">
          <cell r="A257" t="str">
            <v>T_20004 - Corporate</v>
          </cell>
          <cell r="B257" t="str">
            <v>A_S6700519</v>
          </cell>
          <cell r="Q257">
            <v>4338.46</v>
          </cell>
          <cell r="R257">
            <v>4338.46</v>
          </cell>
          <cell r="S257">
            <v>4338.46</v>
          </cell>
        </row>
        <row r="258">
          <cell r="A258" t="str">
            <v>T_20004 - Corporate</v>
          </cell>
          <cell r="B258" t="str">
            <v>A_S6700599</v>
          </cell>
          <cell r="Q258">
            <v>5882.22</v>
          </cell>
          <cell r="R258">
            <v>17646.66</v>
          </cell>
          <cell r="S258">
            <v>17646.66</v>
          </cell>
        </row>
        <row r="259">
          <cell r="A259" t="str">
            <v>T_20004 - Corporate</v>
          </cell>
          <cell r="B259" t="str">
            <v>RENT_EX</v>
          </cell>
          <cell r="Q259">
            <v>35925.42</v>
          </cell>
          <cell r="R259">
            <v>107776.26</v>
          </cell>
          <cell r="S259">
            <v>107776.26</v>
          </cell>
        </row>
        <row r="260">
          <cell r="A260" t="str">
            <v>T_20004 - Corporate</v>
          </cell>
          <cell r="B260" t="str">
            <v>A_S6710700</v>
          </cell>
          <cell r="Q260">
            <v>35925.42</v>
          </cell>
          <cell r="R260">
            <v>107776.26</v>
          </cell>
          <cell r="S260">
            <v>107776.26</v>
          </cell>
        </row>
        <row r="261">
          <cell r="A261" t="str">
            <v>T_20004 - Corporate</v>
          </cell>
          <cell r="B261" t="str">
            <v>LEASE_EX</v>
          </cell>
          <cell r="Q261">
            <v>27785.16</v>
          </cell>
          <cell r="R261">
            <v>83355.48</v>
          </cell>
          <cell r="S261">
            <v>83355.48</v>
          </cell>
        </row>
        <row r="262">
          <cell r="A262" t="str">
            <v>T_20004 - Corporate</v>
          </cell>
          <cell r="B262" t="str">
            <v>A_S6720010</v>
          </cell>
          <cell r="Q262">
            <v>27785.16</v>
          </cell>
          <cell r="R262">
            <v>83355.48</v>
          </cell>
          <cell r="S262">
            <v>83355.48</v>
          </cell>
        </row>
        <row r="263">
          <cell r="A263" t="str">
            <v>T_20004 - Corporate</v>
          </cell>
          <cell r="B263" t="str">
            <v>OTSDSERV_EX</v>
          </cell>
          <cell r="Q263">
            <v>852018.35</v>
          </cell>
          <cell r="R263">
            <v>1192945.3400000001</v>
          </cell>
          <cell r="S263">
            <v>1192945.3400000001</v>
          </cell>
        </row>
        <row r="264">
          <cell r="A264" t="str">
            <v>T_20004 - Corporate</v>
          </cell>
          <cell r="B264" t="str">
            <v>A_S6100060</v>
          </cell>
          <cell r="Q264">
            <v>255462.51</v>
          </cell>
          <cell r="R264">
            <v>-134930.78000000003</v>
          </cell>
          <cell r="S264">
            <v>-134930.78000000003</v>
          </cell>
        </row>
        <row r="265">
          <cell r="A265" t="str">
            <v>T_20004 - Corporate</v>
          </cell>
          <cell r="B265" t="str">
            <v>A_S6100190</v>
          </cell>
          <cell r="Q265">
            <v>115581.77</v>
          </cell>
          <cell r="R265">
            <v>422683.56000000006</v>
          </cell>
          <cell r="S265">
            <v>422683.56000000006</v>
          </cell>
        </row>
        <row r="266">
          <cell r="A266" t="str">
            <v>T_20004 - Corporate</v>
          </cell>
          <cell r="B266" t="str">
            <v>A_S6100010</v>
          </cell>
          <cell r="Q266">
            <v>95254.47</v>
          </cell>
          <cell r="R266">
            <v>219017.3</v>
          </cell>
          <cell r="S266">
            <v>219017.3</v>
          </cell>
        </row>
        <row r="267">
          <cell r="A267" t="str">
            <v>T_20004 - Corporate</v>
          </cell>
          <cell r="B267" t="str">
            <v>A_S6100030</v>
          </cell>
          <cell r="Q267">
            <v>3800</v>
          </cell>
          <cell r="R267">
            <v>13800</v>
          </cell>
          <cell r="S267">
            <v>13800</v>
          </cell>
        </row>
        <row r="268">
          <cell r="A268" t="str">
            <v>T_20004 - Corporate</v>
          </cell>
          <cell r="B268" t="str">
            <v>A_S6100080</v>
          </cell>
          <cell r="Q268">
            <v>241047.49</v>
          </cell>
          <cell r="R268">
            <v>376906.75</v>
          </cell>
          <cell r="S268">
            <v>376906.75</v>
          </cell>
        </row>
        <row r="269">
          <cell r="A269" t="str">
            <v>T_20004 - Corporate</v>
          </cell>
          <cell r="B269" t="str">
            <v>A_S6100100</v>
          </cell>
          <cell r="Q269">
            <v>140869.91</v>
          </cell>
          <cell r="R269">
            <v>283865.24</v>
          </cell>
          <cell r="S269">
            <v>283865.24</v>
          </cell>
        </row>
        <row r="270">
          <cell r="A270" t="str">
            <v>T_20004 - Corporate</v>
          </cell>
          <cell r="B270" t="str">
            <v>A_S6100150</v>
          </cell>
          <cell r="Q270">
            <v>2.2000000000000002</v>
          </cell>
          <cell r="R270">
            <v>3698.0699999999997</v>
          </cell>
          <cell r="S270">
            <v>3698.0699999999997</v>
          </cell>
        </row>
        <row r="271">
          <cell r="A271" t="str">
            <v>T_20004 - Corporate</v>
          </cell>
          <cell r="B271" t="str">
            <v>A_S6108999</v>
          </cell>
          <cell r="Q271">
            <v>0</v>
          </cell>
          <cell r="R271">
            <v>7905.2000000000116</v>
          </cell>
          <cell r="S271">
            <v>7905.2000000000116</v>
          </cell>
        </row>
        <row r="272">
          <cell r="A272" t="str">
            <v>T_20004 - Corporate</v>
          </cell>
          <cell r="B272" t="str">
            <v>TRANSPORTATION_EX</v>
          </cell>
          <cell r="Q272">
            <v>5490.84</v>
          </cell>
          <cell r="R272">
            <v>18821.16</v>
          </cell>
          <cell r="S272">
            <v>18821.16</v>
          </cell>
        </row>
        <row r="273">
          <cell r="A273" t="str">
            <v>T_20004 - Corporate</v>
          </cell>
          <cell r="B273" t="str">
            <v>A_S6400080</v>
          </cell>
          <cell r="Q273">
            <v>0</v>
          </cell>
          <cell r="R273">
            <v>12.32</v>
          </cell>
          <cell r="S273">
            <v>12.32</v>
          </cell>
        </row>
        <row r="274">
          <cell r="A274" t="str">
            <v>T_20004 - Corporate</v>
          </cell>
          <cell r="B274" t="str">
            <v>A_S6500010</v>
          </cell>
          <cell r="Q274">
            <v>0</v>
          </cell>
          <cell r="R274">
            <v>4934.09</v>
          </cell>
          <cell r="S274">
            <v>4934.09</v>
          </cell>
        </row>
        <row r="275">
          <cell r="A275" t="str">
            <v>T_20004 - Corporate</v>
          </cell>
          <cell r="B275" t="str">
            <v>A_S6500015</v>
          </cell>
          <cell r="Q275">
            <v>1752.29</v>
          </cell>
          <cell r="R275">
            <v>4171.63</v>
          </cell>
          <cell r="S275">
            <v>4171.63</v>
          </cell>
        </row>
        <row r="276">
          <cell r="A276" t="str">
            <v>T_20004 - Corporate</v>
          </cell>
          <cell r="B276" t="str">
            <v>A_S6790320</v>
          </cell>
          <cell r="Q276">
            <v>3738.55</v>
          </cell>
          <cell r="R276">
            <v>9703.119999999999</v>
          </cell>
          <cell r="S276">
            <v>9703.119999999999</v>
          </cell>
        </row>
        <row r="277">
          <cell r="A277" t="str">
            <v>T_20004 - Corporate</v>
          </cell>
          <cell r="B277" t="str">
            <v>UTILITIES_EX</v>
          </cell>
          <cell r="Q277">
            <v>18355.21</v>
          </cell>
          <cell r="R277">
            <v>51562.82</v>
          </cell>
          <cell r="S277">
            <v>51562.82</v>
          </cell>
        </row>
        <row r="278">
          <cell r="A278" t="str">
            <v>T_20004 - Corporate</v>
          </cell>
          <cell r="B278" t="str">
            <v>A_S6730010</v>
          </cell>
          <cell r="Q278">
            <v>0</v>
          </cell>
          <cell r="R278">
            <v>214.47</v>
          </cell>
          <cell r="S278">
            <v>214.47</v>
          </cell>
        </row>
        <row r="279">
          <cell r="A279" t="str">
            <v>T_20004 - Corporate</v>
          </cell>
          <cell r="B279" t="str">
            <v>A_S6730030</v>
          </cell>
          <cell r="Q279">
            <v>18355.21</v>
          </cell>
          <cell r="R279">
            <v>51348.35</v>
          </cell>
          <cell r="S279">
            <v>51348.35</v>
          </cell>
        </row>
        <row r="280">
          <cell r="A280" t="str">
            <v>T_20004 - Corporate</v>
          </cell>
          <cell r="B280" t="str">
            <v>OTH_OP_EX</v>
          </cell>
          <cell r="Q280">
            <v>1127862.99</v>
          </cell>
          <cell r="R280">
            <v>3349680.75</v>
          </cell>
          <cell r="S280">
            <v>3349680.75</v>
          </cell>
        </row>
        <row r="281">
          <cell r="A281" t="str">
            <v>T_20004 - Corporate</v>
          </cell>
          <cell r="B281" t="str">
            <v>A_P1000101</v>
          </cell>
          <cell r="Q281">
            <v>0</v>
          </cell>
          <cell r="R281">
            <v>0</v>
          </cell>
          <cell r="S281">
            <v>0</v>
          </cell>
        </row>
        <row r="282">
          <cell r="A282" t="str">
            <v>T_20004 - Corporate</v>
          </cell>
          <cell r="B282" t="str">
            <v>A_P1000102</v>
          </cell>
          <cell r="Q282">
            <v>0</v>
          </cell>
          <cell r="R282">
            <v>0</v>
          </cell>
          <cell r="S282">
            <v>0</v>
          </cell>
        </row>
        <row r="283">
          <cell r="A283" t="str">
            <v>T_20004 - Corporate</v>
          </cell>
          <cell r="B283" t="str">
            <v>A_S1000000</v>
          </cell>
          <cell r="Q283">
            <v>385509.07</v>
          </cell>
          <cell r="R283">
            <v>967073.14000000013</v>
          </cell>
          <cell r="S283">
            <v>967073.14000000013</v>
          </cell>
        </row>
        <row r="284">
          <cell r="A284" t="str">
            <v>T_20004 - Corporate</v>
          </cell>
          <cell r="B284" t="str">
            <v>A_S1000100</v>
          </cell>
          <cell r="Q284">
            <v>550690.79</v>
          </cell>
          <cell r="R284">
            <v>1521106.8900000001</v>
          </cell>
          <cell r="S284">
            <v>1521106.8900000001</v>
          </cell>
        </row>
        <row r="285">
          <cell r="A285" t="str">
            <v>T_20004 - Corporate</v>
          </cell>
          <cell r="B285" t="str">
            <v>A_S1000101</v>
          </cell>
          <cell r="Q285">
            <v>19351.330000000002</v>
          </cell>
          <cell r="R285">
            <v>58053.66</v>
          </cell>
          <cell r="S285">
            <v>58053.66</v>
          </cell>
        </row>
        <row r="286">
          <cell r="A286" t="str">
            <v>T_20004 - Corporate</v>
          </cell>
          <cell r="B286" t="str">
            <v>A_S1000102</v>
          </cell>
          <cell r="Q286">
            <v>25235.919999999998</v>
          </cell>
          <cell r="R286">
            <v>76885.84</v>
          </cell>
          <cell r="S286">
            <v>76885.84</v>
          </cell>
        </row>
        <row r="287">
          <cell r="A287" t="str">
            <v>T_20004 - Corporate</v>
          </cell>
          <cell r="B287" t="str">
            <v>A_S1000103</v>
          </cell>
          <cell r="Q287">
            <v>34606.94</v>
          </cell>
          <cell r="R287">
            <v>118452.27</v>
          </cell>
          <cell r="S287">
            <v>118452.27</v>
          </cell>
        </row>
        <row r="288">
          <cell r="A288" t="str">
            <v>T_20004 - Corporate</v>
          </cell>
          <cell r="B288" t="str">
            <v>A_S1000104</v>
          </cell>
          <cell r="Q288">
            <v>31453.94</v>
          </cell>
          <cell r="R288">
            <v>87826.49</v>
          </cell>
          <cell r="S288">
            <v>87826.49</v>
          </cell>
        </row>
        <row r="289">
          <cell r="A289" t="str">
            <v>T_20004 - Corporate</v>
          </cell>
          <cell r="B289" t="str">
            <v>A_S1000105</v>
          </cell>
          <cell r="Q289">
            <v>76903.61</v>
          </cell>
          <cell r="R289">
            <v>212596.21999999997</v>
          </cell>
          <cell r="S289">
            <v>212596.21999999997</v>
          </cell>
        </row>
        <row r="290">
          <cell r="A290" t="str">
            <v>T_20004 - Corporate</v>
          </cell>
          <cell r="B290" t="str">
            <v>A_S6790700</v>
          </cell>
          <cell r="Q290">
            <v>-69480.36</v>
          </cell>
          <cell r="R290">
            <v>-206977.02999999997</v>
          </cell>
          <cell r="S290">
            <v>-206977.02999999997</v>
          </cell>
        </row>
        <row r="291">
          <cell r="A291" t="str">
            <v>T_20004 - Corporate</v>
          </cell>
          <cell r="B291" t="str">
            <v>A_S1000108</v>
          </cell>
          <cell r="Q291">
            <v>4365.3599999999997</v>
          </cell>
          <cell r="R291">
            <v>10760.64</v>
          </cell>
          <cell r="S291">
            <v>10760.64</v>
          </cell>
        </row>
        <row r="292">
          <cell r="A292" t="str">
            <v>T_20004 - Corporate</v>
          </cell>
          <cell r="B292" t="str">
            <v>A_S1000109</v>
          </cell>
          <cell r="Q292">
            <v>9145.18</v>
          </cell>
          <cell r="R292">
            <v>37116.74</v>
          </cell>
          <cell r="S292">
            <v>37116.74</v>
          </cell>
        </row>
        <row r="293">
          <cell r="A293" t="str">
            <v>T_20004 - Corporate</v>
          </cell>
          <cell r="B293" t="str">
            <v>A_S1000111</v>
          </cell>
          <cell r="Q293">
            <v>51027.34</v>
          </cell>
          <cell r="R293">
            <v>148673.04999999999</v>
          </cell>
          <cell r="S293">
            <v>148673.04999999999</v>
          </cell>
        </row>
        <row r="294">
          <cell r="A294" t="str">
            <v>T_20004 - Corporate</v>
          </cell>
          <cell r="B294" t="str">
            <v>A_S1000112</v>
          </cell>
          <cell r="Q294">
            <v>45067.02</v>
          </cell>
          <cell r="R294">
            <v>122245.63999999998</v>
          </cell>
          <cell r="S294">
            <v>122245.63999999998</v>
          </cell>
        </row>
        <row r="295">
          <cell r="A295" t="str">
            <v>T_20004 - Corporate</v>
          </cell>
          <cell r="B295" t="str">
            <v>A_S6790010</v>
          </cell>
          <cell r="Q295">
            <v>53117.11</v>
          </cell>
          <cell r="R295">
            <v>147959.70000000001</v>
          </cell>
          <cell r="S295">
            <v>147959.70000000001</v>
          </cell>
        </row>
        <row r="296">
          <cell r="A296" t="str">
            <v>T_20004 - Corporate</v>
          </cell>
          <cell r="B296" t="str">
            <v>A_S6790030</v>
          </cell>
          <cell r="Q296">
            <v>32436</v>
          </cell>
          <cell r="R296">
            <v>32436</v>
          </cell>
          <cell r="S296">
            <v>32436</v>
          </cell>
        </row>
        <row r="297">
          <cell r="A297" t="str">
            <v>T_20004 - Corporate</v>
          </cell>
          <cell r="B297" t="str">
            <v>A_S6790055</v>
          </cell>
          <cell r="Q297">
            <v>16125</v>
          </cell>
          <cell r="R297">
            <v>105323.25</v>
          </cell>
          <cell r="S297">
            <v>105323.25</v>
          </cell>
        </row>
        <row r="298">
          <cell r="A298" t="str">
            <v>T_20004 - Corporate</v>
          </cell>
          <cell r="B298" t="str">
            <v>A_S6790060</v>
          </cell>
          <cell r="Q298">
            <v>0</v>
          </cell>
          <cell r="R298">
            <v>405429.53</v>
          </cell>
          <cell r="S298">
            <v>405429.53</v>
          </cell>
        </row>
        <row r="299">
          <cell r="A299" t="str">
            <v>T_20004 - Corporate</v>
          </cell>
          <cell r="B299" t="str">
            <v>A_S6790101</v>
          </cell>
          <cell r="Q299">
            <v>19137.96</v>
          </cell>
          <cell r="R299">
            <v>65872.179999999993</v>
          </cell>
          <cell r="S299">
            <v>65872.179999999993</v>
          </cell>
        </row>
        <row r="300">
          <cell r="A300" t="str">
            <v>T_20004 - Corporate</v>
          </cell>
          <cell r="B300" t="str">
            <v>A_S6790102</v>
          </cell>
          <cell r="Q300">
            <v>0</v>
          </cell>
          <cell r="R300">
            <v>150</v>
          </cell>
          <cell r="S300">
            <v>150</v>
          </cell>
        </row>
        <row r="301">
          <cell r="A301" t="str">
            <v>T_20004 - Corporate</v>
          </cell>
          <cell r="B301" t="str">
            <v>A_S6790199</v>
          </cell>
          <cell r="Q301">
            <v>26.88</v>
          </cell>
          <cell r="R301">
            <v>389.38</v>
          </cell>
          <cell r="S301">
            <v>389.38</v>
          </cell>
        </row>
        <row r="302">
          <cell r="A302" t="str">
            <v>T_20004 - Corporate</v>
          </cell>
          <cell r="B302" t="str">
            <v>A_S6790230</v>
          </cell>
          <cell r="Q302">
            <v>8546.17</v>
          </cell>
          <cell r="R302">
            <v>16498.370000000003</v>
          </cell>
          <cell r="S302">
            <v>16498.370000000003</v>
          </cell>
        </row>
        <row r="303">
          <cell r="A303" t="str">
            <v>T_20004 - Corporate</v>
          </cell>
          <cell r="B303" t="str">
            <v>A_S6790260</v>
          </cell>
          <cell r="Q303">
            <v>0</v>
          </cell>
          <cell r="R303">
            <v>1000</v>
          </cell>
          <cell r="S303">
            <v>1000</v>
          </cell>
        </row>
        <row r="304">
          <cell r="A304" t="str">
            <v>T_20004 - Corporate</v>
          </cell>
          <cell r="B304" t="str">
            <v>A_S6790300</v>
          </cell>
          <cell r="Q304">
            <v>-49.57</v>
          </cell>
          <cell r="R304">
            <v>-55.88</v>
          </cell>
          <cell r="S304">
            <v>-55.88</v>
          </cell>
        </row>
        <row r="305">
          <cell r="A305" t="str">
            <v>T_20004 - Corporate</v>
          </cell>
          <cell r="B305" t="str">
            <v>A_S6790310</v>
          </cell>
          <cell r="Q305">
            <v>-833333.3</v>
          </cell>
          <cell r="R305">
            <v>-2500000.04</v>
          </cell>
          <cell r="S305">
            <v>-2500000.04</v>
          </cell>
        </row>
        <row r="306">
          <cell r="A306" t="str">
            <v>T_20004 - Corporate</v>
          </cell>
          <cell r="B306" t="str">
            <v>A_S6790702</v>
          </cell>
          <cell r="Q306">
            <v>319231</v>
          </cell>
          <cell r="R306">
            <v>957693</v>
          </cell>
          <cell r="S306">
            <v>957693</v>
          </cell>
        </row>
        <row r="307">
          <cell r="A307" t="str">
            <v>T_20004 - Corporate</v>
          </cell>
          <cell r="B307" t="str">
            <v>A_S6790704</v>
          </cell>
          <cell r="Q307">
            <v>44420.71</v>
          </cell>
          <cell r="R307">
            <v>136524.15</v>
          </cell>
          <cell r="S307">
            <v>136524.15</v>
          </cell>
        </row>
        <row r="308">
          <cell r="A308" t="str">
            <v>T_20004 - Corporate</v>
          </cell>
          <cell r="B308" t="str">
            <v>A_S6790709</v>
          </cell>
          <cell r="Q308">
            <v>250267.34</v>
          </cell>
          <cell r="R308">
            <v>746345.7</v>
          </cell>
          <cell r="S308">
            <v>746345.7</v>
          </cell>
        </row>
        <row r="309">
          <cell r="A309" t="str">
            <v>T_20004 - Corporate</v>
          </cell>
          <cell r="B309" t="str">
            <v>A_S6790800</v>
          </cell>
          <cell r="Q309">
            <v>18771.849999999999</v>
          </cell>
          <cell r="R309">
            <v>-25567.239999999998</v>
          </cell>
          <cell r="S309">
            <v>-25567.239999999998</v>
          </cell>
        </row>
        <row r="310">
          <cell r="A310" t="str">
            <v>T_20004 - Corporate</v>
          </cell>
          <cell r="B310" t="str">
            <v>A_S6791000</v>
          </cell>
          <cell r="Q310">
            <v>35289.699999999997</v>
          </cell>
          <cell r="R310">
            <v>105869.09999999999</v>
          </cell>
          <cell r="S310">
            <v>105869.09999999999</v>
          </cell>
        </row>
        <row r="311">
          <cell r="A311" t="str">
            <v>T_20004 - Corporate</v>
          </cell>
          <cell r="B311" t="str">
            <v>BELOW_THE_LINE</v>
          </cell>
          <cell r="Q311">
            <v>36705</v>
          </cell>
          <cell r="R311">
            <v>90102.5</v>
          </cell>
          <cell r="S311">
            <v>90102.5</v>
          </cell>
        </row>
        <row r="312">
          <cell r="A312" t="str">
            <v>T_20004 - Corporate</v>
          </cell>
          <cell r="B312" t="str">
            <v>A_S6790090</v>
          </cell>
          <cell r="Q312">
            <v>2725</v>
          </cell>
          <cell r="R312">
            <v>4725</v>
          </cell>
          <cell r="S312">
            <v>4725</v>
          </cell>
        </row>
        <row r="313">
          <cell r="A313" t="str">
            <v>T_20004 - Corporate</v>
          </cell>
          <cell r="B313" t="str">
            <v>A_S6790091</v>
          </cell>
          <cell r="Q313">
            <v>3425</v>
          </cell>
          <cell r="R313">
            <v>53222.5</v>
          </cell>
          <cell r="S313">
            <v>53222.5</v>
          </cell>
        </row>
        <row r="314">
          <cell r="A314" t="str">
            <v>T_20004 - Corporate</v>
          </cell>
          <cell r="B314" t="str">
            <v>A_S6790092</v>
          </cell>
          <cell r="Q314">
            <v>6000</v>
          </cell>
          <cell r="R314">
            <v>6000</v>
          </cell>
          <cell r="S314">
            <v>6000</v>
          </cell>
        </row>
        <row r="315">
          <cell r="A315" t="str">
            <v>T_20004 - Corporate</v>
          </cell>
          <cell r="B315" t="str">
            <v>A_S6790220</v>
          </cell>
          <cell r="Q315">
            <v>24000</v>
          </cell>
          <cell r="R315">
            <v>24000</v>
          </cell>
          <cell r="S315">
            <v>24000</v>
          </cell>
        </row>
        <row r="316">
          <cell r="A316" t="str">
            <v>T_20004 - Corporate</v>
          </cell>
          <cell r="B316" t="str">
            <v>A_S6030020</v>
          </cell>
          <cell r="Q316">
            <v>555</v>
          </cell>
          <cell r="R316">
            <v>2155</v>
          </cell>
          <cell r="S316">
            <v>2155</v>
          </cell>
        </row>
        <row r="317">
          <cell r="A317" t="str">
            <v>T_20004 - Corporate</v>
          </cell>
          <cell r="B317" t="str">
            <v>DEP_AMORTIZATION_EX</v>
          </cell>
          <cell r="Q317">
            <v>-3932143.91</v>
          </cell>
          <cell r="R317">
            <v>-2198880.42</v>
          </cell>
          <cell r="S317">
            <v>-2198880.42</v>
          </cell>
        </row>
        <row r="318">
          <cell r="A318" t="str">
            <v>T_20004 - Corporate</v>
          </cell>
          <cell r="B318" t="str">
            <v>AMORT_EXP</v>
          </cell>
          <cell r="Q318">
            <v>374917.5</v>
          </cell>
          <cell r="R318">
            <v>1124406.4100000001</v>
          </cell>
          <cell r="S318">
            <v>1124406.4100000001</v>
          </cell>
        </row>
        <row r="319">
          <cell r="A319" t="str">
            <v>T_20004 - Corporate</v>
          </cell>
          <cell r="B319" t="str">
            <v>A_6800010</v>
          </cell>
          <cell r="Q319">
            <v>291584.17</v>
          </cell>
          <cell r="R319">
            <v>874406.41999999993</v>
          </cell>
          <cell r="S319">
            <v>874406.41999999993</v>
          </cell>
        </row>
        <row r="320">
          <cell r="A320" t="str">
            <v>T_20004 - Corporate</v>
          </cell>
          <cell r="B320" t="str">
            <v>A_6800050</v>
          </cell>
          <cell r="Q320">
            <v>83333.33</v>
          </cell>
          <cell r="R320">
            <v>249999.99</v>
          </cell>
          <cell r="S320">
            <v>249999.99</v>
          </cell>
        </row>
        <row r="321">
          <cell r="A321" t="str">
            <v>T_20004 - Corporate</v>
          </cell>
          <cell r="B321" t="str">
            <v>DEP_EXP_EX</v>
          </cell>
          <cell r="Q321">
            <v>-4307061.41</v>
          </cell>
          <cell r="R321">
            <v>-3323286.83</v>
          </cell>
          <cell r="S321">
            <v>-3323286.83</v>
          </cell>
        </row>
        <row r="322">
          <cell r="A322" t="str">
            <v>T_20004 - Corporate</v>
          </cell>
          <cell r="B322" t="str">
            <v>A_6810010</v>
          </cell>
          <cell r="Q322">
            <v>-4282680.72</v>
          </cell>
          <cell r="R322">
            <v>-3254797.3599999994</v>
          </cell>
          <cell r="S322">
            <v>-3254797.3599999994</v>
          </cell>
        </row>
        <row r="323">
          <cell r="A323" t="str">
            <v>T_20004 - Corporate</v>
          </cell>
          <cell r="B323" t="str">
            <v>A_6810802</v>
          </cell>
          <cell r="Q323">
            <v>5966.02</v>
          </cell>
          <cell r="R323">
            <v>17898.060000000001</v>
          </cell>
          <cell r="S323">
            <v>17898.060000000001</v>
          </cell>
        </row>
        <row r="324">
          <cell r="A324" t="str">
            <v>T_20004 - Corporate</v>
          </cell>
          <cell r="B324" t="str">
            <v>A_S6810010</v>
          </cell>
          <cell r="Q324">
            <v>-30346.71</v>
          </cell>
          <cell r="R324">
            <v>-86387.53</v>
          </cell>
          <cell r="S324">
            <v>-86387.53</v>
          </cell>
        </row>
        <row r="325">
          <cell r="A325" t="str">
            <v>T_20004 - Corporate</v>
          </cell>
          <cell r="B325" t="str">
            <v>TAXES_EX</v>
          </cell>
          <cell r="Q325">
            <v>3034307.84</v>
          </cell>
          <cell r="R325">
            <v>9560089.3599999994</v>
          </cell>
          <cell r="S325">
            <v>9560089.3599999994</v>
          </cell>
        </row>
        <row r="326">
          <cell r="A326" t="str">
            <v>T_20004 - Corporate</v>
          </cell>
          <cell r="B326" t="str">
            <v>A_6900010</v>
          </cell>
          <cell r="Q326">
            <v>1360442.37</v>
          </cell>
          <cell r="R326">
            <v>4319730.38</v>
          </cell>
          <cell r="S326">
            <v>4319730.38</v>
          </cell>
        </row>
        <row r="327">
          <cell r="A327" t="str">
            <v>T_20004 - Corporate</v>
          </cell>
          <cell r="B327" t="str">
            <v>A_6900030</v>
          </cell>
          <cell r="Q327">
            <v>1638802.23</v>
          </cell>
          <cell r="R327">
            <v>5114135.3</v>
          </cell>
          <cell r="S327">
            <v>5114135.3</v>
          </cell>
        </row>
        <row r="328">
          <cell r="A328" t="str">
            <v>T_20004 - Corporate</v>
          </cell>
          <cell r="B328" t="str">
            <v>A_6900060</v>
          </cell>
          <cell r="Q328">
            <v>-83333.33</v>
          </cell>
          <cell r="R328">
            <v>-249999.99</v>
          </cell>
          <cell r="S328">
            <v>-249999.99</v>
          </cell>
        </row>
        <row r="329">
          <cell r="A329" t="str">
            <v>T_20004 - Corporate</v>
          </cell>
          <cell r="B329" t="str">
            <v>A_6900070</v>
          </cell>
          <cell r="Q329">
            <v>118392.13</v>
          </cell>
          <cell r="R329">
            <v>376196.74</v>
          </cell>
          <cell r="S329">
            <v>376196.74</v>
          </cell>
        </row>
        <row r="330">
          <cell r="A330" t="str">
            <v>T_20004 - Corporate</v>
          </cell>
          <cell r="B330" t="str">
            <v>A_6900110</v>
          </cell>
          <cell r="Q330">
            <v>4.4400000000000004</v>
          </cell>
          <cell r="R330">
            <v>26.93</v>
          </cell>
          <cell r="S330">
            <v>26.93</v>
          </cell>
        </row>
        <row r="331">
          <cell r="A331" t="str">
            <v>T_20004 - Corporate</v>
          </cell>
          <cell r="B331" t="str">
            <v>CNT_OPS_EX</v>
          </cell>
          <cell r="Q331">
            <v>-1799370.59</v>
          </cell>
          <cell r="R331">
            <v>-4943404.03</v>
          </cell>
          <cell r="S331">
            <v>-4943404.03</v>
          </cell>
        </row>
        <row r="332">
          <cell r="A332" t="str">
            <v>T_20004 - Corporate</v>
          </cell>
          <cell r="B332" t="str">
            <v>OTH_INC_EX</v>
          </cell>
          <cell r="Q332">
            <v>48425.54</v>
          </cell>
          <cell r="R332">
            <v>535100.38</v>
          </cell>
          <cell r="S332">
            <v>535100.38</v>
          </cell>
        </row>
        <row r="333">
          <cell r="A333" t="str">
            <v>T_20004 - Corporate</v>
          </cell>
          <cell r="B333" t="str">
            <v>ALLOWANCE_CNST_EX</v>
          </cell>
          <cell r="Q333">
            <v>51575.17</v>
          </cell>
          <cell r="R333">
            <v>141757.49</v>
          </cell>
          <cell r="S333">
            <v>141757.49</v>
          </cell>
        </row>
        <row r="334">
          <cell r="A334" t="str">
            <v>T_20004 - Corporate</v>
          </cell>
          <cell r="B334" t="str">
            <v>A_7100010</v>
          </cell>
          <cell r="Q334">
            <v>51575.17</v>
          </cell>
          <cell r="R334">
            <v>141757.49</v>
          </cell>
          <cell r="S334">
            <v>141757.49</v>
          </cell>
        </row>
        <row r="335">
          <cell r="A335" t="str">
            <v>T_20004 - Corporate</v>
          </cell>
          <cell r="B335" t="str">
            <v>OTHER_INCOME_EX</v>
          </cell>
          <cell r="Q335">
            <v>-3149.63</v>
          </cell>
          <cell r="R335">
            <v>-4972.22</v>
          </cell>
          <cell r="S335">
            <v>-4972.22</v>
          </cell>
        </row>
        <row r="336">
          <cell r="A336" t="str">
            <v>T_20004 - Corporate</v>
          </cell>
          <cell r="B336" t="str">
            <v>Oth_INC_P_EX</v>
          </cell>
          <cell r="Q336">
            <v>-5565.28</v>
          </cell>
          <cell r="R336">
            <v>-2167.6</v>
          </cell>
          <cell r="S336">
            <v>-2167.6</v>
          </cell>
        </row>
        <row r="337">
          <cell r="A337" t="str">
            <v>T_20004 - Corporate</v>
          </cell>
          <cell r="B337" t="str">
            <v>A_S7000270</v>
          </cell>
          <cell r="Q337">
            <v>1113</v>
          </cell>
          <cell r="R337">
            <v>2054</v>
          </cell>
          <cell r="S337">
            <v>2054</v>
          </cell>
        </row>
        <row r="338">
          <cell r="A338" t="str">
            <v>T_20004 - Corporate</v>
          </cell>
          <cell r="B338" t="str">
            <v>A_S7000800</v>
          </cell>
          <cell r="Q338">
            <v>413.98</v>
          </cell>
          <cell r="R338">
            <v>1998.64</v>
          </cell>
          <cell r="S338">
            <v>1998.64</v>
          </cell>
        </row>
        <row r="339">
          <cell r="A339" t="str">
            <v>T_20004 - Corporate</v>
          </cell>
          <cell r="B339" t="str">
            <v>A_S7100800</v>
          </cell>
          <cell r="Q339">
            <v>14.5</v>
          </cell>
          <cell r="R339">
            <v>50.5</v>
          </cell>
          <cell r="S339">
            <v>50.5</v>
          </cell>
        </row>
        <row r="340">
          <cell r="A340" t="str">
            <v>T_20004 - Corporate</v>
          </cell>
          <cell r="B340" t="str">
            <v>A_S7102100</v>
          </cell>
          <cell r="Q340">
            <v>0</v>
          </cell>
          <cell r="R340">
            <v>0</v>
          </cell>
          <cell r="S340">
            <v>0</v>
          </cell>
        </row>
        <row r="341">
          <cell r="A341" t="str">
            <v>T_20004 - Corporate</v>
          </cell>
          <cell r="B341" t="str">
            <v>A_S7103060</v>
          </cell>
          <cell r="Q341">
            <v>0</v>
          </cell>
          <cell r="R341">
            <v>4765</v>
          </cell>
          <cell r="S341">
            <v>4765</v>
          </cell>
        </row>
        <row r="342">
          <cell r="A342" t="str">
            <v>T_20004 - Corporate</v>
          </cell>
          <cell r="B342" t="str">
            <v>A_S7202000</v>
          </cell>
          <cell r="Q342">
            <v>4013.74</v>
          </cell>
          <cell r="R342">
            <v>9817.08</v>
          </cell>
          <cell r="S342">
            <v>9817.08</v>
          </cell>
        </row>
        <row r="343">
          <cell r="A343" t="str">
            <v>T_20004 - Corporate</v>
          </cell>
          <cell r="B343" t="str">
            <v>A_S7202100</v>
          </cell>
          <cell r="Q343">
            <v>3093.02</v>
          </cell>
          <cell r="R343">
            <v>1218.6599999999999</v>
          </cell>
          <cell r="S343">
            <v>1218.6599999999999</v>
          </cell>
        </row>
        <row r="344">
          <cell r="A344" t="str">
            <v>T_20004 - Corporate</v>
          </cell>
          <cell r="B344" t="str">
            <v>INTINC_INTCO_EX</v>
          </cell>
          <cell r="Q344">
            <v>7580.94</v>
          </cell>
          <cell r="R344">
            <v>12691.25</v>
          </cell>
          <cell r="S344">
            <v>12691.25</v>
          </cell>
        </row>
        <row r="345">
          <cell r="A345" t="str">
            <v>T_20004 - Corporate</v>
          </cell>
          <cell r="B345" t="str">
            <v>A_S7000700</v>
          </cell>
          <cell r="Q345">
            <v>7580.94</v>
          </cell>
          <cell r="R345">
            <v>12691.25</v>
          </cell>
          <cell r="S345">
            <v>12691.25</v>
          </cell>
        </row>
        <row r="346">
          <cell r="A346" t="str">
            <v>T_20004 - Corporate</v>
          </cell>
          <cell r="B346" t="str">
            <v>Sale_Of_ASTs_EX</v>
          </cell>
          <cell r="Q346">
            <v>-5165.29</v>
          </cell>
          <cell r="R346">
            <v>-15495.869999999999</v>
          </cell>
          <cell r="S346">
            <v>-15495.869999999999</v>
          </cell>
        </row>
        <row r="347">
          <cell r="A347" t="str">
            <v>T_20004 - Corporate</v>
          </cell>
          <cell r="B347" t="str">
            <v>A_S7201000</v>
          </cell>
          <cell r="Q347">
            <v>5165.29</v>
          </cell>
          <cell r="R347">
            <v>15495.869999999999</v>
          </cell>
          <cell r="S347">
            <v>15495.869999999999</v>
          </cell>
        </row>
        <row r="348">
          <cell r="A348" t="str">
            <v>T_20004 - Corporate</v>
          </cell>
          <cell r="B348" t="str">
            <v>INCOME_EQUITYINV_EX</v>
          </cell>
          <cell r="Q348">
            <v>0</v>
          </cell>
          <cell r="R348">
            <v>398315.11</v>
          </cell>
          <cell r="S348">
            <v>398315.11</v>
          </cell>
        </row>
        <row r="349">
          <cell r="A349" t="str">
            <v>T_20004 - Corporate</v>
          </cell>
          <cell r="B349" t="str">
            <v>A_7301000</v>
          </cell>
          <cell r="Q349">
            <v>0</v>
          </cell>
          <cell r="R349">
            <v>398315.11</v>
          </cell>
          <cell r="S349">
            <v>398315.11</v>
          </cell>
        </row>
        <row r="350">
          <cell r="A350" t="str">
            <v>T_20004 - Corporate</v>
          </cell>
          <cell r="B350" t="str">
            <v>INTEREST_CHARGES_EX</v>
          </cell>
          <cell r="Q350">
            <v>1847796.13</v>
          </cell>
          <cell r="R350">
            <v>5478504.4100000001</v>
          </cell>
          <cell r="S350">
            <v>5478504.4100000001</v>
          </cell>
        </row>
        <row r="351">
          <cell r="A351" t="str">
            <v>T_20004 - Corporate</v>
          </cell>
          <cell r="B351" t="str">
            <v>INTEREST_EXPENSE_EX</v>
          </cell>
          <cell r="Q351">
            <v>1864242.62</v>
          </cell>
          <cell r="R351">
            <v>5523708.5800000001</v>
          </cell>
          <cell r="S351">
            <v>5523708.5800000001</v>
          </cell>
        </row>
        <row r="352">
          <cell r="A352" t="str">
            <v>T_20004 - Corporate</v>
          </cell>
          <cell r="B352" t="str">
            <v>IE_LTD_EX</v>
          </cell>
          <cell r="Q352">
            <v>1667902.79</v>
          </cell>
          <cell r="R352">
            <v>5003708.37</v>
          </cell>
          <cell r="S352">
            <v>5003708.37</v>
          </cell>
        </row>
        <row r="353">
          <cell r="A353" t="str">
            <v>T_20004 - Corporate</v>
          </cell>
          <cell r="B353" t="str">
            <v>A_S7500110</v>
          </cell>
          <cell r="Q353">
            <v>1636354.16</v>
          </cell>
          <cell r="R353">
            <v>4909062.4799999995</v>
          </cell>
          <cell r="S353">
            <v>4909062.4799999995</v>
          </cell>
        </row>
        <row r="354">
          <cell r="A354" t="str">
            <v>T_20004 - Corporate</v>
          </cell>
          <cell r="B354" t="str">
            <v>A_S7500120</v>
          </cell>
          <cell r="Q354">
            <v>7830.94</v>
          </cell>
          <cell r="R354">
            <v>23492.82</v>
          </cell>
          <cell r="S354">
            <v>23492.82</v>
          </cell>
        </row>
        <row r="355">
          <cell r="A355" t="str">
            <v>T_20004 - Corporate</v>
          </cell>
          <cell r="B355" t="str">
            <v>A_S7500130</v>
          </cell>
          <cell r="Q355">
            <v>23717.69</v>
          </cell>
          <cell r="R355">
            <v>71153.069999999992</v>
          </cell>
          <cell r="S355">
            <v>71153.069999999992</v>
          </cell>
        </row>
        <row r="356">
          <cell r="A356" t="str">
            <v>T_20004 - Corporate</v>
          </cell>
          <cell r="B356" t="str">
            <v>IE_OTHER_EX</v>
          </cell>
          <cell r="Q356">
            <v>196339.83</v>
          </cell>
          <cell r="R356">
            <v>520000.20999999996</v>
          </cell>
          <cell r="S356">
            <v>520000.20999999996</v>
          </cell>
        </row>
        <row r="357">
          <cell r="A357" t="str">
            <v>T_20004 - Corporate</v>
          </cell>
          <cell r="B357" t="str">
            <v>A_S7500030</v>
          </cell>
          <cell r="Q357">
            <v>58107.46</v>
          </cell>
          <cell r="R357">
            <v>173382.2</v>
          </cell>
          <cell r="S357">
            <v>173382.2</v>
          </cell>
        </row>
        <row r="358">
          <cell r="A358" t="str">
            <v>T_20004 - Corporate</v>
          </cell>
          <cell r="B358" t="str">
            <v>A_S7500080</v>
          </cell>
          <cell r="Q358">
            <v>14647.65</v>
          </cell>
          <cell r="R358">
            <v>43943.17</v>
          </cell>
          <cell r="S358">
            <v>43943.17</v>
          </cell>
        </row>
        <row r="359">
          <cell r="A359" t="str">
            <v>T_20004 - Corporate</v>
          </cell>
          <cell r="B359" t="str">
            <v>A_S7500090</v>
          </cell>
          <cell r="Q359">
            <v>123584.72</v>
          </cell>
          <cell r="R359">
            <v>302674.83999999997</v>
          </cell>
          <cell r="S359">
            <v>302674.83999999997</v>
          </cell>
        </row>
        <row r="360">
          <cell r="A360" t="str">
            <v>T_20004 - Corporate</v>
          </cell>
          <cell r="B360" t="str">
            <v>ALLW_BRCNSTRUCT_EX</v>
          </cell>
          <cell r="Q360">
            <v>-16446.490000000002</v>
          </cell>
          <cell r="R360">
            <v>-45204.17</v>
          </cell>
          <cell r="S360">
            <v>-45204.17</v>
          </cell>
        </row>
        <row r="361">
          <cell r="A361" t="str">
            <v>T_20004 - Corporate</v>
          </cell>
          <cell r="B361" t="str">
            <v>A_7500010</v>
          </cell>
          <cell r="Q361">
            <v>-16446.490000000002</v>
          </cell>
          <cell r="R361">
            <v>-45204.17</v>
          </cell>
          <cell r="S361">
            <v>-45204.17</v>
          </cell>
        </row>
        <row r="362">
          <cell r="A362" t="str">
            <v>T_20004 - Corporate</v>
          </cell>
          <cell r="B362" t="str">
            <v>PROVISION_ITAX_EX</v>
          </cell>
          <cell r="Q362">
            <v>0</v>
          </cell>
          <cell r="R362">
            <v>6204262.1600000001</v>
          </cell>
          <cell r="S362">
            <v>6204262.1600000001</v>
          </cell>
        </row>
        <row r="363">
          <cell r="A363" t="str">
            <v>T_20004 - Corporate</v>
          </cell>
          <cell r="B363" t="str">
            <v>DEF_IT_EXP</v>
          </cell>
          <cell r="Q363">
            <v>0</v>
          </cell>
          <cell r="R363">
            <v>-85505.62</v>
          </cell>
          <cell r="S363">
            <v>-85505.62</v>
          </cell>
        </row>
        <row r="364">
          <cell r="A364" t="str">
            <v>T_20004 - Corporate</v>
          </cell>
          <cell r="B364" t="str">
            <v>A_8010300</v>
          </cell>
          <cell r="Q364">
            <v>0</v>
          </cell>
          <cell r="R364">
            <v>-148526.25</v>
          </cell>
          <cell r="S364">
            <v>-148526.25</v>
          </cell>
        </row>
        <row r="365">
          <cell r="A365" t="str">
            <v>T_20004 - Corporate</v>
          </cell>
          <cell r="B365" t="str">
            <v>A_8010400</v>
          </cell>
          <cell r="Q365">
            <v>0</v>
          </cell>
          <cell r="R365">
            <v>63020.630000000005</v>
          </cell>
          <cell r="S365">
            <v>63020.630000000005</v>
          </cell>
        </row>
        <row r="366">
          <cell r="A366" t="str">
            <v>T_20004 - Corporate</v>
          </cell>
          <cell r="B366" t="str">
            <v>CUR_IT_EXP_EX</v>
          </cell>
          <cell r="Q366">
            <v>0</v>
          </cell>
          <cell r="R366">
            <v>6289767.7799999993</v>
          </cell>
          <cell r="S366">
            <v>6289767.7799999993</v>
          </cell>
        </row>
        <row r="367">
          <cell r="A367" t="str">
            <v>T_20004 - Corporate</v>
          </cell>
          <cell r="B367" t="str">
            <v>A_8000300</v>
          </cell>
          <cell r="Q367">
            <v>0</v>
          </cell>
          <cell r="R367">
            <v>62278.84</v>
          </cell>
          <cell r="S367">
            <v>62278.84</v>
          </cell>
        </row>
        <row r="368">
          <cell r="A368" t="str">
            <v>T_20004 - Corporate</v>
          </cell>
          <cell r="B368" t="str">
            <v>A_8000310</v>
          </cell>
          <cell r="Q368">
            <v>0</v>
          </cell>
          <cell r="R368">
            <v>4963709.45</v>
          </cell>
          <cell r="S368">
            <v>4963709.45</v>
          </cell>
        </row>
        <row r="369">
          <cell r="A369" t="str">
            <v>T_20004 - Corporate</v>
          </cell>
          <cell r="B369" t="str">
            <v>A_8000400</v>
          </cell>
          <cell r="Q369">
            <v>0</v>
          </cell>
          <cell r="R369">
            <v>17260.45</v>
          </cell>
          <cell r="S369">
            <v>17260.45</v>
          </cell>
        </row>
        <row r="370">
          <cell r="A370" t="str">
            <v>T_20004 - Corporate</v>
          </cell>
          <cell r="B370" t="str">
            <v>A_8000410</v>
          </cell>
          <cell r="Q370">
            <v>0</v>
          </cell>
          <cell r="R370">
            <v>1246519.04</v>
          </cell>
          <cell r="S370">
            <v>1246519.04</v>
          </cell>
        </row>
        <row r="371">
          <cell r="A371" t="str">
            <v/>
          </cell>
          <cell r="B371" t="str">
            <v/>
          </cell>
          <cell r="Q371">
            <v>0</v>
          </cell>
          <cell r="R371">
            <v>0</v>
          </cell>
          <cell r="S371">
            <v>0</v>
          </cell>
        </row>
        <row r="372">
          <cell r="A372" t="str">
            <v>CC_390100 - CRP Procurement (100)</v>
          </cell>
          <cell r="B372" t="str">
            <v>EXPENSES_3611</v>
          </cell>
          <cell r="Q372">
            <v>143329.12</v>
          </cell>
          <cell r="R372">
            <v>394301.45</v>
          </cell>
          <cell r="S372">
            <v>394301.45</v>
          </cell>
        </row>
        <row r="373">
          <cell r="A373" t="str">
            <v>CC_390100 - CRP Procurement (100)</v>
          </cell>
          <cell r="B373" t="str">
            <v>OM_OTH_EX</v>
          </cell>
          <cell r="Q373">
            <v>143329.12</v>
          </cell>
          <cell r="R373">
            <v>394301.45</v>
          </cell>
          <cell r="S373">
            <v>394301.45</v>
          </cell>
        </row>
        <row r="374">
          <cell r="A374" t="str">
            <v>CC_390100 - CRP Procurement (100)</v>
          </cell>
          <cell r="B374" t="str">
            <v>LABOR_FRINGE</v>
          </cell>
          <cell r="Q374">
            <v>13917.49</v>
          </cell>
          <cell r="R374">
            <v>19398.29</v>
          </cell>
          <cell r="S374">
            <v>19398.29</v>
          </cell>
        </row>
        <row r="375">
          <cell r="A375" t="str">
            <v>CC_390100 - CRP Procurement (100)</v>
          </cell>
          <cell r="B375" t="str">
            <v>A_S6010000</v>
          </cell>
          <cell r="Q375">
            <v>10158.75</v>
          </cell>
          <cell r="R375">
            <v>14159.33</v>
          </cell>
          <cell r="S375">
            <v>14159.33</v>
          </cell>
        </row>
        <row r="376">
          <cell r="A376" t="str">
            <v>CC_390100 - CRP Procurement (100)</v>
          </cell>
          <cell r="B376" t="str">
            <v>A_S6020000</v>
          </cell>
          <cell r="Q376">
            <v>2946.04</v>
          </cell>
          <cell r="R376">
            <v>4106.21</v>
          </cell>
          <cell r="S376">
            <v>4106.21</v>
          </cell>
        </row>
        <row r="377">
          <cell r="A377" t="str">
            <v>CC_390100 - CRP Procurement (100)</v>
          </cell>
          <cell r="B377" t="str">
            <v>A_S6900040</v>
          </cell>
          <cell r="Q377">
            <v>812.7</v>
          </cell>
          <cell r="R377">
            <v>1132.75</v>
          </cell>
          <cell r="S377">
            <v>1132.75</v>
          </cell>
        </row>
        <row r="378">
          <cell r="A378" t="str">
            <v>CC_390100 - CRP Procurement (100)</v>
          </cell>
          <cell r="B378" t="str">
            <v>EMP_EXP</v>
          </cell>
          <cell r="Q378">
            <v>1600.25</v>
          </cell>
          <cell r="R378">
            <v>1683.8</v>
          </cell>
          <cell r="S378">
            <v>1683.8</v>
          </cell>
        </row>
        <row r="379">
          <cell r="A379" t="str">
            <v>CC_390100 - CRP Procurement (100)</v>
          </cell>
          <cell r="B379" t="str">
            <v>A_S6030040</v>
          </cell>
          <cell r="Q379">
            <v>671.12</v>
          </cell>
          <cell r="R379">
            <v>754.67</v>
          </cell>
          <cell r="S379">
            <v>754.67</v>
          </cell>
        </row>
        <row r="380">
          <cell r="A380" t="str">
            <v>CC_390100 - CRP Procurement (100)</v>
          </cell>
          <cell r="B380" t="str">
            <v>A_S6030080</v>
          </cell>
          <cell r="Q380">
            <v>929.13</v>
          </cell>
          <cell r="R380">
            <v>929.13</v>
          </cell>
          <cell r="S380">
            <v>929.13</v>
          </cell>
        </row>
        <row r="381">
          <cell r="A381" t="str">
            <v>CC_390100 - CRP Procurement (100)</v>
          </cell>
          <cell r="B381" t="str">
            <v>OTSDSERV_EX</v>
          </cell>
          <cell r="Q381">
            <v>7116.37</v>
          </cell>
          <cell r="R381">
            <v>26506.09</v>
          </cell>
          <cell r="S381">
            <v>26506.09</v>
          </cell>
        </row>
        <row r="382">
          <cell r="A382" t="str">
            <v>CC_390100 - CRP Procurement (100)</v>
          </cell>
          <cell r="B382" t="str">
            <v>A_S6100100</v>
          </cell>
          <cell r="Q382">
            <v>7116.37</v>
          </cell>
          <cell r="R382">
            <v>18600.89</v>
          </cell>
          <cell r="S382">
            <v>18600.89</v>
          </cell>
        </row>
        <row r="383">
          <cell r="A383" t="str">
            <v>CC_390100 - CRP Procurement (100)</v>
          </cell>
          <cell r="B383" t="str">
            <v>A_S6108999</v>
          </cell>
          <cell r="Q383">
            <v>0</v>
          </cell>
          <cell r="R383">
            <v>7905.2</v>
          </cell>
          <cell r="S383">
            <v>7905.2</v>
          </cell>
        </row>
        <row r="384">
          <cell r="A384" t="str">
            <v>CC_390100 - CRP Procurement (100)</v>
          </cell>
          <cell r="B384" t="str">
            <v>OTH_OP_EX</v>
          </cell>
          <cell r="Q384">
            <v>120695.01</v>
          </cell>
          <cell r="R384">
            <v>346713.27</v>
          </cell>
          <cell r="S384">
            <v>346713.27</v>
          </cell>
        </row>
        <row r="385">
          <cell r="A385" t="str">
            <v>CC_390100 - CRP Procurement (100)</v>
          </cell>
          <cell r="B385" t="str">
            <v>A_S1000104</v>
          </cell>
          <cell r="Q385">
            <v>31453.94</v>
          </cell>
          <cell r="R385">
            <v>87826.49</v>
          </cell>
          <cell r="S385">
            <v>87826.49</v>
          </cell>
        </row>
        <row r="386">
          <cell r="A386" t="str">
            <v>CC_390100 - CRP Procurement (100)</v>
          </cell>
          <cell r="B386" t="str">
            <v>A_S1000105</v>
          </cell>
          <cell r="Q386">
            <v>76903.61</v>
          </cell>
          <cell r="R386">
            <v>212596.21999999997</v>
          </cell>
          <cell r="S386">
            <v>212596.21999999997</v>
          </cell>
        </row>
        <row r="387">
          <cell r="A387" t="str">
            <v>CC_390100 - CRP Procurement (100)</v>
          </cell>
          <cell r="B387" t="str">
            <v>A_S1000109</v>
          </cell>
          <cell r="Q387">
            <v>9145.18</v>
          </cell>
          <cell r="R387">
            <v>37116.74</v>
          </cell>
          <cell r="S387">
            <v>37116.74</v>
          </cell>
        </row>
        <row r="388">
          <cell r="A388" t="str">
            <v>CC_390100 - CRP Procurement (100)</v>
          </cell>
          <cell r="B388" t="str">
            <v>A_S6790230</v>
          </cell>
          <cell r="Q388">
            <v>3192.28</v>
          </cell>
          <cell r="R388">
            <v>9173.82</v>
          </cell>
          <cell r="S388">
            <v>9173.82</v>
          </cell>
        </row>
        <row r="389">
          <cell r="A389" t="str">
            <v/>
          </cell>
          <cell r="B389" t="str">
            <v/>
          </cell>
          <cell r="Q389">
            <v>0</v>
          </cell>
          <cell r="R389">
            <v>0</v>
          </cell>
          <cell r="S389">
            <v>0</v>
          </cell>
        </row>
        <row r="390">
          <cell r="A390" t="str">
            <v>CC_390300 - CRP Marketing-PGS (300)</v>
          </cell>
          <cell r="B390" t="str">
            <v>EXPENSES_3611</v>
          </cell>
          <cell r="Q390">
            <v>519245.05</v>
          </cell>
          <cell r="R390">
            <v>1458172.92</v>
          </cell>
          <cell r="S390">
            <v>1458172.92</v>
          </cell>
        </row>
        <row r="391">
          <cell r="A391" t="str">
            <v>CC_390300 - CRP Marketing-PGS (300)</v>
          </cell>
          <cell r="B391" t="str">
            <v>OM_OTH_EX</v>
          </cell>
          <cell r="Q391">
            <v>519245.05</v>
          </cell>
          <cell r="R391">
            <v>1458172.92</v>
          </cell>
          <cell r="S391">
            <v>1458172.92</v>
          </cell>
        </row>
        <row r="392">
          <cell r="A392" t="str">
            <v>CC_390300 - CRP Marketing-PGS (300)</v>
          </cell>
          <cell r="B392" t="str">
            <v>LABOR_FRINGE</v>
          </cell>
          <cell r="Q392">
            <v>92401.21</v>
          </cell>
          <cell r="R392">
            <v>257671.56</v>
          </cell>
          <cell r="S392">
            <v>257671.56</v>
          </cell>
        </row>
        <row r="393">
          <cell r="A393" t="str">
            <v>CC_390300 - CRP Marketing-PGS (300)</v>
          </cell>
          <cell r="B393" t="str">
            <v>A_S6010000</v>
          </cell>
          <cell r="Q393">
            <v>67446.13</v>
          </cell>
          <cell r="R393">
            <v>188081.42</v>
          </cell>
          <cell r="S393">
            <v>188081.42</v>
          </cell>
        </row>
        <row r="394">
          <cell r="A394" t="str">
            <v>CC_390300 - CRP Marketing-PGS (300)</v>
          </cell>
          <cell r="B394" t="str">
            <v>A_S6020000</v>
          </cell>
          <cell r="Q394">
            <v>19559.38</v>
          </cell>
          <cell r="R394">
            <v>54543.619999999995</v>
          </cell>
          <cell r="S394">
            <v>54543.619999999995</v>
          </cell>
        </row>
        <row r="395">
          <cell r="A395" t="str">
            <v>CC_390300 - CRP Marketing-PGS (300)</v>
          </cell>
          <cell r="B395" t="str">
            <v>A_S6900040</v>
          </cell>
          <cell r="Q395">
            <v>5395.7</v>
          </cell>
          <cell r="R395">
            <v>15046.52</v>
          </cell>
          <cell r="S395">
            <v>15046.52</v>
          </cell>
        </row>
        <row r="396">
          <cell r="A396" t="str">
            <v>CC_390300 - CRP Marketing-PGS (300)</v>
          </cell>
          <cell r="B396" t="str">
            <v>EMP_EXP</v>
          </cell>
          <cell r="Q396">
            <v>1406.18</v>
          </cell>
          <cell r="R396">
            <v>3783.3600000000006</v>
          </cell>
          <cell r="S396">
            <v>3783.3600000000006</v>
          </cell>
        </row>
        <row r="397">
          <cell r="A397" t="str">
            <v>CC_390300 - CRP Marketing-PGS (300)</v>
          </cell>
          <cell r="B397" t="str">
            <v>A_S6030010</v>
          </cell>
          <cell r="Q397">
            <v>0</v>
          </cell>
          <cell r="R397">
            <v>919</v>
          </cell>
          <cell r="S397">
            <v>919</v>
          </cell>
        </row>
        <row r="398">
          <cell r="A398" t="str">
            <v>CC_390300 - CRP Marketing-PGS (300)</v>
          </cell>
          <cell r="B398" t="str">
            <v>A_S6030040</v>
          </cell>
          <cell r="Q398">
            <v>272.08999999999997</v>
          </cell>
          <cell r="R398">
            <v>544.42999999999995</v>
          </cell>
          <cell r="S398">
            <v>544.42999999999995</v>
          </cell>
        </row>
        <row r="399">
          <cell r="A399" t="str">
            <v>CC_390300 - CRP Marketing-PGS (300)</v>
          </cell>
          <cell r="B399" t="str">
            <v>A_S6030050</v>
          </cell>
          <cell r="Q399">
            <v>0</v>
          </cell>
          <cell r="R399">
            <v>151.86000000000001</v>
          </cell>
          <cell r="S399">
            <v>151.86000000000001</v>
          </cell>
        </row>
        <row r="400">
          <cell r="A400" t="str">
            <v>CC_390300 - CRP Marketing-PGS (300)</v>
          </cell>
          <cell r="B400" t="str">
            <v>A_S6030080</v>
          </cell>
          <cell r="Q400">
            <v>1052.4100000000001</v>
          </cell>
          <cell r="R400">
            <v>1052.4100000000001</v>
          </cell>
          <cell r="S400">
            <v>1052.4100000000001</v>
          </cell>
        </row>
        <row r="401">
          <cell r="A401" t="str">
            <v>CC_390300 - CRP Marketing-PGS (300)</v>
          </cell>
          <cell r="B401" t="str">
            <v>A_S6030800</v>
          </cell>
          <cell r="Q401">
            <v>81.680000000000007</v>
          </cell>
          <cell r="R401">
            <v>765.66000000000008</v>
          </cell>
          <cell r="S401">
            <v>765.66000000000008</v>
          </cell>
        </row>
        <row r="402">
          <cell r="A402" t="str">
            <v>CC_390300 - CRP Marketing-PGS (300)</v>
          </cell>
          <cell r="B402" t="str">
            <v>A_S6030091</v>
          </cell>
          <cell r="Q402">
            <v>0</v>
          </cell>
          <cell r="R402">
            <v>350</v>
          </cell>
          <cell r="S402">
            <v>350</v>
          </cell>
        </row>
        <row r="403">
          <cell r="A403" t="str">
            <v>CC_390300 - CRP Marketing-PGS (300)</v>
          </cell>
          <cell r="B403" t="str">
            <v>MAT_SUP_EX</v>
          </cell>
          <cell r="Q403">
            <v>2091.25</v>
          </cell>
          <cell r="R403">
            <v>2184.92</v>
          </cell>
          <cell r="S403">
            <v>2184.92</v>
          </cell>
        </row>
        <row r="404">
          <cell r="A404" t="str">
            <v>CC_390300 - CRP Marketing-PGS (300)</v>
          </cell>
          <cell r="B404" t="str">
            <v>A_S6400010</v>
          </cell>
          <cell r="Q404">
            <v>2091.25</v>
          </cell>
          <cell r="R404">
            <v>2091.25</v>
          </cell>
          <cell r="S404">
            <v>2091.25</v>
          </cell>
        </row>
        <row r="405">
          <cell r="A405" t="str">
            <v>CC_390300 - CRP Marketing-PGS (300)</v>
          </cell>
          <cell r="B405" t="str">
            <v>A_S6400100</v>
          </cell>
          <cell r="Q405">
            <v>0</v>
          </cell>
          <cell r="R405">
            <v>93.67</v>
          </cell>
          <cell r="S405">
            <v>93.67</v>
          </cell>
        </row>
        <row r="406">
          <cell r="A406" t="str">
            <v>CC_390300 - CRP Marketing-PGS (300)</v>
          </cell>
          <cell r="B406" t="str">
            <v>OTSDSERV_EX</v>
          </cell>
          <cell r="Q406">
            <v>98855.62</v>
          </cell>
          <cell r="R406">
            <v>229177.89</v>
          </cell>
          <cell r="S406">
            <v>229177.89</v>
          </cell>
        </row>
        <row r="407">
          <cell r="A407" t="str">
            <v>CC_390300 - CRP Marketing-PGS (300)</v>
          </cell>
          <cell r="B407" t="str">
            <v>A_S6100010</v>
          </cell>
          <cell r="Q407">
            <v>95254.47</v>
          </cell>
          <cell r="R407">
            <v>219017.3</v>
          </cell>
          <cell r="S407">
            <v>219017.3</v>
          </cell>
        </row>
        <row r="408">
          <cell r="A408" t="str">
            <v>CC_390300 - CRP Marketing-PGS (300)</v>
          </cell>
          <cell r="B408" t="str">
            <v>A_S6100100</v>
          </cell>
          <cell r="Q408">
            <v>3598.95</v>
          </cell>
          <cell r="R408">
            <v>6462.52</v>
          </cell>
          <cell r="S408">
            <v>6462.52</v>
          </cell>
        </row>
        <row r="409">
          <cell r="A409" t="str">
            <v>CC_390300 - CRP Marketing-PGS (300)</v>
          </cell>
          <cell r="B409" t="str">
            <v>A_S6100150</v>
          </cell>
          <cell r="Q409">
            <v>2.2000000000000002</v>
          </cell>
          <cell r="R409">
            <v>3698.0699999999997</v>
          </cell>
          <cell r="S409">
            <v>3698.0699999999997</v>
          </cell>
        </row>
        <row r="410">
          <cell r="A410" t="str">
            <v>CC_390300 - CRP Marketing-PGS (300)</v>
          </cell>
          <cell r="B410" t="str">
            <v>UTILITIES_EX</v>
          </cell>
          <cell r="Q410">
            <v>703.24</v>
          </cell>
          <cell r="R410">
            <v>2613.33</v>
          </cell>
          <cell r="S410">
            <v>2613.33</v>
          </cell>
        </row>
        <row r="411">
          <cell r="A411" t="str">
            <v>CC_390300 - CRP Marketing-PGS (300)</v>
          </cell>
          <cell r="B411" t="str">
            <v>A_S6730030</v>
          </cell>
          <cell r="Q411">
            <v>703.24</v>
          </cell>
          <cell r="R411">
            <v>2613.33</v>
          </cell>
          <cell r="S411">
            <v>2613.33</v>
          </cell>
        </row>
        <row r="412">
          <cell r="A412" t="str">
            <v>CC_390300 - CRP Marketing-PGS (300)</v>
          </cell>
          <cell r="B412" t="str">
            <v>OTH_OP_EX</v>
          </cell>
          <cell r="Q412">
            <v>323787.55</v>
          </cell>
          <cell r="R412">
            <v>962741.8600000001</v>
          </cell>
          <cell r="S412">
            <v>962741.8600000001</v>
          </cell>
        </row>
        <row r="413">
          <cell r="A413" t="str">
            <v>CC_390300 - CRP Marketing-PGS (300)</v>
          </cell>
          <cell r="B413" t="str">
            <v>A_S6790700</v>
          </cell>
          <cell r="Q413">
            <v>0</v>
          </cell>
          <cell r="R413">
            <v>129.81</v>
          </cell>
          <cell r="S413">
            <v>129.81</v>
          </cell>
        </row>
        <row r="414">
          <cell r="A414" t="str">
            <v>CC_390300 - CRP Marketing-PGS (300)</v>
          </cell>
          <cell r="B414" t="str">
            <v>A_S6790199</v>
          </cell>
          <cell r="Q414">
            <v>25</v>
          </cell>
          <cell r="R414">
            <v>387.5</v>
          </cell>
          <cell r="S414">
            <v>387.5</v>
          </cell>
        </row>
        <row r="415">
          <cell r="A415" t="str">
            <v>CC_390300 - CRP Marketing-PGS (300)</v>
          </cell>
          <cell r="B415" t="str">
            <v>A_S6790230</v>
          </cell>
          <cell r="Q415">
            <v>4531.55</v>
          </cell>
          <cell r="R415">
            <v>4531.55</v>
          </cell>
          <cell r="S415">
            <v>4531.55</v>
          </cell>
        </row>
        <row r="416">
          <cell r="A416" t="str">
            <v>CC_390300 - CRP Marketing-PGS (300)</v>
          </cell>
          <cell r="B416" t="str">
            <v>A_S6790702</v>
          </cell>
          <cell r="Q416">
            <v>319231</v>
          </cell>
          <cell r="R416">
            <v>957693</v>
          </cell>
          <cell r="S416">
            <v>957693</v>
          </cell>
        </row>
        <row r="417">
          <cell r="A417" t="str">
            <v/>
          </cell>
          <cell r="B417" t="str">
            <v/>
          </cell>
          <cell r="Q417">
            <v>0</v>
          </cell>
          <cell r="R417">
            <v>0</v>
          </cell>
          <cell r="S417">
            <v>0</v>
          </cell>
        </row>
        <row r="418">
          <cell r="A418" t="str">
            <v>CC_390303 - CRP Alternative Fuels (303)</v>
          </cell>
          <cell r="B418" t="str">
            <v>EXPENSES_3611</v>
          </cell>
          <cell r="Q418">
            <v>179.95</v>
          </cell>
          <cell r="R418">
            <v>829.17000000000007</v>
          </cell>
          <cell r="S418">
            <v>829.17000000000007</v>
          </cell>
        </row>
        <row r="419">
          <cell r="A419" t="str">
            <v>CC_390303 - CRP Alternative Fuels (303)</v>
          </cell>
          <cell r="B419" t="str">
            <v>OM_OTH_EX</v>
          </cell>
          <cell r="Q419">
            <v>179.95</v>
          </cell>
          <cell r="R419">
            <v>829.17000000000007</v>
          </cell>
          <cell r="S419">
            <v>829.17000000000007</v>
          </cell>
        </row>
        <row r="420">
          <cell r="A420" t="str">
            <v>CC_390303 - CRP Alternative Fuels (303)</v>
          </cell>
          <cell r="B420" t="str">
            <v>EMP_EXP</v>
          </cell>
          <cell r="Q420">
            <v>31.74</v>
          </cell>
          <cell r="R420">
            <v>154.96</v>
          </cell>
          <cell r="S420">
            <v>154.96</v>
          </cell>
        </row>
        <row r="421">
          <cell r="A421" t="str">
            <v>CC_390303 - CRP Alternative Fuels (303)</v>
          </cell>
          <cell r="B421" t="str">
            <v>A_S6030080</v>
          </cell>
          <cell r="Q421">
            <v>31.74</v>
          </cell>
          <cell r="R421">
            <v>154.96</v>
          </cell>
          <cell r="S421">
            <v>154.96</v>
          </cell>
        </row>
        <row r="422">
          <cell r="A422" t="str">
            <v>CC_390303 - CRP Alternative Fuels (303)</v>
          </cell>
          <cell r="B422" t="str">
            <v>UTILITIES_EX</v>
          </cell>
          <cell r="Q422">
            <v>148.21</v>
          </cell>
          <cell r="R422">
            <v>674.21</v>
          </cell>
          <cell r="S422">
            <v>674.21</v>
          </cell>
        </row>
        <row r="423">
          <cell r="A423" t="str">
            <v>CC_390303 - CRP Alternative Fuels (303)</v>
          </cell>
          <cell r="B423" t="str">
            <v>A_S6730030</v>
          </cell>
          <cell r="Q423">
            <v>148.21</v>
          </cell>
          <cell r="R423">
            <v>674.21</v>
          </cell>
          <cell r="S423">
            <v>674.21</v>
          </cell>
        </row>
        <row r="424">
          <cell r="A424" t="str">
            <v/>
          </cell>
          <cell r="B424" t="str">
            <v/>
          </cell>
          <cell r="Q424">
            <v>0</v>
          </cell>
          <cell r="R424">
            <v>0</v>
          </cell>
          <cell r="S424">
            <v>0</v>
          </cell>
        </row>
        <row r="425">
          <cell r="A425" t="str">
            <v>CC_390360 - CRP Real Estate</v>
          </cell>
          <cell r="B425" t="str">
            <v>EXPENSES_3611</v>
          </cell>
          <cell r="Q425">
            <v>15597.25</v>
          </cell>
          <cell r="R425">
            <v>48107.040000000001</v>
          </cell>
          <cell r="S425">
            <v>48107.040000000001</v>
          </cell>
        </row>
        <row r="426">
          <cell r="A426" t="str">
            <v>CC_390360 - CRP Real Estate</v>
          </cell>
          <cell r="B426" t="str">
            <v>OM_OTH_EX</v>
          </cell>
          <cell r="Q426">
            <v>15597.25</v>
          </cell>
          <cell r="R426">
            <v>48107.040000000001</v>
          </cell>
          <cell r="S426">
            <v>48107.040000000001</v>
          </cell>
        </row>
        <row r="427">
          <cell r="A427" t="str">
            <v>CC_390360 - CRP Real Estate</v>
          </cell>
          <cell r="B427" t="str">
            <v>LABOR_FRINGE</v>
          </cell>
          <cell r="Q427">
            <v>15467.44</v>
          </cell>
          <cell r="R427">
            <v>47247.840000000004</v>
          </cell>
          <cell r="S427">
            <v>47247.840000000004</v>
          </cell>
        </row>
        <row r="428">
          <cell r="A428" t="str">
            <v>CC_390360 - CRP Real Estate</v>
          </cell>
          <cell r="B428" t="str">
            <v>A_S6010000</v>
          </cell>
          <cell r="Q428">
            <v>11054.86</v>
          </cell>
          <cell r="R428">
            <v>33695.14</v>
          </cell>
          <cell r="S428">
            <v>33695.14</v>
          </cell>
        </row>
        <row r="429">
          <cell r="A429" t="str">
            <v>CC_390360 - CRP Real Estate</v>
          </cell>
          <cell r="B429" t="str">
            <v>A_S6020000</v>
          </cell>
          <cell r="Q429">
            <v>3274.13</v>
          </cell>
          <cell r="R429">
            <v>10001.36</v>
          </cell>
          <cell r="S429">
            <v>10001.36</v>
          </cell>
        </row>
        <row r="430">
          <cell r="A430" t="str">
            <v>CC_390360 - CRP Real Estate</v>
          </cell>
          <cell r="B430" t="str">
            <v>A_S6900040</v>
          </cell>
          <cell r="Q430">
            <v>903.2</v>
          </cell>
          <cell r="R430">
            <v>2759</v>
          </cell>
          <cell r="S430">
            <v>2759</v>
          </cell>
        </row>
        <row r="431">
          <cell r="A431" t="str">
            <v>CC_390360 - CRP Real Estate</v>
          </cell>
          <cell r="B431" t="str">
            <v>A_S6010010</v>
          </cell>
          <cell r="Q431">
            <v>235.25</v>
          </cell>
          <cell r="R431">
            <v>792.33999999999992</v>
          </cell>
          <cell r="S431">
            <v>792.33999999999992</v>
          </cell>
        </row>
        <row r="432">
          <cell r="A432" t="str">
            <v>CC_390360 - CRP Real Estate</v>
          </cell>
          <cell r="B432" t="str">
            <v>EMP_EXP</v>
          </cell>
          <cell r="Q432">
            <v>0</v>
          </cell>
          <cell r="R432">
            <v>729.39</v>
          </cell>
          <cell r="S432">
            <v>729.39</v>
          </cell>
        </row>
        <row r="433">
          <cell r="A433" t="str">
            <v>CC_390360 - CRP Real Estate</v>
          </cell>
          <cell r="B433" t="str">
            <v>A_S6030040</v>
          </cell>
          <cell r="Q433">
            <v>0</v>
          </cell>
          <cell r="R433">
            <v>389.57</v>
          </cell>
          <cell r="S433">
            <v>389.57</v>
          </cell>
        </row>
        <row r="434">
          <cell r="A434" t="str">
            <v>CC_390360 - CRP Real Estate</v>
          </cell>
          <cell r="B434" t="str">
            <v>A_S6030070</v>
          </cell>
          <cell r="Q434">
            <v>0</v>
          </cell>
          <cell r="R434">
            <v>210.83</v>
          </cell>
          <cell r="S434">
            <v>210.83</v>
          </cell>
        </row>
        <row r="435">
          <cell r="A435" t="str">
            <v>CC_390360 - CRP Real Estate</v>
          </cell>
          <cell r="B435" t="str">
            <v>A_S6030800</v>
          </cell>
          <cell r="Q435">
            <v>0</v>
          </cell>
          <cell r="R435">
            <v>128.99</v>
          </cell>
          <cell r="S435">
            <v>128.99</v>
          </cell>
        </row>
        <row r="436">
          <cell r="A436" t="str">
            <v>CC_390360 - CRP Real Estate</v>
          </cell>
          <cell r="B436" t="str">
            <v>OTH_OP_EX</v>
          </cell>
          <cell r="Q436">
            <v>129.81</v>
          </cell>
          <cell r="R436">
            <v>129.81</v>
          </cell>
          <cell r="S436">
            <v>129.81</v>
          </cell>
        </row>
        <row r="437">
          <cell r="A437" t="str">
            <v>CC_390360 - CRP Real Estate</v>
          </cell>
          <cell r="B437" t="str">
            <v>A_S6790700</v>
          </cell>
          <cell r="Q437">
            <v>129.81</v>
          </cell>
          <cell r="R437">
            <v>129.81</v>
          </cell>
          <cell r="S437">
            <v>129.81</v>
          </cell>
        </row>
        <row r="438">
          <cell r="A438" t="str">
            <v/>
          </cell>
          <cell r="B438" t="str">
            <v/>
          </cell>
          <cell r="Q438">
            <v>0</v>
          </cell>
          <cell r="R438">
            <v>0</v>
          </cell>
          <cell r="S438">
            <v>0</v>
          </cell>
        </row>
        <row r="439">
          <cell r="A439" t="str">
            <v>CC_390600 - CRP Info Tech-IT (600)</v>
          </cell>
          <cell r="B439" t="str">
            <v>EXPENSES_3611</v>
          </cell>
          <cell r="Q439">
            <v>311662.37</v>
          </cell>
          <cell r="R439">
            <v>1056905.5499999998</v>
          </cell>
          <cell r="S439">
            <v>1056905.5499999998</v>
          </cell>
        </row>
        <row r="440">
          <cell r="A440" t="str">
            <v>CC_390600 - CRP Info Tech-IT (600)</v>
          </cell>
          <cell r="B440" t="str">
            <v>OM_OTH_EX</v>
          </cell>
          <cell r="Q440">
            <v>311662.37</v>
          </cell>
          <cell r="R440">
            <v>1056905.5499999998</v>
          </cell>
          <cell r="S440">
            <v>1056905.5499999998</v>
          </cell>
        </row>
        <row r="441">
          <cell r="A441" t="str">
            <v>CC_390600 - CRP Info Tech-IT (600)</v>
          </cell>
          <cell r="B441" t="str">
            <v>LABOR_FRINGE</v>
          </cell>
          <cell r="Q441">
            <v>1669.04</v>
          </cell>
          <cell r="R441">
            <v>7379.37</v>
          </cell>
          <cell r="S441">
            <v>7379.37</v>
          </cell>
        </row>
        <row r="442">
          <cell r="A442" t="str">
            <v>CC_390600 - CRP Info Tech-IT (600)</v>
          </cell>
          <cell r="B442" t="str">
            <v>A_S6010000</v>
          </cell>
          <cell r="Q442">
            <v>1218.28</v>
          </cell>
          <cell r="R442">
            <v>5386.41</v>
          </cell>
          <cell r="S442">
            <v>5386.41</v>
          </cell>
        </row>
        <row r="443">
          <cell r="A443" t="str">
            <v>CC_390600 - CRP Info Tech-IT (600)</v>
          </cell>
          <cell r="B443" t="str">
            <v>A_S6020000</v>
          </cell>
          <cell r="Q443">
            <v>353.3</v>
          </cell>
          <cell r="R443">
            <v>1562.05</v>
          </cell>
          <cell r="S443">
            <v>1562.05</v>
          </cell>
        </row>
        <row r="444">
          <cell r="A444" t="str">
            <v>CC_390600 - CRP Info Tech-IT (600)</v>
          </cell>
          <cell r="B444" t="str">
            <v>A_S6900040</v>
          </cell>
          <cell r="Q444">
            <v>97.46</v>
          </cell>
          <cell r="R444">
            <v>430.90999999999997</v>
          </cell>
          <cell r="S444">
            <v>430.90999999999997</v>
          </cell>
        </row>
        <row r="445">
          <cell r="A445" t="str">
            <v>CC_390600 - CRP Info Tech-IT (600)</v>
          </cell>
          <cell r="B445" t="str">
            <v>EMP_EXP</v>
          </cell>
          <cell r="Q445">
            <v>12</v>
          </cell>
          <cell r="R445">
            <v>36</v>
          </cell>
          <cell r="S445">
            <v>36</v>
          </cell>
        </row>
        <row r="446">
          <cell r="A446" t="str">
            <v>CC_390600 - CRP Info Tech-IT (600)</v>
          </cell>
          <cell r="B446" t="str">
            <v>A_S6030010</v>
          </cell>
          <cell r="Q446">
            <v>12</v>
          </cell>
          <cell r="R446">
            <v>36</v>
          </cell>
          <cell r="S446">
            <v>36</v>
          </cell>
        </row>
        <row r="447">
          <cell r="A447" t="str">
            <v>CC_390600 - CRP Info Tech-IT (600)</v>
          </cell>
          <cell r="B447" t="str">
            <v>MAT_SUP_EX</v>
          </cell>
          <cell r="Q447">
            <v>0</v>
          </cell>
          <cell r="R447">
            <v>5160</v>
          </cell>
          <cell r="S447">
            <v>5160</v>
          </cell>
        </row>
        <row r="448">
          <cell r="A448" t="str">
            <v>CC_390600 - CRP Info Tech-IT (600)</v>
          </cell>
          <cell r="B448" t="str">
            <v>A_S6400100</v>
          </cell>
          <cell r="Q448">
            <v>0</v>
          </cell>
          <cell r="R448">
            <v>5160</v>
          </cell>
          <cell r="S448">
            <v>5160</v>
          </cell>
        </row>
        <row r="449">
          <cell r="A449" t="str">
            <v>CC_390600 - CRP Info Tech-IT (600)</v>
          </cell>
          <cell r="B449" t="str">
            <v>OTSDSERV_EX</v>
          </cell>
          <cell r="Q449">
            <v>63971.86</v>
          </cell>
          <cell r="R449">
            <v>281240.39999999997</v>
          </cell>
          <cell r="S449">
            <v>281240.39999999997</v>
          </cell>
        </row>
        <row r="450">
          <cell r="A450" t="str">
            <v>CC_390600 - CRP Info Tech-IT (600)</v>
          </cell>
          <cell r="B450" t="str">
            <v>A_S6100190</v>
          </cell>
          <cell r="Q450">
            <v>63971.86</v>
          </cell>
          <cell r="R450">
            <v>270189.88</v>
          </cell>
          <cell r="S450">
            <v>270189.88</v>
          </cell>
        </row>
        <row r="451">
          <cell r="A451" t="str">
            <v>CC_390600 - CRP Info Tech-IT (600)</v>
          </cell>
          <cell r="B451" t="str">
            <v>A_S6100100</v>
          </cell>
          <cell r="Q451">
            <v>0</v>
          </cell>
          <cell r="R451">
            <v>11050.52</v>
          </cell>
          <cell r="S451">
            <v>11050.52</v>
          </cell>
        </row>
        <row r="452">
          <cell r="A452" t="str">
            <v>CC_390600 - CRP Info Tech-IT (600)</v>
          </cell>
          <cell r="B452" t="str">
            <v>A_S6108999</v>
          </cell>
          <cell r="Q452">
            <v>0</v>
          </cell>
          <cell r="R452">
            <v>0</v>
          </cell>
          <cell r="S452">
            <v>0</v>
          </cell>
        </row>
        <row r="453">
          <cell r="A453" t="str">
            <v>CC_390600 - CRP Info Tech-IT (600)</v>
          </cell>
          <cell r="B453" t="str">
            <v>OTH_OP_EX</v>
          </cell>
          <cell r="Q453">
            <v>246009.47</v>
          </cell>
          <cell r="R453">
            <v>763089.78</v>
          </cell>
          <cell r="S453">
            <v>763089.78</v>
          </cell>
        </row>
        <row r="454">
          <cell r="A454" t="str">
            <v>CC_390600 - CRP Info Tech-IT (600)</v>
          </cell>
          <cell r="B454" t="str">
            <v>A_S6790700</v>
          </cell>
          <cell r="Q454">
            <v>-10614.74</v>
          </cell>
          <cell r="R454">
            <v>0</v>
          </cell>
          <cell r="S454">
            <v>0</v>
          </cell>
        </row>
        <row r="455">
          <cell r="A455" t="str">
            <v>CC_390600 - CRP Info Tech-IT (600)</v>
          </cell>
          <cell r="B455" t="str">
            <v>A_S6790230</v>
          </cell>
          <cell r="Q455">
            <v>405.62</v>
          </cell>
          <cell r="R455">
            <v>1155.77</v>
          </cell>
          <cell r="S455">
            <v>1155.77</v>
          </cell>
        </row>
        <row r="456">
          <cell r="A456" t="str">
            <v>CC_390600 - CRP Info Tech-IT (600)</v>
          </cell>
          <cell r="B456" t="str">
            <v>A_S6790704</v>
          </cell>
          <cell r="Q456">
            <v>143.13</v>
          </cell>
          <cell r="R456">
            <v>8997.2799999999988</v>
          </cell>
          <cell r="S456">
            <v>8997.2799999999988</v>
          </cell>
        </row>
        <row r="457">
          <cell r="A457" t="str">
            <v>CC_390600 - CRP Info Tech-IT (600)</v>
          </cell>
          <cell r="B457" t="str">
            <v>A_S6790709</v>
          </cell>
          <cell r="Q457">
            <v>247408.79</v>
          </cell>
          <cell r="R457">
            <v>737770.05</v>
          </cell>
          <cell r="S457">
            <v>737770.05</v>
          </cell>
        </row>
        <row r="458">
          <cell r="A458" t="str">
            <v>CC_390600 - CRP Info Tech-IT (600)</v>
          </cell>
          <cell r="B458" t="str">
            <v>A_S6790800</v>
          </cell>
          <cell r="Q458">
            <v>8666.67</v>
          </cell>
          <cell r="R458">
            <v>15166.68</v>
          </cell>
          <cell r="S458">
            <v>15166.68</v>
          </cell>
        </row>
        <row r="459">
          <cell r="A459" t="str">
            <v/>
          </cell>
          <cell r="B459" t="str">
            <v/>
          </cell>
          <cell r="Q459">
            <v>0</v>
          </cell>
          <cell r="R459">
            <v>0</v>
          </cell>
          <cell r="S459">
            <v>0</v>
          </cell>
        </row>
        <row r="460">
          <cell r="A460" t="str">
            <v>CC_390601 - CRP Telecom Svcs (601)</v>
          </cell>
          <cell r="B460" t="str">
            <v>EXPENSES_3611</v>
          </cell>
          <cell r="Q460">
            <v>61888.13</v>
          </cell>
          <cell r="R460">
            <v>178290.41</v>
          </cell>
          <cell r="S460">
            <v>178290.41</v>
          </cell>
        </row>
        <row r="461">
          <cell r="A461" t="str">
            <v>CC_390601 - CRP Telecom Svcs (601)</v>
          </cell>
          <cell r="B461" t="str">
            <v>OM_OTH_EX</v>
          </cell>
          <cell r="Q461">
            <v>61888.13</v>
          </cell>
          <cell r="R461">
            <v>178290.41</v>
          </cell>
          <cell r="S461">
            <v>178290.41</v>
          </cell>
        </row>
        <row r="462">
          <cell r="A462" t="str">
            <v>CC_390601 - CRP Telecom Svcs (601)</v>
          </cell>
          <cell r="B462" t="str">
            <v>EMP_EXP</v>
          </cell>
          <cell r="Q462">
            <v>0</v>
          </cell>
          <cell r="R462">
            <v>149.02000000000001</v>
          </cell>
          <cell r="S462">
            <v>149.02000000000001</v>
          </cell>
        </row>
        <row r="463">
          <cell r="A463" t="str">
            <v>CC_390601 - CRP Telecom Svcs (601)</v>
          </cell>
          <cell r="B463" t="str">
            <v>A_S6030040</v>
          </cell>
          <cell r="Q463">
            <v>0</v>
          </cell>
          <cell r="R463">
            <v>126.2</v>
          </cell>
          <cell r="S463">
            <v>126.2</v>
          </cell>
        </row>
        <row r="464">
          <cell r="A464" t="str">
            <v>CC_390601 - CRP Telecom Svcs (601)</v>
          </cell>
          <cell r="B464" t="str">
            <v>A_S6030050</v>
          </cell>
          <cell r="Q464">
            <v>0</v>
          </cell>
          <cell r="R464">
            <v>22.82</v>
          </cell>
          <cell r="S464">
            <v>22.82</v>
          </cell>
        </row>
        <row r="465">
          <cell r="A465" t="str">
            <v>CC_390601 - CRP Telecom Svcs (601)</v>
          </cell>
          <cell r="B465" t="str">
            <v>OTSDSERV_EX</v>
          </cell>
          <cell r="Q465">
            <v>0</v>
          </cell>
          <cell r="R465">
            <v>-1749.8000000000002</v>
          </cell>
          <cell r="S465">
            <v>-1749.8000000000002</v>
          </cell>
        </row>
        <row r="466">
          <cell r="A466" t="str">
            <v>CC_390601 - CRP Telecom Svcs (601)</v>
          </cell>
          <cell r="B466" t="str">
            <v>A_S6100100</v>
          </cell>
          <cell r="Q466">
            <v>0</v>
          </cell>
          <cell r="R466">
            <v>-1749.8000000000002</v>
          </cell>
          <cell r="S466">
            <v>-1749.8000000000002</v>
          </cell>
        </row>
        <row r="467">
          <cell r="A467" t="str">
            <v>CC_390601 - CRP Telecom Svcs (601)</v>
          </cell>
          <cell r="B467" t="str">
            <v>UTILITIES_EX</v>
          </cell>
          <cell r="Q467">
            <v>14448.79</v>
          </cell>
          <cell r="R467">
            <v>37654.82</v>
          </cell>
          <cell r="S467">
            <v>37654.82</v>
          </cell>
        </row>
        <row r="468">
          <cell r="A468" t="str">
            <v>CC_390601 - CRP Telecom Svcs (601)</v>
          </cell>
          <cell r="B468" t="str">
            <v>A_S6730030</v>
          </cell>
          <cell r="Q468">
            <v>14448.79</v>
          </cell>
          <cell r="R468">
            <v>37654.82</v>
          </cell>
          <cell r="S468">
            <v>37654.82</v>
          </cell>
        </row>
        <row r="469">
          <cell r="A469" t="str">
            <v>CC_390601 - CRP Telecom Svcs (601)</v>
          </cell>
          <cell r="B469" t="str">
            <v>OTH_OP_EX</v>
          </cell>
          <cell r="Q469">
            <v>47439.34</v>
          </cell>
          <cell r="R469">
            <v>142236.37</v>
          </cell>
          <cell r="S469">
            <v>142236.37</v>
          </cell>
        </row>
        <row r="470">
          <cell r="A470" t="str">
            <v>CC_390601 - CRP Telecom Svcs (601)</v>
          </cell>
          <cell r="B470" t="str">
            <v>A_P1000102</v>
          </cell>
          <cell r="Q470">
            <v>0</v>
          </cell>
          <cell r="R470">
            <v>0</v>
          </cell>
          <cell r="S470">
            <v>0</v>
          </cell>
        </row>
        <row r="471">
          <cell r="A471" t="str">
            <v>CC_390601 - CRP Telecom Svcs (601)</v>
          </cell>
          <cell r="B471" t="str">
            <v>A_S1000102</v>
          </cell>
          <cell r="Q471">
            <v>25235.919999999998</v>
          </cell>
          <cell r="R471">
            <v>76885.84</v>
          </cell>
          <cell r="S471">
            <v>76885.84</v>
          </cell>
        </row>
        <row r="472">
          <cell r="A472" t="str">
            <v>CC_390601 - CRP Telecom Svcs (601)</v>
          </cell>
          <cell r="B472" t="str">
            <v>A_S6790700</v>
          </cell>
          <cell r="Q472">
            <v>19344.87</v>
          </cell>
          <cell r="R472">
            <v>56771.959999999992</v>
          </cell>
          <cell r="S472">
            <v>56771.959999999992</v>
          </cell>
        </row>
        <row r="473">
          <cell r="A473" t="str">
            <v>CC_390601 - CRP Telecom Svcs (601)</v>
          </cell>
          <cell r="B473" t="str">
            <v>A_S6790230</v>
          </cell>
          <cell r="Q473">
            <v>0</v>
          </cell>
          <cell r="R473">
            <v>2.92</v>
          </cell>
          <cell r="S473">
            <v>2.92</v>
          </cell>
        </row>
        <row r="474">
          <cell r="A474" t="str">
            <v>CC_390601 - CRP Telecom Svcs (601)</v>
          </cell>
          <cell r="B474" t="str">
            <v>A_S6790709</v>
          </cell>
          <cell r="Q474">
            <v>2858.55</v>
          </cell>
          <cell r="R474">
            <v>8575.6500000000015</v>
          </cell>
          <cell r="S474">
            <v>8575.6500000000015</v>
          </cell>
        </row>
        <row r="475">
          <cell r="A475" t="str">
            <v/>
          </cell>
          <cell r="B475" t="str">
            <v/>
          </cell>
          <cell r="Q475">
            <v>0</v>
          </cell>
          <cell r="R475">
            <v>0</v>
          </cell>
          <cell r="S475">
            <v>0</v>
          </cell>
        </row>
        <row r="476">
          <cell r="A476" t="str">
            <v>CC_390605 - CRP Facilities - Final</v>
          </cell>
          <cell r="B476" t="str">
            <v>EXPENSES_3611</v>
          </cell>
          <cell r="Q476">
            <v>81967.740000000005</v>
          </cell>
          <cell r="R476">
            <v>244963.72999999998</v>
          </cell>
          <cell r="S476">
            <v>244963.72999999998</v>
          </cell>
        </row>
        <row r="477">
          <cell r="A477" t="str">
            <v>CC_390605 - CRP Facilities - Final</v>
          </cell>
          <cell r="B477" t="str">
            <v>OM_OTH_EX</v>
          </cell>
          <cell r="Q477">
            <v>81967.740000000005</v>
          </cell>
          <cell r="R477">
            <v>244963.72999999998</v>
          </cell>
          <cell r="S477">
            <v>244963.72999999998</v>
          </cell>
        </row>
        <row r="478">
          <cell r="A478" t="str">
            <v>CC_390605 - CRP Facilities - Final</v>
          </cell>
          <cell r="B478" t="str">
            <v>MAT_SUP_EX</v>
          </cell>
          <cell r="Q478">
            <v>469.58</v>
          </cell>
          <cell r="R478">
            <v>469.58</v>
          </cell>
          <cell r="S478">
            <v>469.58</v>
          </cell>
        </row>
        <row r="479">
          <cell r="A479" t="str">
            <v>CC_390605 - CRP Facilities - Final</v>
          </cell>
          <cell r="B479" t="str">
            <v>A_S6400020</v>
          </cell>
          <cell r="Q479">
            <v>469.58</v>
          </cell>
          <cell r="R479">
            <v>469.58</v>
          </cell>
          <cell r="S479">
            <v>469.58</v>
          </cell>
        </row>
        <row r="480">
          <cell r="A480" t="str">
            <v>CC_390605 - CRP Facilities - Final</v>
          </cell>
          <cell r="B480" t="str">
            <v>RENT_EX</v>
          </cell>
          <cell r="Q480">
            <v>35925.42</v>
          </cell>
          <cell r="R480">
            <v>107776.26</v>
          </cell>
          <cell r="S480">
            <v>107776.26</v>
          </cell>
        </row>
        <row r="481">
          <cell r="A481" t="str">
            <v>CC_390605 - CRP Facilities - Final</v>
          </cell>
          <cell r="B481" t="str">
            <v>A_S6710700</v>
          </cell>
          <cell r="Q481">
            <v>35925.42</v>
          </cell>
          <cell r="R481">
            <v>107776.26</v>
          </cell>
          <cell r="S481">
            <v>107776.26</v>
          </cell>
        </row>
        <row r="482">
          <cell r="A482" t="str">
            <v>CC_390605 - CRP Facilities - Final</v>
          </cell>
          <cell r="B482" t="str">
            <v>LEASE_EX</v>
          </cell>
          <cell r="Q482">
            <v>27785.16</v>
          </cell>
          <cell r="R482">
            <v>83355.48</v>
          </cell>
          <cell r="S482">
            <v>83355.48</v>
          </cell>
        </row>
        <row r="483">
          <cell r="A483" t="str">
            <v>CC_390605 - CRP Facilities - Final</v>
          </cell>
          <cell r="B483" t="str">
            <v>A_S6720010</v>
          </cell>
          <cell r="Q483">
            <v>27785.16</v>
          </cell>
          <cell r="R483">
            <v>83355.48</v>
          </cell>
          <cell r="S483">
            <v>83355.48</v>
          </cell>
        </row>
        <row r="484">
          <cell r="A484" t="str">
            <v>CC_390605 - CRP Facilities - Final</v>
          </cell>
          <cell r="B484" t="str">
            <v>OTH_OP_EX</v>
          </cell>
          <cell r="Q484">
            <v>17787.580000000002</v>
          </cell>
          <cell r="R484">
            <v>53362.41</v>
          </cell>
          <cell r="S484">
            <v>53362.41</v>
          </cell>
        </row>
        <row r="485">
          <cell r="A485" t="str">
            <v>CC_390605 - CRP Facilities - Final</v>
          </cell>
          <cell r="B485" t="str">
            <v>A_P1000101</v>
          </cell>
          <cell r="Q485">
            <v>0</v>
          </cell>
          <cell r="R485">
            <v>0</v>
          </cell>
          <cell r="S485">
            <v>0</v>
          </cell>
        </row>
        <row r="486">
          <cell r="A486" t="str">
            <v>CC_390605 - CRP Facilities - Final</v>
          </cell>
          <cell r="B486" t="str">
            <v>A_S1000101</v>
          </cell>
          <cell r="Q486">
            <v>19351.330000000002</v>
          </cell>
          <cell r="R486">
            <v>58053.66</v>
          </cell>
          <cell r="S486">
            <v>58053.66</v>
          </cell>
        </row>
        <row r="487">
          <cell r="A487" t="str">
            <v>CC_390605 - CRP Facilities - Final</v>
          </cell>
          <cell r="B487" t="str">
            <v>A_S6790700</v>
          </cell>
          <cell r="Q487">
            <v>-1563.75</v>
          </cell>
          <cell r="R487">
            <v>-4691.25</v>
          </cell>
          <cell r="S487">
            <v>-4691.25</v>
          </cell>
        </row>
        <row r="488">
          <cell r="A488" t="str">
            <v/>
          </cell>
          <cell r="B488" t="str">
            <v/>
          </cell>
          <cell r="Q488">
            <v>0</v>
          </cell>
          <cell r="R488">
            <v>0</v>
          </cell>
          <cell r="S488">
            <v>0</v>
          </cell>
        </row>
        <row r="489">
          <cell r="A489" t="str">
            <v>CC_390690 - Shared Info Tech-IT</v>
          </cell>
          <cell r="B489" t="str">
            <v>EXPENSES_3611</v>
          </cell>
          <cell r="Q489">
            <v>794126.67</v>
          </cell>
          <cell r="R489">
            <v>2138334.7999999998</v>
          </cell>
          <cell r="S489">
            <v>2138334.7999999998</v>
          </cell>
        </row>
        <row r="490">
          <cell r="A490" t="str">
            <v>CC_390690 - Shared Info Tech-IT</v>
          </cell>
          <cell r="B490" t="str">
            <v>OM_OTH_EX</v>
          </cell>
          <cell r="Q490">
            <v>794126.67</v>
          </cell>
          <cell r="R490">
            <v>2138334.7999999998</v>
          </cell>
          <cell r="S490">
            <v>2138334.7999999998</v>
          </cell>
        </row>
        <row r="491">
          <cell r="A491" t="str">
            <v>CC_390690 - Shared Info Tech-IT</v>
          </cell>
          <cell r="B491" t="str">
            <v>LABOR_FRINGE</v>
          </cell>
          <cell r="Q491">
            <v>131448.31</v>
          </cell>
          <cell r="R491">
            <v>365457.71</v>
          </cell>
          <cell r="S491">
            <v>365457.71</v>
          </cell>
        </row>
        <row r="492">
          <cell r="A492" t="str">
            <v>CC_390690 - Shared Info Tech-IT</v>
          </cell>
          <cell r="B492" t="str">
            <v>A_S6010000</v>
          </cell>
          <cell r="Q492">
            <v>95947.67</v>
          </cell>
          <cell r="R492">
            <v>266464.03999999998</v>
          </cell>
          <cell r="S492">
            <v>266464.03999999998</v>
          </cell>
        </row>
        <row r="493">
          <cell r="A493" t="str">
            <v>CC_390690 - Shared Info Tech-IT</v>
          </cell>
          <cell r="B493" t="str">
            <v>A_S6020000</v>
          </cell>
          <cell r="Q493">
            <v>27824.82</v>
          </cell>
          <cell r="R493">
            <v>77589.64</v>
          </cell>
          <cell r="S493">
            <v>77589.64</v>
          </cell>
        </row>
        <row r="494">
          <cell r="A494" t="str">
            <v>CC_390690 - Shared Info Tech-IT</v>
          </cell>
          <cell r="B494" t="str">
            <v>A_S6900040</v>
          </cell>
          <cell r="Q494">
            <v>7675.82</v>
          </cell>
          <cell r="R494">
            <v>21404.03</v>
          </cell>
          <cell r="S494">
            <v>21404.03</v>
          </cell>
        </row>
        <row r="495">
          <cell r="A495" t="str">
            <v>CC_390690 - Shared Info Tech-IT</v>
          </cell>
          <cell r="B495" t="str">
            <v>EMP_EXP</v>
          </cell>
          <cell r="Q495">
            <v>2075.3200000000002</v>
          </cell>
          <cell r="R495">
            <v>2864.44</v>
          </cell>
          <cell r="S495">
            <v>2864.44</v>
          </cell>
        </row>
        <row r="496">
          <cell r="A496" t="str">
            <v>CC_390690 - Shared Info Tech-IT</v>
          </cell>
          <cell r="B496" t="str">
            <v>A_S6030010</v>
          </cell>
          <cell r="Q496">
            <v>0</v>
          </cell>
          <cell r="R496">
            <v>423.72</v>
          </cell>
          <cell r="S496">
            <v>423.72</v>
          </cell>
        </row>
        <row r="497">
          <cell r="A497" t="str">
            <v>CC_390690 - Shared Info Tech-IT</v>
          </cell>
          <cell r="B497" t="str">
            <v>A_S6030040</v>
          </cell>
          <cell r="Q497">
            <v>35.729999999999997</v>
          </cell>
          <cell r="R497">
            <v>150.03</v>
          </cell>
          <cell r="S497">
            <v>150.03</v>
          </cell>
        </row>
        <row r="498">
          <cell r="A498" t="str">
            <v>CC_390690 - Shared Info Tech-IT</v>
          </cell>
          <cell r="B498" t="str">
            <v>A_S6030050</v>
          </cell>
          <cell r="Q498">
            <v>0</v>
          </cell>
          <cell r="R498">
            <v>64.849999999999994</v>
          </cell>
          <cell r="S498">
            <v>64.849999999999994</v>
          </cell>
        </row>
        <row r="499">
          <cell r="A499" t="str">
            <v>CC_390690 - Shared Info Tech-IT</v>
          </cell>
          <cell r="B499" t="str">
            <v>A_S6030070</v>
          </cell>
          <cell r="Q499">
            <v>1833.95</v>
          </cell>
          <cell r="R499">
            <v>1932.95</v>
          </cell>
          <cell r="S499">
            <v>1932.95</v>
          </cell>
        </row>
        <row r="500">
          <cell r="A500" t="str">
            <v>CC_390690 - Shared Info Tech-IT</v>
          </cell>
          <cell r="B500" t="str">
            <v>A_S6030080</v>
          </cell>
          <cell r="Q500">
            <v>90.38</v>
          </cell>
          <cell r="R500">
            <v>146.07</v>
          </cell>
          <cell r="S500">
            <v>146.07</v>
          </cell>
        </row>
        <row r="501">
          <cell r="A501" t="str">
            <v>CC_390690 - Shared Info Tech-IT</v>
          </cell>
          <cell r="B501" t="str">
            <v>A_S6030800</v>
          </cell>
          <cell r="Q501">
            <v>115.26</v>
          </cell>
          <cell r="R501">
            <v>146.82</v>
          </cell>
          <cell r="S501">
            <v>146.82</v>
          </cell>
        </row>
        <row r="502">
          <cell r="A502" t="str">
            <v>CC_390690 - Shared Info Tech-IT</v>
          </cell>
          <cell r="B502" t="str">
            <v>MAT_SUP_EX</v>
          </cell>
          <cell r="Q502">
            <v>8.75</v>
          </cell>
          <cell r="R502">
            <v>274.66000000000003</v>
          </cell>
          <cell r="S502">
            <v>274.66000000000003</v>
          </cell>
        </row>
        <row r="503">
          <cell r="A503" t="str">
            <v>CC_390690 - Shared Info Tech-IT</v>
          </cell>
          <cell r="B503" t="str">
            <v>A_S6400010</v>
          </cell>
          <cell r="Q503">
            <v>0</v>
          </cell>
          <cell r="R503">
            <v>234.02</v>
          </cell>
          <cell r="S503">
            <v>234.02</v>
          </cell>
        </row>
        <row r="504">
          <cell r="A504" t="str">
            <v>CC_390690 - Shared Info Tech-IT</v>
          </cell>
          <cell r="B504" t="str">
            <v>A_S6400020</v>
          </cell>
          <cell r="Q504">
            <v>0</v>
          </cell>
          <cell r="R504">
            <v>31.89</v>
          </cell>
          <cell r="S504">
            <v>31.89</v>
          </cell>
        </row>
        <row r="505">
          <cell r="A505" t="str">
            <v>CC_390690 - Shared Info Tech-IT</v>
          </cell>
          <cell r="B505" t="str">
            <v>A_S6400100</v>
          </cell>
          <cell r="Q505">
            <v>8.75</v>
          </cell>
          <cell r="R505">
            <v>8.75</v>
          </cell>
          <cell r="S505">
            <v>8.75</v>
          </cell>
        </row>
        <row r="506">
          <cell r="A506" t="str">
            <v>CC_390690 - Shared Info Tech-IT</v>
          </cell>
          <cell r="B506" t="str">
            <v>OTSDSERV_EX</v>
          </cell>
          <cell r="Q506">
            <v>93939.79</v>
          </cell>
          <cell r="R506">
            <v>232584.14</v>
          </cell>
          <cell r="S506">
            <v>232584.14</v>
          </cell>
        </row>
        <row r="507">
          <cell r="A507" t="str">
            <v>CC_390690 - Shared Info Tech-IT</v>
          </cell>
          <cell r="B507" t="str">
            <v>A_S6100190</v>
          </cell>
          <cell r="Q507">
            <v>51609.91</v>
          </cell>
          <cell r="R507">
            <v>152493.68</v>
          </cell>
          <cell r="S507">
            <v>152493.68</v>
          </cell>
        </row>
        <row r="508">
          <cell r="A508" t="str">
            <v>CC_390690 - Shared Info Tech-IT</v>
          </cell>
          <cell r="B508" t="str">
            <v>A_S6100100</v>
          </cell>
          <cell r="Q508">
            <v>42329.88</v>
          </cell>
          <cell r="R508">
            <v>80090.459999999992</v>
          </cell>
          <cell r="S508">
            <v>80090.459999999992</v>
          </cell>
        </row>
        <row r="509">
          <cell r="A509" t="str">
            <v>CC_390690 - Shared Info Tech-IT</v>
          </cell>
          <cell r="B509" t="str">
            <v>UTILITIES_EX</v>
          </cell>
          <cell r="Q509">
            <v>41.6</v>
          </cell>
          <cell r="R509">
            <v>124.85</v>
          </cell>
          <cell r="S509">
            <v>124.85</v>
          </cell>
        </row>
        <row r="510">
          <cell r="A510" t="str">
            <v>CC_390690 - Shared Info Tech-IT</v>
          </cell>
          <cell r="B510" t="str">
            <v>A_S6730030</v>
          </cell>
          <cell r="Q510">
            <v>41.6</v>
          </cell>
          <cell r="R510">
            <v>124.85</v>
          </cell>
          <cell r="S510">
            <v>124.85</v>
          </cell>
        </row>
        <row r="511">
          <cell r="A511" t="str">
            <v>CC_390690 - Shared Info Tech-IT</v>
          </cell>
          <cell r="B511" t="str">
            <v>OTH_OP_EX</v>
          </cell>
          <cell r="Q511">
            <v>566612.9</v>
          </cell>
          <cell r="R511">
            <v>1537029</v>
          </cell>
          <cell r="S511">
            <v>1537029</v>
          </cell>
        </row>
        <row r="512">
          <cell r="A512" t="str">
            <v>CC_390690 - Shared Info Tech-IT</v>
          </cell>
          <cell r="B512" t="str">
            <v>A_S1000100</v>
          </cell>
          <cell r="Q512">
            <v>550690.79</v>
          </cell>
          <cell r="R512">
            <v>1521106.8900000001</v>
          </cell>
          <cell r="S512">
            <v>1521106.8900000001</v>
          </cell>
        </row>
        <row r="513">
          <cell r="A513" t="str">
            <v>CC_390690 - Shared Info Tech-IT</v>
          </cell>
          <cell r="B513" t="str">
            <v>A_S6790700</v>
          </cell>
          <cell r="Q513">
            <v>15922.11</v>
          </cell>
          <cell r="R513">
            <v>15922.11</v>
          </cell>
          <cell r="S513">
            <v>15922.11</v>
          </cell>
        </row>
        <row r="514">
          <cell r="A514" t="str">
            <v/>
          </cell>
          <cell r="B514" t="str">
            <v/>
          </cell>
          <cell r="Q514">
            <v>0</v>
          </cell>
          <cell r="R514">
            <v>0</v>
          </cell>
          <cell r="S514">
            <v>0</v>
          </cell>
        </row>
        <row r="515">
          <cell r="A515" t="str">
            <v>CC_390900 - CRP Executive (900)</v>
          </cell>
          <cell r="B515" t="str">
            <v>EXPENSES_3611</v>
          </cell>
          <cell r="Q515">
            <v>387832.41</v>
          </cell>
          <cell r="R515">
            <v>760569.03</v>
          </cell>
          <cell r="S515">
            <v>760569.03</v>
          </cell>
        </row>
        <row r="516">
          <cell r="A516" t="str">
            <v>CC_390900 - CRP Executive (900)</v>
          </cell>
          <cell r="B516" t="str">
            <v>OM_OTH_EX</v>
          </cell>
          <cell r="Q516">
            <v>375725.65</v>
          </cell>
          <cell r="R516">
            <v>744533.29</v>
          </cell>
          <cell r="S516">
            <v>744533.29</v>
          </cell>
        </row>
        <row r="517">
          <cell r="A517" t="str">
            <v>CC_390900 - CRP Executive (900)</v>
          </cell>
          <cell r="B517" t="str">
            <v>LABOR_FRINGE</v>
          </cell>
          <cell r="Q517">
            <v>259666.25</v>
          </cell>
          <cell r="R517">
            <v>627028.97</v>
          </cell>
          <cell r="S517">
            <v>627028.97</v>
          </cell>
        </row>
        <row r="518">
          <cell r="A518" t="str">
            <v>CC_390900 - CRP Executive (900)</v>
          </cell>
          <cell r="B518" t="str">
            <v>A_S6010000</v>
          </cell>
          <cell r="Q518">
            <v>88676.04</v>
          </cell>
          <cell r="R518">
            <v>222710.56</v>
          </cell>
          <cell r="S518">
            <v>222710.56</v>
          </cell>
        </row>
        <row r="519">
          <cell r="A519" t="str">
            <v>CC_390900 - CRP Executive (900)</v>
          </cell>
          <cell r="B519" t="str">
            <v>A_S6020000</v>
          </cell>
          <cell r="Q519">
            <v>25861.79</v>
          </cell>
          <cell r="R519">
            <v>68994.58</v>
          </cell>
          <cell r="S519">
            <v>68994.58</v>
          </cell>
        </row>
        <row r="520">
          <cell r="A520" t="str">
            <v>CC_390900 - CRP Executive (900)</v>
          </cell>
          <cell r="B520" t="str">
            <v>A_S6018999</v>
          </cell>
          <cell r="Q520">
            <v>6246.42</v>
          </cell>
          <cell r="R520">
            <v>14948.58</v>
          </cell>
          <cell r="S520">
            <v>14948.58</v>
          </cell>
        </row>
        <row r="521">
          <cell r="A521" t="str">
            <v>CC_390900 - CRP Executive (900)</v>
          </cell>
          <cell r="B521" t="str">
            <v>A_S6020100</v>
          </cell>
          <cell r="Q521">
            <v>62526.87</v>
          </cell>
          <cell r="R521">
            <v>62526.87</v>
          </cell>
          <cell r="S521">
            <v>62526.87</v>
          </cell>
        </row>
        <row r="522">
          <cell r="A522" t="str">
            <v>CC_390900 - CRP Executive (900)</v>
          </cell>
          <cell r="B522" t="str">
            <v>A_S6020800</v>
          </cell>
          <cell r="Q522">
            <v>480.25</v>
          </cell>
          <cell r="R522">
            <v>20502.940000000002</v>
          </cell>
          <cell r="S522">
            <v>20502.940000000002</v>
          </cell>
        </row>
        <row r="523">
          <cell r="A523" t="str">
            <v>CC_390900 - CRP Executive (900)</v>
          </cell>
          <cell r="B523" t="str">
            <v>A_S6900040</v>
          </cell>
          <cell r="Q523">
            <v>7628.39</v>
          </cell>
          <cell r="R523">
            <v>20223.27</v>
          </cell>
          <cell r="S523">
            <v>20223.27</v>
          </cell>
        </row>
        <row r="524">
          <cell r="A524" t="str">
            <v>CC_390900 - CRP Executive (900)</v>
          </cell>
          <cell r="B524" t="str">
            <v>A_S6010010</v>
          </cell>
          <cell r="Q524">
            <v>502.52</v>
          </cell>
          <cell r="R524">
            <v>15201.77</v>
          </cell>
          <cell r="S524">
            <v>15201.77</v>
          </cell>
        </row>
        <row r="525">
          <cell r="A525" t="str">
            <v>CC_390900 - CRP Executive (900)</v>
          </cell>
          <cell r="B525" t="str">
            <v>A_S6010990</v>
          </cell>
          <cell r="Q525">
            <v>67743.97</v>
          </cell>
          <cell r="R525">
            <v>201920.4</v>
          </cell>
          <cell r="S525">
            <v>201920.4</v>
          </cell>
        </row>
        <row r="526">
          <cell r="A526" t="str">
            <v>CC_390900 - CRP Executive (900)</v>
          </cell>
          <cell r="B526" t="str">
            <v>EMP_EXP</v>
          </cell>
          <cell r="Q526">
            <v>7397.66</v>
          </cell>
          <cell r="R526">
            <v>18958.68</v>
          </cell>
          <cell r="S526">
            <v>18958.68</v>
          </cell>
        </row>
        <row r="527">
          <cell r="A527" t="str">
            <v>CC_390900 - CRP Executive (900)</v>
          </cell>
          <cell r="B527" t="str">
            <v>A_S6030040</v>
          </cell>
          <cell r="Q527">
            <v>91.11</v>
          </cell>
          <cell r="R527">
            <v>160.67000000000002</v>
          </cell>
          <cell r="S527">
            <v>160.67000000000002</v>
          </cell>
        </row>
        <row r="528">
          <cell r="A528" t="str">
            <v>CC_390900 - CRP Executive (900)</v>
          </cell>
          <cell r="B528" t="str">
            <v>A_S6030070</v>
          </cell>
          <cell r="Q528">
            <v>1425</v>
          </cell>
          <cell r="R528">
            <v>1550</v>
          </cell>
          <cell r="S528">
            <v>1550</v>
          </cell>
        </row>
        <row r="529">
          <cell r="A529" t="str">
            <v>CC_390900 - CRP Executive (900)</v>
          </cell>
          <cell r="B529" t="str">
            <v>A_S6030800</v>
          </cell>
          <cell r="Q529">
            <v>5881.55</v>
          </cell>
          <cell r="R529">
            <v>17248.009999999998</v>
          </cell>
          <cell r="S529">
            <v>17248.009999999998</v>
          </cell>
        </row>
        <row r="530">
          <cell r="A530" t="str">
            <v>CC_390900 - CRP Executive (900)</v>
          </cell>
          <cell r="B530" t="str">
            <v>MAT_SUP_EX</v>
          </cell>
          <cell r="Q530">
            <v>2176.34</v>
          </cell>
          <cell r="R530">
            <v>2956.15</v>
          </cell>
          <cell r="S530">
            <v>2956.15</v>
          </cell>
        </row>
        <row r="531">
          <cell r="A531" t="str">
            <v>CC_390900 - CRP Executive (900)</v>
          </cell>
          <cell r="B531" t="str">
            <v>A_S6400010</v>
          </cell>
          <cell r="Q531">
            <v>1698.73</v>
          </cell>
          <cell r="R531">
            <v>1698.73</v>
          </cell>
          <cell r="S531">
            <v>1698.73</v>
          </cell>
        </row>
        <row r="532">
          <cell r="A532" t="str">
            <v>CC_390900 - CRP Executive (900)</v>
          </cell>
          <cell r="B532" t="str">
            <v>A_S6400020</v>
          </cell>
          <cell r="Q532">
            <v>477.61</v>
          </cell>
          <cell r="R532">
            <v>1257.42</v>
          </cell>
          <cell r="S532">
            <v>1257.42</v>
          </cell>
        </row>
        <row r="533">
          <cell r="A533" t="str">
            <v>CC_390900 - CRP Executive (900)</v>
          </cell>
          <cell r="B533" t="str">
            <v>OTSDSERV_EX</v>
          </cell>
          <cell r="Q533">
            <v>82737.53</v>
          </cell>
          <cell r="R533">
            <v>21640.53</v>
          </cell>
          <cell r="S533">
            <v>21640.53</v>
          </cell>
        </row>
        <row r="534">
          <cell r="A534" t="str">
            <v>CC_390900 - CRP Executive (900)</v>
          </cell>
          <cell r="B534" t="str">
            <v>A_S6100030</v>
          </cell>
          <cell r="Q534">
            <v>3800</v>
          </cell>
          <cell r="R534">
            <v>13800</v>
          </cell>
          <cell r="S534">
            <v>13800</v>
          </cell>
        </row>
        <row r="535">
          <cell r="A535" t="str">
            <v>CC_390900 - CRP Executive (900)</v>
          </cell>
          <cell r="B535" t="str">
            <v>A_S6100080</v>
          </cell>
          <cell r="Q535">
            <v>77413.53</v>
          </cell>
          <cell r="R535">
            <v>56316.53</v>
          </cell>
          <cell r="S535">
            <v>56316.53</v>
          </cell>
        </row>
        <row r="536">
          <cell r="A536" t="str">
            <v>CC_390900 - CRP Executive (900)</v>
          </cell>
          <cell r="B536" t="str">
            <v>A_S6100100</v>
          </cell>
          <cell r="Q536">
            <v>1524</v>
          </cell>
          <cell r="R536">
            <v>-48476</v>
          </cell>
          <cell r="S536">
            <v>-48476</v>
          </cell>
        </row>
        <row r="537">
          <cell r="A537" t="str">
            <v>CC_390900 - CRP Executive (900)</v>
          </cell>
          <cell r="B537" t="str">
            <v>UTILITIES_EX</v>
          </cell>
          <cell r="Q537">
            <v>881.75</v>
          </cell>
          <cell r="R537">
            <v>3862.65</v>
          </cell>
          <cell r="S537">
            <v>3862.65</v>
          </cell>
        </row>
        <row r="538">
          <cell r="A538" t="str">
            <v>CC_390900 - CRP Executive (900)</v>
          </cell>
          <cell r="B538" t="str">
            <v>A_S6730030</v>
          </cell>
          <cell r="Q538">
            <v>881.75</v>
          </cell>
          <cell r="R538">
            <v>3862.65</v>
          </cell>
          <cell r="S538">
            <v>3862.65</v>
          </cell>
        </row>
        <row r="539">
          <cell r="A539" t="str">
            <v>CC_390900 - CRP Executive (900)</v>
          </cell>
          <cell r="B539" t="str">
            <v>OTH_OP_EX</v>
          </cell>
          <cell r="Q539">
            <v>22866.12</v>
          </cell>
          <cell r="R539">
            <v>70086.31</v>
          </cell>
          <cell r="S539">
            <v>70086.31</v>
          </cell>
        </row>
        <row r="540">
          <cell r="A540" t="str">
            <v>CC_390900 - CRP Executive (900)</v>
          </cell>
          <cell r="B540" t="str">
            <v>A_S6790700</v>
          </cell>
          <cell r="Q540">
            <v>743.1</v>
          </cell>
          <cell r="R540">
            <v>9036.2900000000009</v>
          </cell>
          <cell r="S540">
            <v>9036.2900000000009</v>
          </cell>
        </row>
        <row r="541">
          <cell r="A541" t="str">
            <v>CC_390900 - CRP Executive (900)</v>
          </cell>
          <cell r="B541" t="str">
            <v>A_S6790101</v>
          </cell>
          <cell r="Q541">
            <v>0</v>
          </cell>
          <cell r="R541">
            <v>165.8</v>
          </cell>
          <cell r="S541">
            <v>165.8</v>
          </cell>
        </row>
        <row r="542">
          <cell r="A542" t="str">
            <v>CC_390900 - CRP Executive (900)</v>
          </cell>
          <cell r="B542" t="str">
            <v>A_S6790230</v>
          </cell>
          <cell r="Q542">
            <v>0</v>
          </cell>
          <cell r="R542">
            <v>961.69</v>
          </cell>
          <cell r="S542">
            <v>961.69</v>
          </cell>
        </row>
        <row r="543">
          <cell r="A543" t="str">
            <v>CC_390900 - CRP Executive (900)</v>
          </cell>
          <cell r="B543" t="str">
            <v>A_S6790704</v>
          </cell>
          <cell r="Q543">
            <v>22123.02</v>
          </cell>
          <cell r="R543">
            <v>75871.33</v>
          </cell>
          <cell r="S543">
            <v>75871.33</v>
          </cell>
        </row>
        <row r="544">
          <cell r="A544" t="str">
            <v>CC_390900 - CRP Executive (900)</v>
          </cell>
          <cell r="B544" t="str">
            <v>A_S6790800</v>
          </cell>
          <cell r="Q544">
            <v>0</v>
          </cell>
          <cell r="R544">
            <v>-15948.800000000003</v>
          </cell>
          <cell r="S544">
            <v>-15948.800000000003</v>
          </cell>
        </row>
        <row r="545">
          <cell r="A545" t="str">
            <v>CC_390900 - CRP Executive (900)</v>
          </cell>
          <cell r="B545" t="str">
            <v>BELOW_THE_LINE</v>
          </cell>
          <cell r="Q545">
            <v>5000</v>
          </cell>
          <cell r="R545">
            <v>5000</v>
          </cell>
          <cell r="S545">
            <v>5000</v>
          </cell>
        </row>
        <row r="546">
          <cell r="A546" t="str">
            <v>CC_390900 - CRP Executive (900)</v>
          </cell>
          <cell r="B546" t="str">
            <v>A_S6790092</v>
          </cell>
          <cell r="Q546">
            <v>5000</v>
          </cell>
          <cell r="R546">
            <v>5000</v>
          </cell>
          <cell r="S546">
            <v>5000</v>
          </cell>
        </row>
        <row r="547">
          <cell r="A547" t="str">
            <v>CC_390900 - CRP Executive (900)</v>
          </cell>
          <cell r="B547" t="str">
            <v>CNT_OPS_EX</v>
          </cell>
          <cell r="Q547">
            <v>-7106.76</v>
          </cell>
          <cell r="R547">
            <v>-11035.74</v>
          </cell>
          <cell r="S547">
            <v>-11035.74</v>
          </cell>
        </row>
        <row r="548">
          <cell r="A548" t="str">
            <v>CC_390900 - CRP Executive (900)</v>
          </cell>
          <cell r="B548" t="str">
            <v>OTH_INC_EX</v>
          </cell>
          <cell r="Q548">
            <v>-7106.76</v>
          </cell>
          <cell r="R548">
            <v>-11035.74</v>
          </cell>
          <cell r="S548">
            <v>-11035.74</v>
          </cell>
        </row>
        <row r="549">
          <cell r="A549" t="str">
            <v>CC_390900 - CRP Executive (900)</v>
          </cell>
          <cell r="B549" t="str">
            <v>OTHER_INCOME_EX</v>
          </cell>
          <cell r="Q549">
            <v>-7106.76</v>
          </cell>
          <cell r="R549">
            <v>-11035.74</v>
          </cell>
          <cell r="S549">
            <v>-11035.74</v>
          </cell>
        </row>
        <row r="550">
          <cell r="A550" t="str">
            <v>CC_390900 - CRP Executive (900)</v>
          </cell>
          <cell r="B550" t="str">
            <v>Oth_INC_P_EX</v>
          </cell>
          <cell r="Q550">
            <v>-7106.76</v>
          </cell>
          <cell r="R550">
            <v>-11035.74</v>
          </cell>
          <cell r="S550">
            <v>-11035.74</v>
          </cell>
        </row>
        <row r="551">
          <cell r="A551" t="str">
            <v>CC_390900 - CRP Executive (900)</v>
          </cell>
          <cell r="B551" t="str">
            <v>A_S7102100</v>
          </cell>
          <cell r="Q551">
            <v>0</v>
          </cell>
          <cell r="R551">
            <v>0</v>
          </cell>
          <cell r="S551">
            <v>0</v>
          </cell>
        </row>
        <row r="552">
          <cell r="A552" t="str">
            <v>CC_390900 - CRP Executive (900)</v>
          </cell>
          <cell r="B552" t="str">
            <v>A_S7202000</v>
          </cell>
          <cell r="Q552">
            <v>4013.74</v>
          </cell>
          <cell r="R552">
            <v>9817.08</v>
          </cell>
          <cell r="S552">
            <v>9817.08</v>
          </cell>
        </row>
        <row r="553">
          <cell r="A553" t="str">
            <v>CC_390900 - CRP Executive (900)</v>
          </cell>
          <cell r="B553" t="str">
            <v>A_S7202100</v>
          </cell>
          <cell r="Q553">
            <v>3093.02</v>
          </cell>
          <cell r="R553">
            <v>1218.6599999999999</v>
          </cell>
          <cell r="S553">
            <v>1218.6599999999999</v>
          </cell>
        </row>
        <row r="554">
          <cell r="A554" t="str">
            <v/>
          </cell>
          <cell r="B554" t="str">
            <v/>
          </cell>
          <cell r="Q554">
            <v>0</v>
          </cell>
          <cell r="R554">
            <v>0</v>
          </cell>
          <cell r="S554">
            <v>0</v>
          </cell>
        </row>
        <row r="555">
          <cell r="A555" t="str">
            <v>CC_390902 - CRP Allocator (901,902)</v>
          </cell>
          <cell r="B555" t="str">
            <v>EXPENSES_3611</v>
          </cell>
          <cell r="Q555">
            <v>-928750.3</v>
          </cell>
          <cell r="R555">
            <v>-2786251.04</v>
          </cell>
          <cell r="S555">
            <v>-2786251.04</v>
          </cell>
        </row>
        <row r="556">
          <cell r="A556" t="str">
            <v>CC_390902 - CRP Allocator (901,902)</v>
          </cell>
          <cell r="B556" t="str">
            <v>OM_OTH_EX</v>
          </cell>
          <cell r="Q556">
            <v>-928750.3</v>
          </cell>
          <cell r="R556">
            <v>-2786251.04</v>
          </cell>
          <cell r="S556">
            <v>-2786251.04</v>
          </cell>
        </row>
        <row r="557">
          <cell r="A557" t="str">
            <v>CC_390902 - CRP Allocator (901,902)</v>
          </cell>
          <cell r="B557" t="str">
            <v>OTH_OP_EX</v>
          </cell>
          <cell r="Q557">
            <v>-928750.3</v>
          </cell>
          <cell r="R557">
            <v>-2786251.04</v>
          </cell>
          <cell r="S557">
            <v>-2786251.04</v>
          </cell>
        </row>
        <row r="558">
          <cell r="A558" t="str">
            <v>CC_390902 - CRP Allocator (901,902)</v>
          </cell>
          <cell r="B558" t="str">
            <v>A_S6790700</v>
          </cell>
          <cell r="Q558">
            <v>-95417</v>
          </cell>
          <cell r="R558">
            <v>-286251</v>
          </cell>
          <cell r="S558">
            <v>-286251</v>
          </cell>
        </row>
        <row r="559">
          <cell r="A559" t="str">
            <v>CC_390902 - CRP Allocator (901,902)</v>
          </cell>
          <cell r="B559" t="str">
            <v>A_S6790310</v>
          </cell>
          <cell r="Q559">
            <v>-833333.3</v>
          </cell>
          <cell r="R559">
            <v>-2500000.04</v>
          </cell>
          <cell r="S559">
            <v>-2500000.04</v>
          </cell>
        </row>
        <row r="560">
          <cell r="A560" t="str">
            <v/>
          </cell>
          <cell r="B560" t="str">
            <v/>
          </cell>
          <cell r="Q560">
            <v>0</v>
          </cell>
          <cell r="R560">
            <v>0</v>
          </cell>
          <cell r="S560">
            <v>0</v>
          </cell>
        </row>
        <row r="561">
          <cell r="A561" t="str">
            <v>CC_390903 - CRP Shared-Insur,dues, etc (903)</v>
          </cell>
          <cell r="B561" t="str">
            <v>EXPENSES_3611</v>
          </cell>
          <cell r="Q561">
            <v>620390.62</v>
          </cell>
          <cell r="R561">
            <v>2940656.56</v>
          </cell>
          <cell r="S561">
            <v>2940656.56</v>
          </cell>
        </row>
        <row r="562">
          <cell r="A562" t="str">
            <v>CC_390903 - CRP Shared-Insur,dues, etc (903)</v>
          </cell>
          <cell r="B562" t="str">
            <v>OM_OTH_EX</v>
          </cell>
          <cell r="Q562">
            <v>620390.62</v>
          </cell>
          <cell r="R562">
            <v>2940656.56</v>
          </cell>
          <cell r="S562">
            <v>2940656.56</v>
          </cell>
        </row>
        <row r="563">
          <cell r="A563" t="str">
            <v>CC_390903 - CRP Shared-Insur,dues, etc (903)</v>
          </cell>
          <cell r="B563" t="str">
            <v>LABOR_FRINGE</v>
          </cell>
          <cell r="Q563">
            <v>27835.22</v>
          </cell>
          <cell r="R563">
            <v>1052598.56</v>
          </cell>
          <cell r="S563">
            <v>1052598.56</v>
          </cell>
        </row>
        <row r="564">
          <cell r="A564" t="str">
            <v>CC_390903 - CRP Shared-Insur,dues, etc (903)</v>
          </cell>
          <cell r="B564" t="str">
            <v>A_S6020220</v>
          </cell>
          <cell r="Q564">
            <v>15965</v>
          </cell>
          <cell r="R564">
            <v>47895</v>
          </cell>
          <cell r="S564">
            <v>47895</v>
          </cell>
        </row>
        <row r="565">
          <cell r="A565" t="str">
            <v>CC_390903 - CRP Shared-Insur,dues, etc (903)</v>
          </cell>
          <cell r="B565" t="str">
            <v>A_S6020900</v>
          </cell>
          <cell r="Q565">
            <v>11870.22</v>
          </cell>
          <cell r="R565">
            <v>1004703.5599999999</v>
          </cell>
          <cell r="S565">
            <v>1004703.5599999999</v>
          </cell>
        </row>
        <row r="566">
          <cell r="A566" t="str">
            <v>CC_390903 - CRP Shared-Insur,dues, etc (903)</v>
          </cell>
          <cell r="B566" t="str">
            <v>EMP_EXP</v>
          </cell>
          <cell r="Q566">
            <v>30231.599999999999</v>
          </cell>
          <cell r="R566">
            <v>34746.6</v>
          </cell>
          <cell r="S566">
            <v>34746.6</v>
          </cell>
        </row>
        <row r="567">
          <cell r="A567" t="str">
            <v>CC_390903 - CRP Shared-Insur,dues, etc (903)</v>
          </cell>
          <cell r="B567" t="str">
            <v>A_S6030800</v>
          </cell>
          <cell r="Q567">
            <v>30231.599999999999</v>
          </cell>
          <cell r="R567">
            <v>34746.6</v>
          </cell>
          <cell r="S567">
            <v>34746.6</v>
          </cell>
        </row>
        <row r="568">
          <cell r="A568" t="str">
            <v>CC_390903 - CRP Shared-Insur,dues, etc (903)</v>
          </cell>
          <cell r="B568" t="str">
            <v>MAT_SUP_EX</v>
          </cell>
          <cell r="Q568">
            <v>666.2</v>
          </cell>
          <cell r="R568">
            <v>1154.67</v>
          </cell>
          <cell r="S568">
            <v>1154.67</v>
          </cell>
        </row>
        <row r="569">
          <cell r="A569" t="str">
            <v>CC_390903 - CRP Shared-Insur,dues, etc (903)</v>
          </cell>
          <cell r="B569" t="str">
            <v>A_S6400100</v>
          </cell>
          <cell r="Q569">
            <v>666.2</v>
          </cell>
          <cell r="R569">
            <v>1154.67</v>
          </cell>
          <cell r="S569">
            <v>1154.67</v>
          </cell>
        </row>
        <row r="570">
          <cell r="A570" t="str">
            <v>CC_390903 - CRP Shared-Insur,dues, etc (903)</v>
          </cell>
          <cell r="B570" t="str">
            <v>INSURANCE_EX</v>
          </cell>
          <cell r="Q570">
            <v>31666.67</v>
          </cell>
          <cell r="R570">
            <v>95000.01</v>
          </cell>
          <cell r="S570">
            <v>95000.01</v>
          </cell>
        </row>
        <row r="571">
          <cell r="A571" t="str">
            <v>CC_390903 - CRP Shared-Insur,dues, etc (903)</v>
          </cell>
          <cell r="B571" t="str">
            <v>A_S6700400</v>
          </cell>
          <cell r="Q571">
            <v>31666.67</v>
          </cell>
          <cell r="R571">
            <v>95000.01</v>
          </cell>
          <cell r="S571">
            <v>95000.01</v>
          </cell>
        </row>
        <row r="572">
          <cell r="A572" t="str">
            <v>CC_390903 - CRP Shared-Insur,dues, etc (903)</v>
          </cell>
          <cell r="B572" t="str">
            <v>OTSDSERV_EX</v>
          </cell>
          <cell r="Q572">
            <v>20283.150000000001</v>
          </cell>
          <cell r="R572">
            <v>83988.57</v>
          </cell>
          <cell r="S572">
            <v>83988.57</v>
          </cell>
        </row>
        <row r="573">
          <cell r="A573" t="str">
            <v>CC_390903 - CRP Shared-Insur,dues, etc (903)</v>
          </cell>
          <cell r="B573" t="str">
            <v>A_S6100080</v>
          </cell>
          <cell r="Q573">
            <v>0</v>
          </cell>
          <cell r="R573">
            <v>40000</v>
          </cell>
          <cell r="S573">
            <v>40000</v>
          </cell>
        </row>
        <row r="574">
          <cell r="A574" t="str">
            <v>CC_390903 - CRP Shared-Insur,dues, etc (903)</v>
          </cell>
          <cell r="B574" t="str">
            <v>A_S6100100</v>
          </cell>
          <cell r="Q574">
            <v>20283.150000000001</v>
          </cell>
          <cell r="R574">
            <v>43988.57</v>
          </cell>
          <cell r="S574">
            <v>43988.57</v>
          </cell>
        </row>
        <row r="575">
          <cell r="A575" t="str">
            <v>CC_390903 - CRP Shared-Insur,dues, etc (903)</v>
          </cell>
          <cell r="B575" t="str">
            <v>UTILITIES_EX</v>
          </cell>
          <cell r="Q575">
            <v>48.16</v>
          </cell>
          <cell r="R575">
            <v>144.47999999999999</v>
          </cell>
          <cell r="S575">
            <v>144.47999999999999</v>
          </cell>
        </row>
        <row r="576">
          <cell r="A576" t="str">
            <v>CC_390903 - CRP Shared-Insur,dues, etc (903)</v>
          </cell>
          <cell r="B576" t="str">
            <v>A_S6730030</v>
          </cell>
          <cell r="Q576">
            <v>48.16</v>
          </cell>
          <cell r="R576">
            <v>144.47999999999999</v>
          </cell>
          <cell r="S576">
            <v>144.47999999999999</v>
          </cell>
        </row>
        <row r="577">
          <cell r="A577" t="str">
            <v>CC_390903 - CRP Shared-Insur,dues, etc (903)</v>
          </cell>
          <cell r="B577" t="str">
            <v>OTH_OP_EX</v>
          </cell>
          <cell r="Q577">
            <v>509659.62</v>
          </cell>
          <cell r="R577">
            <v>1673023.67</v>
          </cell>
          <cell r="S577">
            <v>1673023.67</v>
          </cell>
        </row>
        <row r="578">
          <cell r="A578" t="str">
            <v>CC_390903 - CRP Shared-Insur,dues, etc (903)</v>
          </cell>
          <cell r="B578" t="str">
            <v>A_S1000000</v>
          </cell>
          <cell r="Q578">
            <v>385509.07</v>
          </cell>
          <cell r="R578">
            <v>967073.14000000013</v>
          </cell>
          <cell r="S578">
            <v>967073.14000000013</v>
          </cell>
        </row>
        <row r="579">
          <cell r="A579" t="str">
            <v>CC_390903 - CRP Shared-Insur,dues, etc (903)</v>
          </cell>
          <cell r="B579" t="str">
            <v>A_S6790010</v>
          </cell>
          <cell r="Q579">
            <v>53117.11</v>
          </cell>
          <cell r="R579">
            <v>147959.70000000001</v>
          </cell>
          <cell r="S579">
            <v>147959.70000000001</v>
          </cell>
        </row>
        <row r="580">
          <cell r="A580" t="str">
            <v>CC_390903 - CRP Shared-Insur,dues, etc (903)</v>
          </cell>
          <cell r="B580" t="str">
            <v>A_S6790030</v>
          </cell>
          <cell r="Q580">
            <v>32436</v>
          </cell>
          <cell r="R580">
            <v>32436</v>
          </cell>
          <cell r="S580">
            <v>32436</v>
          </cell>
        </row>
        <row r="581">
          <cell r="A581" t="str">
            <v>CC_390903 - CRP Shared-Insur,dues, etc (903)</v>
          </cell>
          <cell r="B581" t="str">
            <v>A_S6790060</v>
          </cell>
          <cell r="Q581">
            <v>0</v>
          </cell>
          <cell r="R581">
            <v>405429.53</v>
          </cell>
          <cell r="S581">
            <v>405429.53</v>
          </cell>
        </row>
        <row r="582">
          <cell r="A582" t="str">
            <v>CC_390903 - CRP Shared-Insur,dues, etc (903)</v>
          </cell>
          <cell r="B582" t="str">
            <v>A_S6790102</v>
          </cell>
          <cell r="Q582">
            <v>0</v>
          </cell>
          <cell r="R582">
            <v>150</v>
          </cell>
          <cell r="S582">
            <v>150</v>
          </cell>
        </row>
        <row r="583">
          <cell r="A583" t="str">
            <v>CC_390903 - CRP Shared-Insur,dues, etc (903)</v>
          </cell>
          <cell r="B583" t="str">
            <v>A_S6790704</v>
          </cell>
          <cell r="Q583">
            <v>3111.89</v>
          </cell>
          <cell r="R583">
            <v>13639.25</v>
          </cell>
          <cell r="S583">
            <v>13639.25</v>
          </cell>
        </row>
        <row r="584">
          <cell r="A584" t="str">
            <v>CC_390903 - CRP Shared-Insur,dues, etc (903)</v>
          </cell>
          <cell r="B584" t="str">
            <v>A_S6790800</v>
          </cell>
          <cell r="Q584">
            <v>195.85</v>
          </cell>
          <cell r="R584">
            <v>466.95000000000005</v>
          </cell>
          <cell r="S584">
            <v>466.95000000000005</v>
          </cell>
        </row>
        <row r="585">
          <cell r="A585" t="str">
            <v>CC_390903 - CRP Shared-Insur,dues, etc (903)</v>
          </cell>
          <cell r="B585" t="str">
            <v>A_S6791000</v>
          </cell>
          <cell r="Q585">
            <v>35289.699999999997</v>
          </cell>
          <cell r="R585">
            <v>105869.09999999999</v>
          </cell>
          <cell r="S585">
            <v>105869.09999999999</v>
          </cell>
        </row>
        <row r="586">
          <cell r="A586" t="str">
            <v/>
          </cell>
          <cell r="B586" t="str">
            <v/>
          </cell>
          <cell r="Q586">
            <v>0</v>
          </cell>
          <cell r="R586">
            <v>0</v>
          </cell>
          <cell r="S586">
            <v>0</v>
          </cell>
        </row>
        <row r="587">
          <cell r="A587" t="str">
            <v>CC_390906 - Benefits</v>
          </cell>
          <cell r="B587" t="str">
            <v>EXPENSES_3611</v>
          </cell>
          <cell r="Q587">
            <v>-123657.91</v>
          </cell>
          <cell r="R587">
            <v>-409670.81000000006</v>
          </cell>
          <cell r="S587">
            <v>-409670.81000000006</v>
          </cell>
        </row>
        <row r="588">
          <cell r="A588" t="str">
            <v>CC_390906 - Benefits</v>
          </cell>
          <cell r="B588" t="str">
            <v>OM_OTH_EX</v>
          </cell>
          <cell r="Q588">
            <v>-123643.41</v>
          </cell>
          <cell r="R588">
            <v>-409620.31000000006</v>
          </cell>
          <cell r="S588">
            <v>-409620.31000000006</v>
          </cell>
        </row>
        <row r="589">
          <cell r="A589" t="str">
            <v>CC_390906 - Benefits</v>
          </cell>
          <cell r="B589" t="str">
            <v>LABOR_FRINGE</v>
          </cell>
          <cell r="Q589">
            <v>-123643.41</v>
          </cell>
          <cell r="R589">
            <v>-409620.31000000006</v>
          </cell>
          <cell r="S589">
            <v>-409620.31000000006</v>
          </cell>
        </row>
        <row r="590">
          <cell r="A590" t="str">
            <v>CC_390906 - Benefits</v>
          </cell>
          <cell r="B590" t="str">
            <v>A_S6020000</v>
          </cell>
          <cell r="Q590">
            <v>-482196.03</v>
          </cell>
          <cell r="R590">
            <v>-768172.93</v>
          </cell>
          <cell r="S590">
            <v>-768172.93</v>
          </cell>
        </row>
        <row r="591">
          <cell r="A591" t="str">
            <v>CC_390906 - Benefits</v>
          </cell>
          <cell r="B591" t="str">
            <v>A_S6020100</v>
          </cell>
          <cell r="Q591">
            <v>326828.68</v>
          </cell>
          <cell r="R591">
            <v>326828.68</v>
          </cell>
          <cell r="S591">
            <v>326828.68</v>
          </cell>
        </row>
        <row r="592">
          <cell r="A592" t="str">
            <v>CC_390906 - Benefits</v>
          </cell>
          <cell r="B592" t="str">
            <v>A_S6020101</v>
          </cell>
          <cell r="Q592">
            <v>8266.2800000000007</v>
          </cell>
          <cell r="R592">
            <v>8266.2800000000007</v>
          </cell>
          <cell r="S592">
            <v>8266.2800000000007</v>
          </cell>
        </row>
        <row r="593">
          <cell r="A593" t="str">
            <v>CC_390906 - Benefits</v>
          </cell>
          <cell r="B593" t="str">
            <v>A_S6020800</v>
          </cell>
          <cell r="Q593">
            <v>23457.66</v>
          </cell>
          <cell r="R593">
            <v>23457.66</v>
          </cell>
          <cell r="S593">
            <v>23457.66</v>
          </cell>
        </row>
        <row r="594">
          <cell r="A594" t="str">
            <v>CC_390906 - Benefits</v>
          </cell>
          <cell r="B594" t="str">
            <v>CNT_OPS_EX</v>
          </cell>
          <cell r="Q594">
            <v>14.5</v>
          </cell>
          <cell r="R594">
            <v>50.5</v>
          </cell>
          <cell r="S594">
            <v>50.5</v>
          </cell>
        </row>
        <row r="595">
          <cell r="A595" t="str">
            <v>CC_390906 - Benefits</v>
          </cell>
          <cell r="B595" t="str">
            <v>OTH_INC_EX</v>
          </cell>
          <cell r="Q595">
            <v>14.5</v>
          </cell>
          <cell r="R595">
            <v>50.5</v>
          </cell>
          <cell r="S595">
            <v>50.5</v>
          </cell>
        </row>
        <row r="596">
          <cell r="A596" t="str">
            <v>CC_390906 - Benefits</v>
          </cell>
          <cell r="B596" t="str">
            <v>OTHER_INCOME_EX</v>
          </cell>
          <cell r="Q596">
            <v>14.5</v>
          </cell>
          <cell r="R596">
            <v>50.5</v>
          </cell>
          <cell r="S596">
            <v>50.5</v>
          </cell>
        </row>
        <row r="597">
          <cell r="A597" t="str">
            <v>CC_390906 - Benefits</v>
          </cell>
          <cell r="B597" t="str">
            <v>Oth_INC_P_EX</v>
          </cell>
          <cell r="Q597">
            <v>14.5</v>
          </cell>
          <cell r="R597">
            <v>50.5</v>
          </cell>
          <cell r="S597">
            <v>50.5</v>
          </cell>
        </row>
        <row r="598">
          <cell r="A598" t="str">
            <v>CC_390906 - Benefits</v>
          </cell>
          <cell r="B598" t="str">
            <v>A_S7100800</v>
          </cell>
          <cell r="Q598">
            <v>14.5</v>
          </cell>
          <cell r="R598">
            <v>50.5</v>
          </cell>
          <cell r="S598">
            <v>50.5</v>
          </cell>
        </row>
        <row r="599">
          <cell r="A599" t="str">
            <v/>
          </cell>
          <cell r="B599" t="str">
            <v/>
          </cell>
          <cell r="Q599">
            <v>0</v>
          </cell>
          <cell r="R599">
            <v>0</v>
          </cell>
          <cell r="S599">
            <v>0</v>
          </cell>
        </row>
        <row r="600">
          <cell r="A600" t="str">
            <v>CC_390000 - CRP Common (depr, taxes other, etc)</v>
          </cell>
          <cell r="B600" t="str">
            <v>EXPENSES_3611</v>
          </cell>
          <cell r="Q600">
            <v>852130.42</v>
          </cell>
          <cell r="R600">
            <v>18322922.340000004</v>
          </cell>
          <cell r="S600">
            <v>18322922.340000004</v>
          </cell>
        </row>
        <row r="601">
          <cell r="A601" t="str">
            <v>CC_390000 - CRP Common (depr, taxes other, etc)</v>
          </cell>
          <cell r="B601" t="str">
            <v>OM_OTH_EX</v>
          </cell>
          <cell r="Q601">
            <v>95920.53</v>
          </cell>
          <cell r="R601">
            <v>166885.46</v>
          </cell>
          <cell r="S601">
            <v>166885.46</v>
          </cell>
        </row>
        <row r="602">
          <cell r="A602" t="str">
            <v>CC_390000 - CRP Common (depr, taxes other, etc)</v>
          </cell>
          <cell r="B602" t="str">
            <v>LABOR_FRINGE</v>
          </cell>
          <cell r="Q602">
            <v>97360.53</v>
          </cell>
          <cell r="R602">
            <v>230910.99</v>
          </cell>
          <cell r="S602">
            <v>230910.99</v>
          </cell>
        </row>
        <row r="603">
          <cell r="A603" t="str">
            <v>CC_390000 - CRP Common (depr, taxes other, etc)</v>
          </cell>
          <cell r="B603" t="str">
            <v>A_S6010000</v>
          </cell>
          <cell r="Q603">
            <v>0.72</v>
          </cell>
          <cell r="R603">
            <v>1.6400000000000001</v>
          </cell>
          <cell r="S603">
            <v>1.6400000000000001</v>
          </cell>
        </row>
        <row r="604">
          <cell r="A604" t="str">
            <v>CC_390000 - CRP Common (depr, taxes other, etc)</v>
          </cell>
          <cell r="B604" t="str">
            <v>A_S6010400</v>
          </cell>
          <cell r="Q604">
            <v>0</v>
          </cell>
          <cell r="R604">
            <v>64051.199999999997</v>
          </cell>
          <cell r="S604">
            <v>64051.199999999997</v>
          </cell>
        </row>
        <row r="605">
          <cell r="A605" t="str">
            <v>CC_390000 - CRP Common (depr, taxes other, etc)</v>
          </cell>
          <cell r="B605" t="str">
            <v>A_S6900040</v>
          </cell>
          <cell r="Q605">
            <v>97359.81</v>
          </cell>
          <cell r="R605">
            <v>166858.15</v>
          </cell>
          <cell r="S605">
            <v>166858.15</v>
          </cell>
        </row>
        <row r="606">
          <cell r="A606" t="str">
            <v>CC_390000 - CRP Common (depr, taxes other, etc)</v>
          </cell>
          <cell r="B606" t="str">
            <v>EMP_EXP</v>
          </cell>
          <cell r="Q606">
            <v>-1440</v>
          </cell>
          <cell r="R606">
            <v>25.670000000000073</v>
          </cell>
          <cell r="S606">
            <v>25.670000000000073</v>
          </cell>
        </row>
        <row r="607">
          <cell r="A607" t="str">
            <v>CC_390000 - CRP Common (depr, taxes other, etc)</v>
          </cell>
          <cell r="B607" t="str">
            <v>A_S6030080</v>
          </cell>
          <cell r="Q607">
            <v>-1440</v>
          </cell>
          <cell r="R607">
            <v>0</v>
          </cell>
          <cell r="S607">
            <v>0</v>
          </cell>
        </row>
        <row r="608">
          <cell r="A608" t="str">
            <v>CC_390000 - CRP Common (depr, taxes other, etc)</v>
          </cell>
          <cell r="B608" t="str">
            <v>A_S6030091</v>
          </cell>
          <cell r="Q608">
            <v>0</v>
          </cell>
          <cell r="R608">
            <v>25.67</v>
          </cell>
          <cell r="S608">
            <v>25.67</v>
          </cell>
        </row>
        <row r="609">
          <cell r="A609" t="str">
            <v>CC_390000 - CRP Common (depr, taxes other, etc)</v>
          </cell>
          <cell r="B609" t="str">
            <v>OTH_OP_EX</v>
          </cell>
          <cell r="Q609">
            <v>0</v>
          </cell>
          <cell r="R609">
            <v>-64051.199999999997</v>
          </cell>
          <cell r="S609">
            <v>-64051.199999999997</v>
          </cell>
        </row>
        <row r="610">
          <cell r="A610" t="str">
            <v>CC_390000 - CRP Common (depr, taxes other, etc)</v>
          </cell>
          <cell r="B610" t="str">
            <v>A_S6790800</v>
          </cell>
          <cell r="Q610">
            <v>0</v>
          </cell>
          <cell r="R610">
            <v>-64051.199999999997</v>
          </cell>
          <cell r="S610">
            <v>-64051.199999999997</v>
          </cell>
        </row>
        <row r="611">
          <cell r="A611" t="str">
            <v>CC_390000 - CRP Common (depr, taxes other, etc)</v>
          </cell>
          <cell r="B611" t="str">
            <v>DEP_AMORTIZATION_EX</v>
          </cell>
          <cell r="Q611">
            <v>-3932143.91</v>
          </cell>
          <cell r="R611">
            <v>-2198880.42</v>
          </cell>
          <cell r="S611">
            <v>-2198880.42</v>
          </cell>
        </row>
        <row r="612">
          <cell r="A612" t="str">
            <v>CC_390000 - CRP Common (depr, taxes other, etc)</v>
          </cell>
          <cell r="B612" t="str">
            <v>AMORT_EXP</v>
          </cell>
          <cell r="Q612">
            <v>374917.5</v>
          </cell>
          <cell r="R612">
            <v>1124406.4100000001</v>
          </cell>
          <cell r="S612">
            <v>1124406.4100000001</v>
          </cell>
        </row>
        <row r="613">
          <cell r="A613" t="str">
            <v>CC_390000 - CRP Common (depr, taxes other, etc)</v>
          </cell>
          <cell r="B613" t="str">
            <v>A_6800010</v>
          </cell>
          <cell r="Q613">
            <v>291584.17</v>
          </cell>
          <cell r="R613">
            <v>874406.41999999993</v>
          </cell>
          <cell r="S613">
            <v>874406.41999999993</v>
          </cell>
        </row>
        <row r="614">
          <cell r="A614" t="str">
            <v>CC_390000 - CRP Common (depr, taxes other, etc)</v>
          </cell>
          <cell r="B614" t="str">
            <v>A_6800050</v>
          </cell>
          <cell r="Q614">
            <v>83333.33</v>
          </cell>
          <cell r="R614">
            <v>249999.99</v>
          </cell>
          <cell r="S614">
            <v>249999.99</v>
          </cell>
        </row>
        <row r="615">
          <cell r="A615" t="str">
            <v>CC_390000 - CRP Common (depr, taxes other, etc)</v>
          </cell>
          <cell r="B615" t="str">
            <v>DEP_EXP_EX</v>
          </cell>
          <cell r="Q615">
            <v>-4307061.41</v>
          </cell>
          <cell r="R615">
            <v>-3323286.83</v>
          </cell>
          <cell r="S615">
            <v>-3323286.83</v>
          </cell>
        </row>
        <row r="616">
          <cell r="A616" t="str">
            <v>CC_390000 - CRP Common (depr, taxes other, etc)</v>
          </cell>
          <cell r="B616" t="str">
            <v>A_6810010</v>
          </cell>
          <cell r="Q616">
            <v>-4282680.72</v>
          </cell>
          <cell r="R616">
            <v>-3254797.3599999994</v>
          </cell>
          <cell r="S616">
            <v>-3254797.3599999994</v>
          </cell>
        </row>
        <row r="617">
          <cell r="A617" t="str">
            <v>CC_390000 - CRP Common (depr, taxes other, etc)</v>
          </cell>
          <cell r="B617" t="str">
            <v>A_6810802</v>
          </cell>
          <cell r="Q617">
            <v>5966.02</v>
          </cell>
          <cell r="R617">
            <v>17898.060000000001</v>
          </cell>
          <cell r="S617">
            <v>17898.060000000001</v>
          </cell>
        </row>
        <row r="618">
          <cell r="A618" t="str">
            <v>CC_390000 - CRP Common (depr, taxes other, etc)</v>
          </cell>
          <cell r="B618" t="str">
            <v>A_S6810010</v>
          </cell>
          <cell r="Q618">
            <v>-30346.71</v>
          </cell>
          <cell r="R618">
            <v>-86387.53</v>
          </cell>
          <cell r="S618">
            <v>-86387.53</v>
          </cell>
        </row>
        <row r="619">
          <cell r="A619" t="str">
            <v>CC_390000 - CRP Common (depr, taxes other, etc)</v>
          </cell>
          <cell r="B619" t="str">
            <v>TAXES_EX</v>
          </cell>
          <cell r="Q619">
            <v>3034307.84</v>
          </cell>
          <cell r="R619">
            <v>9560089.3599999994</v>
          </cell>
          <cell r="S619">
            <v>9560089.3599999994</v>
          </cell>
        </row>
        <row r="620">
          <cell r="A620" t="str">
            <v>CC_390000 - CRP Common (depr, taxes other, etc)</v>
          </cell>
          <cell r="B620" t="str">
            <v>A_6900010</v>
          </cell>
          <cell r="Q620">
            <v>1360442.37</v>
          </cell>
          <cell r="R620">
            <v>4319730.38</v>
          </cell>
          <cell r="S620">
            <v>4319730.38</v>
          </cell>
        </row>
        <row r="621">
          <cell r="A621" t="str">
            <v>CC_390000 - CRP Common (depr, taxes other, etc)</v>
          </cell>
          <cell r="B621" t="str">
            <v>A_6900030</v>
          </cell>
          <cell r="Q621">
            <v>1638802.23</v>
          </cell>
          <cell r="R621">
            <v>5114135.3</v>
          </cell>
          <cell r="S621">
            <v>5114135.3</v>
          </cell>
        </row>
        <row r="622">
          <cell r="A622" t="str">
            <v>CC_390000 - CRP Common (depr, taxes other, etc)</v>
          </cell>
          <cell r="B622" t="str">
            <v>A_6900060</v>
          </cell>
          <cell r="Q622">
            <v>-83333.33</v>
          </cell>
          <cell r="R622">
            <v>-249999.99</v>
          </cell>
          <cell r="S622">
            <v>-249999.99</v>
          </cell>
        </row>
        <row r="623">
          <cell r="A623" t="str">
            <v>CC_390000 - CRP Common (depr, taxes other, etc)</v>
          </cell>
          <cell r="B623" t="str">
            <v>A_6900070</v>
          </cell>
          <cell r="Q623">
            <v>118392.13</v>
          </cell>
          <cell r="R623">
            <v>376196.74</v>
          </cell>
          <cell r="S623">
            <v>376196.74</v>
          </cell>
        </row>
        <row r="624">
          <cell r="A624" t="str">
            <v>CC_390000 - CRP Common (depr, taxes other, etc)</v>
          </cell>
          <cell r="B624" t="str">
            <v>A_6900110</v>
          </cell>
          <cell r="Q624">
            <v>4.4400000000000004</v>
          </cell>
          <cell r="R624">
            <v>26.93</v>
          </cell>
          <cell r="S624">
            <v>26.93</v>
          </cell>
        </row>
        <row r="625">
          <cell r="A625" t="str">
            <v>CC_390000 - CRP Common (depr, taxes other, etc)</v>
          </cell>
          <cell r="B625" t="str">
            <v>CNT_OPS_EX</v>
          </cell>
          <cell r="Q625">
            <v>-1654045.96</v>
          </cell>
          <cell r="R625">
            <v>-4590565.78</v>
          </cell>
          <cell r="S625">
            <v>-4590565.78</v>
          </cell>
        </row>
        <row r="626">
          <cell r="A626" t="str">
            <v>CC_390000 - CRP Common (depr, taxes other, etc)</v>
          </cell>
          <cell r="B626" t="str">
            <v>OTH_INC_EX</v>
          </cell>
          <cell r="Q626">
            <v>55517.8</v>
          </cell>
          <cell r="R626">
            <v>541320.62</v>
          </cell>
          <cell r="S626">
            <v>541320.62</v>
          </cell>
        </row>
        <row r="627">
          <cell r="A627" t="str">
            <v>CC_390000 - CRP Common (depr, taxes other, etc)</v>
          </cell>
          <cell r="B627" t="str">
            <v>ALLOWANCE_CNST_EX</v>
          </cell>
          <cell r="Q627">
            <v>51575.17</v>
          </cell>
          <cell r="R627">
            <v>141757.49</v>
          </cell>
          <cell r="S627">
            <v>141757.49</v>
          </cell>
        </row>
        <row r="628">
          <cell r="A628" t="str">
            <v>CC_390000 - CRP Common (depr, taxes other, etc)</v>
          </cell>
          <cell r="B628" t="str">
            <v>A_7100010</v>
          </cell>
          <cell r="Q628">
            <v>51575.17</v>
          </cell>
          <cell r="R628">
            <v>141757.49</v>
          </cell>
          <cell r="S628">
            <v>141757.49</v>
          </cell>
        </row>
        <row r="629">
          <cell r="A629" t="str">
            <v>CC_390000 - CRP Common (depr, taxes other, etc)</v>
          </cell>
          <cell r="B629" t="str">
            <v>OTHER_INCOME_EX</v>
          </cell>
          <cell r="Q629">
            <v>3942.63</v>
          </cell>
          <cell r="R629">
            <v>1248.02</v>
          </cell>
          <cell r="S629">
            <v>1248.02</v>
          </cell>
        </row>
        <row r="630">
          <cell r="A630" t="str">
            <v>CC_390000 - CRP Common (depr, taxes other, etc)</v>
          </cell>
          <cell r="B630" t="str">
            <v>Oth_INC_P_EX</v>
          </cell>
          <cell r="Q630">
            <v>1526.98</v>
          </cell>
          <cell r="R630">
            <v>4052.64</v>
          </cell>
          <cell r="S630">
            <v>4052.64</v>
          </cell>
        </row>
        <row r="631">
          <cell r="A631" t="str">
            <v>CC_390000 - CRP Common (depr, taxes other, etc)</v>
          </cell>
          <cell r="B631" t="str">
            <v>A_S7000270</v>
          </cell>
          <cell r="Q631">
            <v>1113</v>
          </cell>
          <cell r="R631">
            <v>2054</v>
          </cell>
          <cell r="S631">
            <v>2054</v>
          </cell>
        </row>
        <row r="632">
          <cell r="A632" t="str">
            <v>CC_390000 - CRP Common (depr, taxes other, etc)</v>
          </cell>
          <cell r="B632" t="str">
            <v>A_S7000800</v>
          </cell>
          <cell r="Q632">
            <v>413.98</v>
          </cell>
          <cell r="R632">
            <v>1998.64</v>
          </cell>
          <cell r="S632">
            <v>1998.64</v>
          </cell>
        </row>
        <row r="633">
          <cell r="A633" t="str">
            <v>CC_390000 - CRP Common (depr, taxes other, etc)</v>
          </cell>
          <cell r="B633" t="str">
            <v>INTINC_INTCO_EX</v>
          </cell>
          <cell r="Q633">
            <v>7580.94</v>
          </cell>
          <cell r="R633">
            <v>12691.25</v>
          </cell>
          <cell r="S633">
            <v>12691.25</v>
          </cell>
        </row>
        <row r="634">
          <cell r="A634" t="str">
            <v>CC_390000 - CRP Common (depr, taxes other, etc)</v>
          </cell>
          <cell r="B634" t="str">
            <v>A_S7000700</v>
          </cell>
          <cell r="Q634">
            <v>7580.94</v>
          </cell>
          <cell r="R634">
            <v>12691.25</v>
          </cell>
          <cell r="S634">
            <v>12691.25</v>
          </cell>
        </row>
        <row r="635">
          <cell r="A635" t="str">
            <v>CC_390000 - CRP Common (depr, taxes other, etc)</v>
          </cell>
          <cell r="B635" t="str">
            <v>Sale_Of_ASTs_EX</v>
          </cell>
          <cell r="Q635">
            <v>-5165.29</v>
          </cell>
          <cell r="R635">
            <v>-15495.869999999999</v>
          </cell>
          <cell r="S635">
            <v>-15495.869999999999</v>
          </cell>
        </row>
        <row r="636">
          <cell r="A636" t="str">
            <v>CC_390000 - CRP Common (depr, taxes other, etc)</v>
          </cell>
          <cell r="B636" t="str">
            <v>A_S7201000</v>
          </cell>
          <cell r="Q636">
            <v>5165.29</v>
          </cell>
          <cell r="R636">
            <v>15495.869999999999</v>
          </cell>
          <cell r="S636">
            <v>15495.869999999999</v>
          </cell>
        </row>
        <row r="637">
          <cell r="A637" t="str">
            <v>CC_390000 - CRP Common (depr, taxes other, etc)</v>
          </cell>
          <cell r="B637" t="str">
            <v>INCOME_EQUITYINV_EX</v>
          </cell>
          <cell r="Q637">
            <v>0</v>
          </cell>
          <cell r="R637">
            <v>398315.11</v>
          </cell>
          <cell r="S637">
            <v>398315.11</v>
          </cell>
        </row>
        <row r="638">
          <cell r="A638" t="str">
            <v>CC_390000 - CRP Common (depr, taxes other, etc)</v>
          </cell>
          <cell r="B638" t="str">
            <v>A_7301000</v>
          </cell>
          <cell r="Q638">
            <v>0</v>
          </cell>
          <cell r="R638">
            <v>398315.11</v>
          </cell>
          <cell r="S638">
            <v>398315.11</v>
          </cell>
        </row>
        <row r="639">
          <cell r="A639" t="str">
            <v>CC_390000 - CRP Common (depr, taxes other, etc)</v>
          </cell>
          <cell r="B639" t="str">
            <v>INTEREST_CHARGES_EX</v>
          </cell>
          <cell r="Q639">
            <v>1709563.76</v>
          </cell>
          <cell r="R639">
            <v>5131886.3999999994</v>
          </cell>
          <cell r="S639">
            <v>5131886.3999999994</v>
          </cell>
        </row>
        <row r="640">
          <cell r="A640" t="str">
            <v>CC_390000 - CRP Common (depr, taxes other, etc)</v>
          </cell>
          <cell r="B640" t="str">
            <v>INTEREST_EXPENSE_EX</v>
          </cell>
          <cell r="Q640">
            <v>1726010.25</v>
          </cell>
          <cell r="R640">
            <v>5177090.57</v>
          </cell>
          <cell r="S640">
            <v>5177090.57</v>
          </cell>
        </row>
        <row r="641">
          <cell r="A641" t="str">
            <v>CC_390000 - CRP Common (depr, taxes other, etc)</v>
          </cell>
          <cell r="B641" t="str">
            <v>IE_LTD_EX</v>
          </cell>
          <cell r="Q641">
            <v>1667902.79</v>
          </cell>
          <cell r="R641">
            <v>5003708.37</v>
          </cell>
          <cell r="S641">
            <v>5003708.37</v>
          </cell>
        </row>
        <row r="642">
          <cell r="A642" t="str">
            <v>CC_390000 - CRP Common (depr, taxes other, etc)</v>
          </cell>
          <cell r="B642" t="str">
            <v>A_S7500110</v>
          </cell>
          <cell r="Q642">
            <v>1636354.16</v>
          </cell>
          <cell r="R642">
            <v>4909062.4799999995</v>
          </cell>
          <cell r="S642">
            <v>4909062.4799999995</v>
          </cell>
        </row>
        <row r="643">
          <cell r="A643" t="str">
            <v>CC_390000 - CRP Common (depr, taxes other, etc)</v>
          </cell>
          <cell r="B643" t="str">
            <v>A_S7500120</v>
          </cell>
          <cell r="Q643">
            <v>7830.94</v>
          </cell>
          <cell r="R643">
            <v>23492.82</v>
          </cell>
          <cell r="S643">
            <v>23492.82</v>
          </cell>
        </row>
        <row r="644">
          <cell r="A644" t="str">
            <v>CC_390000 - CRP Common (depr, taxes other, etc)</v>
          </cell>
          <cell r="B644" t="str">
            <v>A_S7500130</v>
          </cell>
          <cell r="Q644">
            <v>23717.69</v>
          </cell>
          <cell r="R644">
            <v>71153.069999999992</v>
          </cell>
          <cell r="S644">
            <v>71153.069999999992</v>
          </cell>
        </row>
        <row r="645">
          <cell r="A645" t="str">
            <v>CC_390000 - CRP Common (depr, taxes other, etc)</v>
          </cell>
          <cell r="B645" t="str">
            <v>IE_OTHER_EX</v>
          </cell>
          <cell r="Q645">
            <v>58107.46</v>
          </cell>
          <cell r="R645">
            <v>173382.2</v>
          </cell>
          <cell r="S645">
            <v>173382.2</v>
          </cell>
        </row>
        <row r="646">
          <cell r="A646" t="str">
            <v>CC_390000 - CRP Common (depr, taxes other, etc)</v>
          </cell>
          <cell r="B646" t="str">
            <v>A_S7500030</v>
          </cell>
          <cell r="Q646">
            <v>58107.46</v>
          </cell>
          <cell r="R646">
            <v>173382.2</v>
          </cell>
          <cell r="S646">
            <v>173382.2</v>
          </cell>
        </row>
        <row r="647">
          <cell r="A647" t="str">
            <v>CC_390000 - CRP Common (depr, taxes other, etc)</v>
          </cell>
          <cell r="B647" t="str">
            <v>ALLW_BRCNSTRUCT_EX</v>
          </cell>
          <cell r="Q647">
            <v>-16446.490000000002</v>
          </cell>
          <cell r="R647">
            <v>-45204.17</v>
          </cell>
          <cell r="S647">
            <v>-45204.17</v>
          </cell>
        </row>
        <row r="648">
          <cell r="A648" t="str">
            <v>CC_390000 - CRP Common (depr, taxes other, etc)</v>
          </cell>
          <cell r="B648" t="str">
            <v>A_7500010</v>
          </cell>
          <cell r="Q648">
            <v>-16446.490000000002</v>
          </cell>
          <cell r="R648">
            <v>-45204.17</v>
          </cell>
          <cell r="S648">
            <v>-45204.17</v>
          </cell>
        </row>
        <row r="649">
          <cell r="A649" t="str">
            <v>CC_390000 - CRP Common (depr, taxes other, etc)</v>
          </cell>
          <cell r="B649" t="str">
            <v>PROVISION_ITAX_EX</v>
          </cell>
          <cell r="Q649">
            <v>0</v>
          </cell>
          <cell r="R649">
            <v>6204262.1600000001</v>
          </cell>
          <cell r="S649">
            <v>6204262.1600000001</v>
          </cell>
        </row>
        <row r="650">
          <cell r="A650" t="str">
            <v>CC_390000 - CRP Common (depr, taxes other, etc)</v>
          </cell>
          <cell r="B650" t="str">
            <v>DEF_IT_EXP</v>
          </cell>
          <cell r="Q650">
            <v>0</v>
          </cell>
          <cell r="R650">
            <v>-85505.62</v>
          </cell>
          <cell r="S650">
            <v>-85505.62</v>
          </cell>
        </row>
        <row r="651">
          <cell r="A651" t="str">
            <v>CC_390000 - CRP Common (depr, taxes other, etc)</v>
          </cell>
          <cell r="B651" t="str">
            <v>A_8010300</v>
          </cell>
          <cell r="Q651">
            <v>0</v>
          </cell>
          <cell r="R651">
            <v>-148526.25</v>
          </cell>
          <cell r="S651">
            <v>-148526.25</v>
          </cell>
        </row>
        <row r="652">
          <cell r="A652" t="str">
            <v>CC_390000 - CRP Common (depr, taxes other, etc)</v>
          </cell>
          <cell r="B652" t="str">
            <v>A_8010400</v>
          </cell>
          <cell r="Q652">
            <v>0</v>
          </cell>
          <cell r="R652">
            <v>63020.630000000005</v>
          </cell>
          <cell r="S652">
            <v>63020.630000000005</v>
          </cell>
        </row>
        <row r="653">
          <cell r="A653" t="str">
            <v>CC_390000 - CRP Common (depr, taxes other, etc)</v>
          </cell>
          <cell r="B653" t="str">
            <v>CUR_IT_EXP_EX</v>
          </cell>
          <cell r="Q653">
            <v>0</v>
          </cell>
          <cell r="R653">
            <v>6289767.7799999993</v>
          </cell>
          <cell r="S653">
            <v>6289767.7799999993</v>
          </cell>
        </row>
        <row r="654">
          <cell r="A654" t="str">
            <v>CC_390000 - CRP Common (depr, taxes other, etc)</v>
          </cell>
          <cell r="B654" t="str">
            <v>A_8000300</v>
          </cell>
          <cell r="Q654">
            <v>0</v>
          </cell>
          <cell r="R654">
            <v>62278.84</v>
          </cell>
          <cell r="S654">
            <v>62278.84</v>
          </cell>
        </row>
        <row r="655">
          <cell r="A655" t="str">
            <v>CC_390000 - CRP Common (depr, taxes other, etc)</v>
          </cell>
          <cell r="B655" t="str">
            <v>A_8000310</v>
          </cell>
          <cell r="Q655">
            <v>0</v>
          </cell>
          <cell r="R655">
            <v>4963709.45</v>
          </cell>
          <cell r="S655">
            <v>4963709.45</v>
          </cell>
        </row>
        <row r="656">
          <cell r="A656" t="str">
            <v>CC_390000 - CRP Common (depr, taxes other, etc)</v>
          </cell>
          <cell r="B656" t="str">
            <v>A_8000400</v>
          </cell>
          <cell r="Q656">
            <v>0</v>
          </cell>
          <cell r="R656">
            <v>17260.45</v>
          </cell>
          <cell r="S656">
            <v>17260.45</v>
          </cell>
        </row>
        <row r="657">
          <cell r="A657" t="str">
            <v>CC_390000 - CRP Common (depr, taxes other, etc)</v>
          </cell>
          <cell r="B657" t="str">
            <v>A_8000410</v>
          </cell>
          <cell r="Q657">
            <v>0</v>
          </cell>
          <cell r="R657">
            <v>1246519.04</v>
          </cell>
          <cell r="S657">
            <v>1246519.04</v>
          </cell>
        </row>
        <row r="658">
          <cell r="A658" t="str">
            <v/>
          </cell>
          <cell r="B658" t="str">
            <v/>
          </cell>
          <cell r="Q658">
            <v>0</v>
          </cell>
          <cell r="R658">
            <v>0</v>
          </cell>
          <cell r="S658">
            <v>0</v>
          </cell>
        </row>
        <row r="659">
          <cell r="A659" t="str">
            <v>CC_390120 - CRP Risk Management (120)</v>
          </cell>
          <cell r="B659" t="str">
            <v>EXPENSES_3611</v>
          </cell>
          <cell r="Q659">
            <v>-82857.63</v>
          </cell>
          <cell r="R659">
            <v>773014.19000000006</v>
          </cell>
          <cell r="S659">
            <v>773014.19000000006</v>
          </cell>
        </row>
        <row r="660">
          <cell r="A660" t="str">
            <v>CC_390120 - CRP Risk Management (120)</v>
          </cell>
          <cell r="B660" t="str">
            <v>OM_OTH_EX</v>
          </cell>
          <cell r="Q660">
            <v>-82857.63</v>
          </cell>
          <cell r="R660">
            <v>773014.19000000006</v>
          </cell>
          <cell r="S660">
            <v>773014.19000000006</v>
          </cell>
        </row>
        <row r="661">
          <cell r="A661" t="str">
            <v>CC_390120 - CRP Risk Management (120)</v>
          </cell>
          <cell r="B661" t="str">
            <v>LABOR_FRINGE</v>
          </cell>
          <cell r="Q661">
            <v>2995.2</v>
          </cell>
          <cell r="R661">
            <v>10903.970000000001</v>
          </cell>
          <cell r="S661">
            <v>10903.970000000001</v>
          </cell>
        </row>
        <row r="662">
          <cell r="A662" t="str">
            <v>CC_390120 - CRP Risk Management (120)</v>
          </cell>
          <cell r="B662" t="str">
            <v>A_S6010000</v>
          </cell>
          <cell r="Q662">
            <v>2186.2800000000002</v>
          </cell>
          <cell r="R662">
            <v>7959.1100000000006</v>
          </cell>
          <cell r="S662">
            <v>7959.1100000000006</v>
          </cell>
        </row>
        <row r="663">
          <cell r="A663" t="str">
            <v>CC_390120 - CRP Risk Management (120)</v>
          </cell>
          <cell r="B663" t="str">
            <v>A_S6020000</v>
          </cell>
          <cell r="Q663">
            <v>634.02</v>
          </cell>
          <cell r="R663">
            <v>2308.14</v>
          </cell>
          <cell r="S663">
            <v>2308.14</v>
          </cell>
        </row>
        <row r="664">
          <cell r="A664" t="str">
            <v>CC_390120 - CRP Risk Management (120)</v>
          </cell>
          <cell r="B664" t="str">
            <v>A_S6900040</v>
          </cell>
          <cell r="Q664">
            <v>174.9</v>
          </cell>
          <cell r="R664">
            <v>636.72</v>
          </cell>
          <cell r="S664">
            <v>636.72</v>
          </cell>
        </row>
        <row r="665">
          <cell r="A665" t="str">
            <v>CC_390120 - CRP Risk Management (120)</v>
          </cell>
          <cell r="B665" t="str">
            <v>INSURANCE_EX</v>
          </cell>
          <cell r="Q665">
            <v>-88440.86</v>
          </cell>
          <cell r="R665">
            <v>759522.19000000006</v>
          </cell>
          <cell r="S665">
            <v>759522.19000000006</v>
          </cell>
        </row>
        <row r="666">
          <cell r="A666" t="str">
            <v>CC_390120 - CRP Risk Management (120)</v>
          </cell>
          <cell r="B666" t="str">
            <v>A_S6700502</v>
          </cell>
          <cell r="Q666">
            <v>0</v>
          </cell>
          <cell r="R666">
            <v>-1771.86</v>
          </cell>
          <cell r="S666">
            <v>-1771.86</v>
          </cell>
        </row>
        <row r="667">
          <cell r="A667" t="str">
            <v>CC_390120 - CRP Risk Management (120)</v>
          </cell>
          <cell r="B667" t="str">
            <v>A_S6700503</v>
          </cell>
          <cell r="Q667">
            <v>772.23</v>
          </cell>
          <cell r="R667">
            <v>2316.73</v>
          </cell>
          <cell r="S667">
            <v>2316.73</v>
          </cell>
        </row>
        <row r="668">
          <cell r="A668" t="str">
            <v>CC_390120 - CRP Risk Management (120)</v>
          </cell>
          <cell r="B668" t="str">
            <v>A_S6700504</v>
          </cell>
          <cell r="Q668">
            <v>5892.02</v>
          </cell>
          <cell r="R668">
            <v>17676.060000000001</v>
          </cell>
          <cell r="S668">
            <v>17676.060000000001</v>
          </cell>
        </row>
        <row r="669">
          <cell r="A669" t="str">
            <v>CC_390120 - CRP Risk Management (120)</v>
          </cell>
          <cell r="B669" t="str">
            <v>A_S6700505</v>
          </cell>
          <cell r="Q669">
            <v>257.08</v>
          </cell>
          <cell r="R669">
            <v>728.31</v>
          </cell>
          <cell r="S669">
            <v>728.31</v>
          </cell>
        </row>
        <row r="670">
          <cell r="A670" t="str">
            <v>CC_390120 - CRP Risk Management (120)</v>
          </cell>
          <cell r="B670" t="str">
            <v>A_S6700506</v>
          </cell>
          <cell r="Q670">
            <v>6126.87</v>
          </cell>
          <cell r="R670">
            <v>18380.61</v>
          </cell>
          <cell r="S670">
            <v>18380.61</v>
          </cell>
        </row>
        <row r="671">
          <cell r="A671" t="str">
            <v>CC_390120 - CRP Risk Management (120)</v>
          </cell>
          <cell r="B671" t="str">
            <v>A_S6700507</v>
          </cell>
          <cell r="Q671">
            <v>400196.52</v>
          </cell>
          <cell r="R671">
            <v>1198123.92</v>
          </cell>
          <cell r="S671">
            <v>1198123.92</v>
          </cell>
        </row>
        <row r="672">
          <cell r="A672" t="str">
            <v>CC_390120 - CRP Risk Management (120)</v>
          </cell>
          <cell r="B672" t="str">
            <v>A_S6700508</v>
          </cell>
          <cell r="Q672">
            <v>739.23</v>
          </cell>
          <cell r="R672">
            <v>2217.65</v>
          </cell>
          <cell r="S672">
            <v>2217.65</v>
          </cell>
        </row>
        <row r="673">
          <cell r="A673" t="str">
            <v>CC_390120 - CRP Risk Management (120)</v>
          </cell>
          <cell r="B673" t="str">
            <v>A_S6700509</v>
          </cell>
          <cell r="Q673">
            <v>-520268</v>
          </cell>
          <cell r="R673">
            <v>-520268</v>
          </cell>
          <cell r="S673">
            <v>-520268</v>
          </cell>
        </row>
        <row r="674">
          <cell r="A674" t="str">
            <v>CC_390120 - CRP Risk Management (120)</v>
          </cell>
          <cell r="B674" t="str">
            <v>A_S6700514</v>
          </cell>
          <cell r="Q674">
            <v>4636.28</v>
          </cell>
          <cell r="R674">
            <v>12101.54</v>
          </cell>
          <cell r="S674">
            <v>12101.54</v>
          </cell>
        </row>
        <row r="675">
          <cell r="A675" t="str">
            <v>CC_390120 - CRP Risk Management (120)</v>
          </cell>
          <cell r="B675" t="str">
            <v>A_S6700515</v>
          </cell>
          <cell r="Q675">
            <v>2834.59</v>
          </cell>
          <cell r="R675">
            <v>8503.77</v>
          </cell>
          <cell r="S675">
            <v>8503.77</v>
          </cell>
        </row>
        <row r="676">
          <cell r="A676" t="str">
            <v>CC_390120 - CRP Risk Management (120)</v>
          </cell>
          <cell r="B676" t="str">
            <v>A_S6700516</v>
          </cell>
          <cell r="Q676">
            <v>88.28</v>
          </cell>
          <cell r="R676">
            <v>-661.74</v>
          </cell>
          <cell r="S676">
            <v>-661.74</v>
          </cell>
        </row>
        <row r="677">
          <cell r="A677" t="str">
            <v>CC_390120 - CRP Risk Management (120)</v>
          </cell>
          <cell r="B677" t="str">
            <v>A_S6700518</v>
          </cell>
          <cell r="Q677">
            <v>63.36</v>
          </cell>
          <cell r="R677">
            <v>190.07999999999998</v>
          </cell>
          <cell r="S677">
            <v>190.07999999999998</v>
          </cell>
        </row>
        <row r="678">
          <cell r="A678" t="str">
            <v>CC_390120 - CRP Risk Management (120)</v>
          </cell>
          <cell r="B678" t="str">
            <v>A_S6700519</v>
          </cell>
          <cell r="Q678">
            <v>4338.46</v>
          </cell>
          <cell r="R678">
            <v>4338.46</v>
          </cell>
          <cell r="S678">
            <v>4338.46</v>
          </cell>
        </row>
        <row r="679">
          <cell r="A679" t="str">
            <v>CC_390120 - CRP Risk Management (120)</v>
          </cell>
          <cell r="B679" t="str">
            <v>A_S6700599</v>
          </cell>
          <cell r="Q679">
            <v>5882.22</v>
          </cell>
          <cell r="R679">
            <v>17646.66</v>
          </cell>
          <cell r="S679">
            <v>17646.66</v>
          </cell>
        </row>
        <row r="680">
          <cell r="A680" t="str">
            <v>CC_390120 - CRP Risk Management (120)</v>
          </cell>
          <cell r="B680" t="str">
            <v>OTSDSERV_EX</v>
          </cell>
          <cell r="Q680">
            <v>2588.0300000000002</v>
          </cell>
          <cell r="R680">
            <v>2588.0300000000002</v>
          </cell>
          <cell r="S680">
            <v>2588.0300000000002</v>
          </cell>
        </row>
        <row r="681">
          <cell r="A681" t="str">
            <v>CC_390120 - CRP Risk Management (120)</v>
          </cell>
          <cell r="B681" t="str">
            <v>A_S6100080</v>
          </cell>
          <cell r="Q681">
            <v>2588.0300000000002</v>
          </cell>
          <cell r="R681">
            <v>2588.0300000000002</v>
          </cell>
          <cell r="S681">
            <v>2588.0300000000002</v>
          </cell>
        </row>
        <row r="682">
          <cell r="A682" t="str">
            <v/>
          </cell>
          <cell r="B682" t="str">
            <v/>
          </cell>
          <cell r="Q682">
            <v>0</v>
          </cell>
          <cell r="R682">
            <v>0</v>
          </cell>
          <cell r="S682">
            <v>0</v>
          </cell>
        </row>
        <row r="683">
          <cell r="A683" t="str">
            <v>CC_390140 - CRP Human Resources (140)</v>
          </cell>
          <cell r="B683" t="str">
            <v>EXPENSES_3611</v>
          </cell>
          <cell r="Q683">
            <v>245754.25</v>
          </cell>
          <cell r="R683">
            <v>676779.28</v>
          </cell>
          <cell r="S683">
            <v>676779.28</v>
          </cell>
        </row>
        <row r="684">
          <cell r="A684" t="str">
            <v>CC_390140 - CRP Human Resources (140)</v>
          </cell>
          <cell r="B684" t="str">
            <v>OM_OTH_EX</v>
          </cell>
          <cell r="Q684">
            <v>245754.25</v>
          </cell>
          <cell r="R684">
            <v>676779.28</v>
          </cell>
          <cell r="S684">
            <v>676779.28</v>
          </cell>
        </row>
        <row r="685">
          <cell r="A685" t="str">
            <v>CC_390140 - CRP Human Resources (140)</v>
          </cell>
          <cell r="B685" t="str">
            <v>LABOR_FRINGE</v>
          </cell>
          <cell r="Q685">
            <v>111083.1</v>
          </cell>
          <cell r="R685">
            <v>332782.61</v>
          </cell>
          <cell r="S685">
            <v>332782.61</v>
          </cell>
        </row>
        <row r="686">
          <cell r="A686" t="str">
            <v>CC_390140 - CRP Human Resources (140)</v>
          </cell>
          <cell r="B686" t="str">
            <v>A_S6010000</v>
          </cell>
          <cell r="Q686">
            <v>79257.740000000005</v>
          </cell>
          <cell r="R686">
            <v>236702.64</v>
          </cell>
          <cell r="S686">
            <v>236702.64</v>
          </cell>
        </row>
        <row r="687">
          <cell r="A687" t="str">
            <v>CC_390140 - CRP Human Resources (140)</v>
          </cell>
          <cell r="B687" t="str">
            <v>A_S6020000</v>
          </cell>
          <cell r="Q687">
            <v>22984.74</v>
          </cell>
          <cell r="R687">
            <v>68643.760000000009</v>
          </cell>
          <cell r="S687">
            <v>68643.760000000009</v>
          </cell>
        </row>
        <row r="688">
          <cell r="A688" t="str">
            <v>CC_390140 - CRP Human Resources (140)</v>
          </cell>
          <cell r="B688" t="str">
            <v>A_S6020920</v>
          </cell>
          <cell r="Q688">
            <v>2500</v>
          </cell>
          <cell r="R688">
            <v>8500</v>
          </cell>
          <cell r="S688">
            <v>8500</v>
          </cell>
        </row>
        <row r="689">
          <cell r="A689" t="str">
            <v>CC_390140 - CRP Human Resources (140)</v>
          </cell>
          <cell r="B689" t="str">
            <v>A_S6900040</v>
          </cell>
          <cell r="Q689">
            <v>6340.62</v>
          </cell>
          <cell r="R689">
            <v>18936.21</v>
          </cell>
          <cell r="S689">
            <v>18936.21</v>
          </cell>
        </row>
        <row r="690">
          <cell r="A690" t="str">
            <v>CC_390140 - CRP Human Resources (140)</v>
          </cell>
          <cell r="B690" t="str">
            <v>EMP_EXP</v>
          </cell>
          <cell r="Q690">
            <v>399</v>
          </cell>
          <cell r="R690">
            <v>822</v>
          </cell>
          <cell r="S690">
            <v>822</v>
          </cell>
        </row>
        <row r="691">
          <cell r="A691" t="str">
            <v>CC_390140 - CRP Human Resources (140)</v>
          </cell>
          <cell r="B691" t="str">
            <v>A_S6030010</v>
          </cell>
          <cell r="Q691">
            <v>0</v>
          </cell>
          <cell r="R691">
            <v>384</v>
          </cell>
          <cell r="S691">
            <v>384</v>
          </cell>
        </row>
        <row r="692">
          <cell r="A692" t="str">
            <v>CC_390140 - CRP Human Resources (140)</v>
          </cell>
          <cell r="B692" t="str">
            <v>A_S6030040</v>
          </cell>
          <cell r="Q692">
            <v>75.75</v>
          </cell>
          <cell r="R692">
            <v>75.75</v>
          </cell>
          <cell r="S692">
            <v>75.75</v>
          </cell>
        </row>
        <row r="693">
          <cell r="A693" t="str">
            <v>CC_390140 - CRP Human Resources (140)</v>
          </cell>
          <cell r="B693" t="str">
            <v>A_S6030050</v>
          </cell>
          <cell r="Q693">
            <v>98</v>
          </cell>
          <cell r="R693">
            <v>98</v>
          </cell>
          <cell r="S693">
            <v>98</v>
          </cell>
        </row>
        <row r="694">
          <cell r="A694" t="str">
            <v>CC_390140 - CRP Human Resources (140)</v>
          </cell>
          <cell r="B694" t="str">
            <v>A_S6030080</v>
          </cell>
          <cell r="Q694">
            <v>225.25</v>
          </cell>
          <cell r="R694">
            <v>225.25</v>
          </cell>
          <cell r="S694">
            <v>225.25</v>
          </cell>
        </row>
        <row r="695">
          <cell r="A695" t="str">
            <v>CC_390140 - CRP Human Resources (140)</v>
          </cell>
          <cell r="B695" t="str">
            <v>A_S6030800</v>
          </cell>
          <cell r="Q695">
            <v>0</v>
          </cell>
          <cell r="R695">
            <v>39</v>
          </cell>
          <cell r="S695">
            <v>39</v>
          </cell>
        </row>
        <row r="696">
          <cell r="A696" t="str">
            <v>CC_390140 - CRP Human Resources (140)</v>
          </cell>
          <cell r="B696" t="str">
            <v>MAT_SUP_EX</v>
          </cell>
          <cell r="Q696">
            <v>1693.1</v>
          </cell>
          <cell r="R696">
            <v>7352.5400000000009</v>
          </cell>
          <cell r="S696">
            <v>7352.5400000000009</v>
          </cell>
        </row>
        <row r="697">
          <cell r="A697" t="str">
            <v>CC_390140 - CRP Human Resources (140)</v>
          </cell>
          <cell r="B697" t="str">
            <v>A_S6400010</v>
          </cell>
          <cell r="Q697">
            <v>1157.5</v>
          </cell>
          <cell r="R697">
            <v>5652.04</v>
          </cell>
          <cell r="S697">
            <v>5652.04</v>
          </cell>
        </row>
        <row r="698">
          <cell r="A698" t="str">
            <v>CC_390140 - CRP Human Resources (140)</v>
          </cell>
          <cell r="B698" t="str">
            <v>A_S6400100</v>
          </cell>
          <cell r="Q698">
            <v>535.6</v>
          </cell>
          <cell r="R698">
            <v>1700.5</v>
          </cell>
          <cell r="S698">
            <v>1700.5</v>
          </cell>
        </row>
        <row r="699">
          <cell r="A699" t="str">
            <v>CC_390140 - CRP Human Resources (140)</v>
          </cell>
          <cell r="B699" t="str">
            <v>OTSDSERV_EX</v>
          </cell>
          <cell r="Q699">
            <v>74154.38</v>
          </cell>
          <cell r="R699">
            <v>167894.46000000002</v>
          </cell>
          <cell r="S699">
            <v>167894.46000000002</v>
          </cell>
        </row>
        <row r="700">
          <cell r="A700" t="str">
            <v>CC_390140 - CRP Human Resources (140)</v>
          </cell>
          <cell r="B700" t="str">
            <v>A_S6100080</v>
          </cell>
          <cell r="Q700">
            <v>38889.589999999997</v>
          </cell>
          <cell r="R700">
            <v>42363.429999999993</v>
          </cell>
          <cell r="S700">
            <v>42363.429999999993</v>
          </cell>
        </row>
        <row r="701">
          <cell r="A701" t="str">
            <v>CC_390140 - CRP Human Resources (140)</v>
          </cell>
          <cell r="B701" t="str">
            <v>A_S6100100</v>
          </cell>
          <cell r="Q701">
            <v>35264.79</v>
          </cell>
          <cell r="R701">
            <v>125531.03</v>
          </cell>
          <cell r="S701">
            <v>125531.03</v>
          </cell>
        </row>
        <row r="702">
          <cell r="A702" t="str">
            <v>CC_390140 - CRP Human Resources (140)</v>
          </cell>
          <cell r="B702" t="str">
            <v>UTILITIES_EX</v>
          </cell>
          <cell r="Q702">
            <v>60</v>
          </cell>
          <cell r="R702">
            <v>180</v>
          </cell>
          <cell r="S702">
            <v>180</v>
          </cell>
        </row>
        <row r="703">
          <cell r="A703" t="str">
            <v>CC_390140 - CRP Human Resources (140)</v>
          </cell>
          <cell r="B703" t="str">
            <v>A_S6730030</v>
          </cell>
          <cell r="Q703">
            <v>60</v>
          </cell>
          <cell r="R703">
            <v>180</v>
          </cell>
          <cell r="S703">
            <v>180</v>
          </cell>
        </row>
        <row r="704">
          <cell r="A704" t="str">
            <v>CC_390140 - CRP Human Resources (140)</v>
          </cell>
          <cell r="B704" t="str">
            <v>OTH_OP_EX</v>
          </cell>
          <cell r="Q704">
            <v>58364.67</v>
          </cell>
          <cell r="R704">
            <v>167747.66999999998</v>
          </cell>
          <cell r="S704">
            <v>167747.66999999998</v>
          </cell>
        </row>
        <row r="705">
          <cell r="A705" t="str">
            <v>CC_390140 - CRP Human Resources (140)</v>
          </cell>
          <cell r="B705" t="str">
            <v>A_S1000103</v>
          </cell>
          <cell r="Q705">
            <v>34606.94</v>
          </cell>
          <cell r="R705">
            <v>118452.27</v>
          </cell>
          <cell r="S705">
            <v>118452.27</v>
          </cell>
        </row>
        <row r="706">
          <cell r="A706" t="str">
            <v>CC_390140 - CRP Human Resources (140)</v>
          </cell>
          <cell r="B706" t="str">
            <v>A_S1000108</v>
          </cell>
          <cell r="Q706">
            <v>4365.3599999999997</v>
          </cell>
          <cell r="R706">
            <v>10760.64</v>
          </cell>
          <cell r="S706">
            <v>10760.64</v>
          </cell>
        </row>
        <row r="707">
          <cell r="A707" t="str">
            <v>CC_390140 - CRP Human Resources (140)</v>
          </cell>
          <cell r="B707" t="str">
            <v>A_S6790230</v>
          </cell>
          <cell r="Q707">
            <v>349.7</v>
          </cell>
          <cell r="R707">
            <v>518.47</v>
          </cell>
          <cell r="S707">
            <v>518.47</v>
          </cell>
        </row>
        <row r="708">
          <cell r="A708" t="str">
            <v>CC_390140 - CRP Human Resources (140)</v>
          </cell>
          <cell r="B708" t="str">
            <v>A_S6790704</v>
          </cell>
          <cell r="Q708">
            <v>19042.669999999998</v>
          </cell>
          <cell r="R708">
            <v>38016.289999999994</v>
          </cell>
          <cell r="S708">
            <v>38016.289999999994</v>
          </cell>
        </row>
        <row r="709">
          <cell r="A709" t="str">
            <v/>
          </cell>
          <cell r="B709" t="str">
            <v/>
          </cell>
          <cell r="Q709">
            <v>0</v>
          </cell>
          <cell r="R709">
            <v>0</v>
          </cell>
          <cell r="S709">
            <v>0</v>
          </cell>
        </row>
        <row r="710">
          <cell r="A710" t="str">
            <v>CC_390170 - CRP Legal</v>
          </cell>
          <cell r="B710" t="str">
            <v>EXPENSES_3611</v>
          </cell>
          <cell r="Q710">
            <v>348354.23</v>
          </cell>
          <cell r="R710">
            <v>128366.79999999996</v>
          </cell>
          <cell r="S710">
            <v>128366.79999999996</v>
          </cell>
        </row>
        <row r="711">
          <cell r="A711" t="str">
            <v>CC_390170 - CRP Legal</v>
          </cell>
          <cell r="B711" t="str">
            <v>OM_OTH_EX</v>
          </cell>
          <cell r="Q711">
            <v>348354.23</v>
          </cell>
          <cell r="R711">
            <v>128366.79999999996</v>
          </cell>
          <cell r="S711">
            <v>128366.79999999996</v>
          </cell>
        </row>
        <row r="712">
          <cell r="A712" t="str">
            <v>CC_390170 - CRP Legal</v>
          </cell>
          <cell r="B712" t="str">
            <v>LABOR_FRINGE</v>
          </cell>
          <cell r="Q712">
            <v>37884.480000000003</v>
          </cell>
          <cell r="R712">
            <v>101157.19</v>
          </cell>
          <cell r="S712">
            <v>101157.19</v>
          </cell>
        </row>
        <row r="713">
          <cell r="A713" t="str">
            <v>CC_390170 - CRP Legal</v>
          </cell>
          <cell r="B713" t="str">
            <v>A_S6010000</v>
          </cell>
          <cell r="Q713">
            <v>27652.91</v>
          </cell>
          <cell r="R713">
            <v>73833.2</v>
          </cell>
          <cell r="S713">
            <v>73833.2</v>
          </cell>
        </row>
        <row r="714">
          <cell r="A714" t="str">
            <v>CC_390170 - CRP Legal</v>
          </cell>
          <cell r="B714" t="str">
            <v>A_S6020000</v>
          </cell>
          <cell r="Q714">
            <v>8019.34</v>
          </cell>
          <cell r="R714">
            <v>21411.63</v>
          </cell>
          <cell r="S714">
            <v>21411.63</v>
          </cell>
        </row>
        <row r="715">
          <cell r="A715" t="str">
            <v>CC_390170 - CRP Legal</v>
          </cell>
          <cell r="B715" t="str">
            <v>A_S6900040</v>
          </cell>
          <cell r="Q715">
            <v>2212.23</v>
          </cell>
          <cell r="R715">
            <v>5912.3600000000006</v>
          </cell>
          <cell r="S715">
            <v>5912.3600000000006</v>
          </cell>
        </row>
        <row r="716">
          <cell r="A716" t="str">
            <v>CC_390170 - CRP Legal</v>
          </cell>
          <cell r="B716" t="str">
            <v>EMP_EXP</v>
          </cell>
          <cell r="Q716">
            <v>10.5</v>
          </cell>
          <cell r="R716">
            <v>17.16</v>
          </cell>
          <cell r="S716">
            <v>17.16</v>
          </cell>
        </row>
        <row r="717">
          <cell r="A717" t="str">
            <v>CC_390170 - CRP Legal</v>
          </cell>
          <cell r="B717" t="str">
            <v>A_S6030010</v>
          </cell>
          <cell r="Q717">
            <v>10.5</v>
          </cell>
          <cell r="R717">
            <v>10.5</v>
          </cell>
          <cell r="S717">
            <v>10.5</v>
          </cell>
        </row>
        <row r="718">
          <cell r="A718" t="str">
            <v>CC_390170 - CRP Legal</v>
          </cell>
          <cell r="B718" t="str">
            <v>A_S6030040</v>
          </cell>
          <cell r="Q718">
            <v>0</v>
          </cell>
          <cell r="R718">
            <v>6.66</v>
          </cell>
          <cell r="S718">
            <v>6.66</v>
          </cell>
        </row>
        <row r="719">
          <cell r="A719" t="str">
            <v>CC_390170 - CRP Legal</v>
          </cell>
          <cell r="B719" t="str">
            <v>MAT_SUP_EX</v>
          </cell>
          <cell r="Q719">
            <v>0</v>
          </cell>
          <cell r="R719">
            <v>16.86</v>
          </cell>
          <cell r="S719">
            <v>16.86</v>
          </cell>
        </row>
        <row r="720">
          <cell r="A720" t="str">
            <v>CC_390170 - CRP Legal</v>
          </cell>
          <cell r="B720" t="str">
            <v>A_S6400020</v>
          </cell>
          <cell r="Q720">
            <v>0</v>
          </cell>
          <cell r="R720">
            <v>16.86</v>
          </cell>
          <cell r="S720">
            <v>16.86</v>
          </cell>
        </row>
        <row r="721">
          <cell r="A721" t="str">
            <v>CC_390170 - CRP Legal</v>
          </cell>
          <cell r="B721" t="str">
            <v>OTSDSERV_EX</v>
          </cell>
          <cell r="Q721">
            <v>255462.51</v>
          </cell>
          <cell r="R721">
            <v>-134930.78000000003</v>
          </cell>
          <cell r="S721">
            <v>-134930.78000000003</v>
          </cell>
        </row>
        <row r="722">
          <cell r="A722" t="str">
            <v>CC_390170 - CRP Legal</v>
          </cell>
          <cell r="B722" t="str">
            <v>A_S6100060</v>
          </cell>
          <cell r="Q722">
            <v>255462.51</v>
          </cell>
          <cell r="R722">
            <v>-134930.78000000003</v>
          </cell>
          <cell r="S722">
            <v>-134930.78000000003</v>
          </cell>
        </row>
        <row r="723">
          <cell r="A723" t="str">
            <v>CC_390170 - CRP Legal</v>
          </cell>
          <cell r="B723" t="str">
            <v>UTILITIES_EX</v>
          </cell>
          <cell r="Q723">
            <v>20.39</v>
          </cell>
          <cell r="R723">
            <v>61.6</v>
          </cell>
          <cell r="S723">
            <v>61.6</v>
          </cell>
        </row>
        <row r="724">
          <cell r="A724" t="str">
            <v>CC_390170 - CRP Legal</v>
          </cell>
          <cell r="B724" t="str">
            <v>A_S6730030</v>
          </cell>
          <cell r="Q724">
            <v>20.39</v>
          </cell>
          <cell r="R724">
            <v>61.6</v>
          </cell>
          <cell r="S724">
            <v>61.6</v>
          </cell>
        </row>
        <row r="725">
          <cell r="A725" t="str">
            <v>CC_390170 - CRP Legal</v>
          </cell>
          <cell r="B725" t="str">
            <v>OTH_OP_EX</v>
          </cell>
          <cell r="Q725">
            <v>54976.35</v>
          </cell>
          <cell r="R725">
            <v>162044.76999999999</v>
          </cell>
          <cell r="S725">
            <v>162044.76999999999</v>
          </cell>
        </row>
        <row r="726">
          <cell r="A726" t="str">
            <v>CC_390170 - CRP Legal</v>
          </cell>
          <cell r="B726" t="str">
            <v>A_S1000112</v>
          </cell>
          <cell r="Q726">
            <v>45067.02</v>
          </cell>
          <cell r="R726">
            <v>122245.63999999998</v>
          </cell>
          <cell r="S726">
            <v>122245.63999999998</v>
          </cell>
        </row>
        <row r="727">
          <cell r="A727" t="str">
            <v>CC_390170 - CRP Legal</v>
          </cell>
          <cell r="B727" t="str">
            <v>A_S6790260</v>
          </cell>
          <cell r="Q727">
            <v>0</v>
          </cell>
          <cell r="R727">
            <v>1000</v>
          </cell>
          <cell r="S727">
            <v>1000</v>
          </cell>
        </row>
        <row r="728">
          <cell r="A728" t="str">
            <v>CC_390170 - CRP Legal</v>
          </cell>
          <cell r="B728" t="str">
            <v>A_S6790800</v>
          </cell>
          <cell r="Q728">
            <v>9909.33</v>
          </cell>
          <cell r="R728">
            <v>38799.129999999997</v>
          </cell>
          <cell r="S728">
            <v>38799.129999999997</v>
          </cell>
        </row>
        <row r="729">
          <cell r="A729" t="str">
            <v/>
          </cell>
          <cell r="B729" t="str">
            <v/>
          </cell>
          <cell r="Q729">
            <v>0</v>
          </cell>
          <cell r="R729">
            <v>0</v>
          </cell>
          <cell r="S729">
            <v>0</v>
          </cell>
        </row>
        <row r="730">
          <cell r="A730" t="str">
            <v>CC_390200 - CRP General Accounting (200)</v>
          </cell>
          <cell r="B730" t="str">
            <v>EXPENSES_3611</v>
          </cell>
          <cell r="Q730">
            <v>389018.24</v>
          </cell>
          <cell r="R730">
            <v>1030559.38</v>
          </cell>
          <cell r="S730">
            <v>1030559.38</v>
          </cell>
        </row>
        <row r="731">
          <cell r="A731" t="str">
            <v>CC_390200 - CRP General Accounting (200)</v>
          </cell>
          <cell r="B731" t="str">
            <v>OM_OTH_EX</v>
          </cell>
          <cell r="Q731">
            <v>250785.87</v>
          </cell>
          <cell r="R731">
            <v>683941.37</v>
          </cell>
          <cell r="S731">
            <v>683941.37</v>
          </cell>
        </row>
        <row r="732">
          <cell r="A732" t="str">
            <v>CC_390200 - CRP General Accounting (200)</v>
          </cell>
          <cell r="B732" t="str">
            <v>LABOR_FRINGE</v>
          </cell>
          <cell r="Q732">
            <v>166244.68</v>
          </cell>
          <cell r="R732">
            <v>466123.36000000004</v>
          </cell>
          <cell r="S732">
            <v>466123.36000000004</v>
          </cell>
        </row>
        <row r="733">
          <cell r="A733" t="str">
            <v>CC_390200 - CRP General Accounting (200)</v>
          </cell>
          <cell r="B733" t="str">
            <v>A_S6010000</v>
          </cell>
          <cell r="Q733">
            <v>121346.48</v>
          </cell>
          <cell r="R733">
            <v>340236.01</v>
          </cell>
          <cell r="S733">
            <v>340236.01</v>
          </cell>
        </row>
        <row r="734">
          <cell r="A734" t="str">
            <v>CC_390200 - CRP General Accounting (200)</v>
          </cell>
          <cell r="B734" t="str">
            <v>A_S6020000</v>
          </cell>
          <cell r="Q734">
            <v>35190.480000000003</v>
          </cell>
          <cell r="R734">
            <v>98668.450000000012</v>
          </cell>
          <cell r="S734">
            <v>98668.450000000012</v>
          </cell>
        </row>
        <row r="735">
          <cell r="A735" t="str">
            <v>CC_390200 - CRP General Accounting (200)</v>
          </cell>
          <cell r="B735" t="str">
            <v>A_S1000500</v>
          </cell>
          <cell r="Q735">
            <v>99613.77</v>
          </cell>
          <cell r="R735">
            <v>270074.51</v>
          </cell>
          <cell r="S735">
            <v>270074.51</v>
          </cell>
        </row>
        <row r="736">
          <cell r="A736" t="str">
            <v>CC_390200 - CRP General Accounting (200)</v>
          </cell>
          <cell r="B736" t="str">
            <v>A_S6900040</v>
          </cell>
          <cell r="Q736">
            <v>9707.7199999999993</v>
          </cell>
          <cell r="R736">
            <v>27218.9</v>
          </cell>
          <cell r="S736">
            <v>27218.9</v>
          </cell>
        </row>
        <row r="737">
          <cell r="A737" t="str">
            <v>CC_390200 - CRP General Accounting (200)</v>
          </cell>
          <cell r="B737" t="str">
            <v>A_S6790324</v>
          </cell>
          <cell r="Q737">
            <v>-99613.77</v>
          </cell>
          <cell r="R737">
            <v>-270074.51</v>
          </cell>
          <cell r="S737">
            <v>-270074.51</v>
          </cell>
        </row>
        <row r="738">
          <cell r="A738" t="str">
            <v>CC_390200 - CRP General Accounting (200)</v>
          </cell>
          <cell r="B738" t="str">
            <v>EMP_EXP</v>
          </cell>
          <cell r="Q738">
            <v>986.35</v>
          </cell>
          <cell r="R738">
            <v>1036.7</v>
          </cell>
          <cell r="S738">
            <v>1036.7</v>
          </cell>
        </row>
        <row r="739">
          <cell r="A739" t="str">
            <v>CC_390200 - CRP General Accounting (200)</v>
          </cell>
          <cell r="B739" t="str">
            <v>A_S6030040</v>
          </cell>
          <cell r="Q739">
            <v>216.05</v>
          </cell>
          <cell r="R739">
            <v>216.05</v>
          </cell>
          <cell r="S739">
            <v>216.05</v>
          </cell>
        </row>
        <row r="740">
          <cell r="A740" t="str">
            <v>CC_390200 - CRP General Accounting (200)</v>
          </cell>
          <cell r="B740" t="str">
            <v>A_S6030080</v>
          </cell>
          <cell r="Q740">
            <v>623.20000000000005</v>
          </cell>
          <cell r="R740">
            <v>623.20000000000005</v>
          </cell>
          <cell r="S740">
            <v>623.20000000000005</v>
          </cell>
        </row>
        <row r="741">
          <cell r="A741" t="str">
            <v>CC_390200 - CRP General Accounting (200)</v>
          </cell>
          <cell r="B741" t="str">
            <v>A_S6030800</v>
          </cell>
          <cell r="Q741">
            <v>147.1</v>
          </cell>
          <cell r="R741">
            <v>197.45</v>
          </cell>
          <cell r="S741">
            <v>197.45</v>
          </cell>
        </row>
        <row r="742">
          <cell r="A742" t="str">
            <v>CC_390200 - CRP General Accounting (200)</v>
          </cell>
          <cell r="B742" t="str">
            <v>MAT_SUP_EX</v>
          </cell>
          <cell r="Q742">
            <v>6812.34</v>
          </cell>
          <cell r="R742">
            <v>9198.2900000000009</v>
          </cell>
          <cell r="S742">
            <v>9198.2900000000009</v>
          </cell>
        </row>
        <row r="743">
          <cell r="A743" t="str">
            <v>CC_390200 - CRP General Accounting (200)</v>
          </cell>
          <cell r="B743" t="str">
            <v>A_S6400010</v>
          </cell>
          <cell r="Q743">
            <v>3080.81</v>
          </cell>
          <cell r="R743">
            <v>3954.88</v>
          </cell>
          <cell r="S743">
            <v>3954.88</v>
          </cell>
        </row>
        <row r="744">
          <cell r="A744" t="str">
            <v>CC_390200 - CRP General Accounting (200)</v>
          </cell>
          <cell r="B744" t="str">
            <v>A_S6400020</v>
          </cell>
          <cell r="Q744">
            <v>3291.62</v>
          </cell>
          <cell r="R744">
            <v>3639.1</v>
          </cell>
          <cell r="S744">
            <v>3639.1</v>
          </cell>
        </row>
        <row r="745">
          <cell r="A745" t="str">
            <v>CC_390200 - CRP General Accounting (200)</v>
          </cell>
          <cell r="B745" t="str">
            <v>A_S6400100</v>
          </cell>
          <cell r="Q745">
            <v>440</v>
          </cell>
          <cell r="R745">
            <v>1604.07</v>
          </cell>
          <cell r="S745">
            <v>1604.07</v>
          </cell>
        </row>
        <row r="746">
          <cell r="A746" t="str">
            <v>CC_390200 - CRP General Accounting (200)</v>
          </cell>
          <cell r="B746" t="str">
            <v>A_S6401200</v>
          </cell>
          <cell r="Q746">
            <v>-0.09</v>
          </cell>
          <cell r="R746">
            <v>0.23999999999999996</v>
          </cell>
          <cell r="S746">
            <v>0.23999999999999996</v>
          </cell>
        </row>
        <row r="747">
          <cell r="A747" t="str">
            <v>CC_390200 - CRP General Accounting (200)</v>
          </cell>
          <cell r="B747" t="str">
            <v>OTSDSERV_EX</v>
          </cell>
          <cell r="Q747">
            <v>5786.77</v>
          </cell>
          <cell r="R747">
            <v>-9516.9499999999989</v>
          </cell>
          <cell r="S747">
            <v>-9516.9499999999989</v>
          </cell>
        </row>
        <row r="748">
          <cell r="A748" t="str">
            <v>CC_390200 - CRP General Accounting (200)</v>
          </cell>
          <cell r="B748" t="str">
            <v>A_S6100100</v>
          </cell>
          <cell r="Q748">
            <v>5786.77</v>
          </cell>
          <cell r="R748">
            <v>-9516.9499999999989</v>
          </cell>
          <cell r="S748">
            <v>-9516.9499999999989</v>
          </cell>
        </row>
        <row r="749">
          <cell r="A749" t="str">
            <v>CC_390200 - CRP General Accounting (200)</v>
          </cell>
          <cell r="B749" t="str">
            <v>UTILITIES_EX</v>
          </cell>
          <cell r="Q749">
            <v>840</v>
          </cell>
          <cell r="R749">
            <v>2734.4700000000003</v>
          </cell>
          <cell r="S749">
            <v>2734.4700000000003</v>
          </cell>
        </row>
        <row r="750">
          <cell r="A750" t="str">
            <v>CC_390200 - CRP General Accounting (200)</v>
          </cell>
          <cell r="B750" t="str">
            <v>A_S6730010</v>
          </cell>
          <cell r="Q750">
            <v>0</v>
          </cell>
          <cell r="R750">
            <v>214.47</v>
          </cell>
          <cell r="S750">
            <v>214.47</v>
          </cell>
        </row>
        <row r="751">
          <cell r="A751" t="str">
            <v>CC_390200 - CRP General Accounting (200)</v>
          </cell>
          <cell r="B751" t="str">
            <v>A_S6730030</v>
          </cell>
          <cell r="Q751">
            <v>840</v>
          </cell>
          <cell r="R751">
            <v>2520</v>
          </cell>
          <cell r="S751">
            <v>2520</v>
          </cell>
        </row>
        <row r="752">
          <cell r="A752" t="str">
            <v>CC_390200 - CRP General Accounting (200)</v>
          </cell>
          <cell r="B752" t="str">
            <v>OTH_OP_EX</v>
          </cell>
          <cell r="Q752">
            <v>70115.73</v>
          </cell>
          <cell r="R752">
            <v>214365.5</v>
          </cell>
          <cell r="S752">
            <v>214365.5</v>
          </cell>
        </row>
        <row r="753">
          <cell r="A753" t="str">
            <v>CC_390200 - CRP General Accounting (200)</v>
          </cell>
          <cell r="B753" t="str">
            <v>A_S1000111</v>
          </cell>
          <cell r="Q753">
            <v>51027.34</v>
          </cell>
          <cell r="R753">
            <v>148673.04999999999</v>
          </cell>
          <cell r="S753">
            <v>148673.04999999999</v>
          </cell>
        </row>
        <row r="754">
          <cell r="A754" t="str">
            <v>CC_390200 - CRP General Accounting (200)</v>
          </cell>
          <cell r="B754" t="str">
            <v>A_S6790101</v>
          </cell>
          <cell r="Q754">
            <v>19137.96</v>
          </cell>
          <cell r="R754">
            <v>65706.38</v>
          </cell>
          <cell r="S754">
            <v>65706.38</v>
          </cell>
        </row>
        <row r="755">
          <cell r="A755" t="str">
            <v>CC_390200 - CRP General Accounting (200)</v>
          </cell>
          <cell r="B755" t="str">
            <v>A_S6790230</v>
          </cell>
          <cell r="Q755">
            <v>0</v>
          </cell>
          <cell r="R755">
            <v>41.95</v>
          </cell>
          <cell r="S755">
            <v>41.95</v>
          </cell>
        </row>
        <row r="756">
          <cell r="A756" t="str">
            <v>CC_390200 - CRP General Accounting (200)</v>
          </cell>
          <cell r="B756" t="str">
            <v>A_S6790300</v>
          </cell>
          <cell r="Q756">
            <v>-49.57</v>
          </cell>
          <cell r="R756">
            <v>-55.88</v>
          </cell>
          <cell r="S756">
            <v>-55.88</v>
          </cell>
        </row>
        <row r="757">
          <cell r="A757" t="str">
            <v>CC_390200 - CRP General Accounting (200)</v>
          </cell>
          <cell r="B757" t="str">
            <v>CNT_OPS_EX</v>
          </cell>
          <cell r="Q757">
            <v>-138232.37</v>
          </cell>
          <cell r="R757">
            <v>-346618.01</v>
          </cell>
          <cell r="S757">
            <v>-346618.01</v>
          </cell>
        </row>
        <row r="758">
          <cell r="A758" t="str">
            <v>CC_390200 - CRP General Accounting (200)</v>
          </cell>
          <cell r="B758" t="str">
            <v>INTEREST_CHARGES_EX</v>
          </cell>
          <cell r="Q758">
            <v>138232.37</v>
          </cell>
          <cell r="R758">
            <v>346618.01</v>
          </cell>
          <cell r="S758">
            <v>346618.01</v>
          </cell>
        </row>
        <row r="759">
          <cell r="A759" t="str">
            <v>CC_390200 - CRP General Accounting (200)</v>
          </cell>
          <cell r="B759" t="str">
            <v>INTEREST_EXPENSE_EX</v>
          </cell>
          <cell r="Q759">
            <v>138232.37</v>
          </cell>
          <cell r="R759">
            <v>346618.01</v>
          </cell>
          <cell r="S759">
            <v>346618.01</v>
          </cell>
        </row>
        <row r="760">
          <cell r="A760" t="str">
            <v>CC_390200 - CRP General Accounting (200)</v>
          </cell>
          <cell r="B760" t="str">
            <v>IE_OTHER_EX</v>
          </cell>
          <cell r="Q760">
            <v>138232.37</v>
          </cell>
          <cell r="R760">
            <v>346618.01</v>
          </cell>
          <cell r="S760">
            <v>346618.01</v>
          </cell>
        </row>
        <row r="761">
          <cell r="A761" t="str">
            <v>CC_390200 - CRP General Accounting (200)</v>
          </cell>
          <cell r="B761" t="str">
            <v>A_S7500080</v>
          </cell>
          <cell r="Q761">
            <v>14647.65</v>
          </cell>
          <cell r="R761">
            <v>43943.17</v>
          </cell>
          <cell r="S761">
            <v>43943.17</v>
          </cell>
        </row>
        <row r="762">
          <cell r="A762" t="str">
            <v>CC_390200 - CRP General Accounting (200)</v>
          </cell>
          <cell r="B762" t="str">
            <v>A_S7500090</v>
          </cell>
          <cell r="Q762">
            <v>123584.72</v>
          </cell>
          <cell r="R762">
            <v>302674.83999999997</v>
          </cell>
          <cell r="S762">
            <v>302674.83999999997</v>
          </cell>
        </row>
        <row r="763">
          <cell r="A763" t="str">
            <v/>
          </cell>
          <cell r="B763" t="str">
            <v/>
          </cell>
          <cell r="Q763">
            <v>0</v>
          </cell>
          <cell r="R763">
            <v>0</v>
          </cell>
          <cell r="S763">
            <v>0</v>
          </cell>
        </row>
        <row r="764">
          <cell r="A764" t="str">
            <v>CC_390220 - PGS Energy Risk Management</v>
          </cell>
          <cell r="B764" t="str">
            <v>EXPENSES_3611</v>
          </cell>
          <cell r="Q764">
            <v>7644.99</v>
          </cell>
          <cell r="R764">
            <v>21675.019999999997</v>
          </cell>
          <cell r="S764">
            <v>21675.019999999997</v>
          </cell>
        </row>
        <row r="765">
          <cell r="A765" t="str">
            <v>CC_390220 - PGS Energy Risk Management</v>
          </cell>
          <cell r="B765" t="str">
            <v>OM_OTH_EX</v>
          </cell>
          <cell r="Q765">
            <v>7644.99</v>
          </cell>
          <cell r="R765">
            <v>21675.019999999997</v>
          </cell>
          <cell r="S765">
            <v>21675.019999999997</v>
          </cell>
        </row>
        <row r="766">
          <cell r="A766" t="str">
            <v>CC_390220 - PGS Energy Risk Management</v>
          </cell>
          <cell r="B766" t="str">
            <v>LABOR_FRINGE</v>
          </cell>
          <cell r="Q766">
            <v>3399.79</v>
          </cell>
          <cell r="R766">
            <v>9460.2599999999984</v>
          </cell>
          <cell r="S766">
            <v>9460.2599999999984</v>
          </cell>
        </row>
        <row r="767">
          <cell r="A767" t="str">
            <v>CC_390220 - PGS Energy Risk Management</v>
          </cell>
          <cell r="B767" t="str">
            <v>A_S6010000</v>
          </cell>
          <cell r="Q767">
            <v>2481.6</v>
          </cell>
          <cell r="R767">
            <v>6905.3099999999995</v>
          </cell>
          <cell r="S767">
            <v>6905.3099999999995</v>
          </cell>
        </row>
        <row r="768">
          <cell r="A768" t="str">
            <v>CC_390220 - PGS Energy Risk Management</v>
          </cell>
          <cell r="B768" t="str">
            <v>A_S6020000</v>
          </cell>
          <cell r="Q768">
            <v>719.66</v>
          </cell>
          <cell r="R768">
            <v>2002.5299999999997</v>
          </cell>
          <cell r="S768">
            <v>2002.5299999999997</v>
          </cell>
        </row>
        <row r="769">
          <cell r="A769" t="str">
            <v>CC_390220 - PGS Energy Risk Management</v>
          </cell>
          <cell r="B769" t="str">
            <v>A_S6900040</v>
          </cell>
          <cell r="Q769">
            <v>198.53</v>
          </cell>
          <cell r="R769">
            <v>552.41999999999996</v>
          </cell>
          <cell r="S769">
            <v>552.41999999999996</v>
          </cell>
        </row>
        <row r="770">
          <cell r="A770" t="str">
            <v>CC_390220 - PGS Energy Risk Management</v>
          </cell>
          <cell r="B770" t="str">
            <v>OTSDSERV_EX</v>
          </cell>
          <cell r="Q770">
            <v>4245.2</v>
          </cell>
          <cell r="R770">
            <v>12214.759999999998</v>
          </cell>
          <cell r="S770">
            <v>12214.759999999998</v>
          </cell>
        </row>
        <row r="771">
          <cell r="A771" t="str">
            <v>CC_390220 - PGS Energy Risk Management</v>
          </cell>
          <cell r="B771" t="str">
            <v>A_S6100080</v>
          </cell>
          <cell r="Q771">
            <v>4245.2</v>
          </cell>
          <cell r="R771">
            <v>12214.759999999998</v>
          </cell>
          <cell r="S771">
            <v>12214.759999999998</v>
          </cell>
        </row>
        <row r="772">
          <cell r="A772" t="str">
            <v/>
          </cell>
          <cell r="B772" t="str">
            <v/>
          </cell>
          <cell r="Q772">
            <v>0</v>
          </cell>
          <cell r="R772">
            <v>0</v>
          </cell>
          <cell r="S772">
            <v>0</v>
          </cell>
        </row>
        <row r="773">
          <cell r="A773" t="str">
            <v>CC_390240 - CRP Regulatory (240)</v>
          </cell>
          <cell r="B773" t="str">
            <v>EXPENSES_3611</v>
          </cell>
          <cell r="Q773">
            <v>80111.02</v>
          </cell>
          <cell r="R773">
            <v>199426</v>
          </cell>
          <cell r="S773">
            <v>199426</v>
          </cell>
        </row>
        <row r="774">
          <cell r="A774" t="str">
            <v>CC_390240 - CRP Regulatory (240)</v>
          </cell>
          <cell r="B774" t="str">
            <v>OM_OTH_EX</v>
          </cell>
          <cell r="Q774">
            <v>80111.02</v>
          </cell>
          <cell r="R774">
            <v>199426</v>
          </cell>
          <cell r="S774">
            <v>199426</v>
          </cell>
        </row>
        <row r="775">
          <cell r="A775" t="str">
            <v>CC_390240 - CRP Regulatory (240)</v>
          </cell>
          <cell r="B775" t="str">
            <v>LABOR_FRINGE</v>
          </cell>
          <cell r="Q775">
            <v>56564.18</v>
          </cell>
          <cell r="R775">
            <v>157224.59</v>
          </cell>
          <cell r="S775">
            <v>157224.59</v>
          </cell>
        </row>
        <row r="776">
          <cell r="A776" t="str">
            <v>CC_390240 - CRP Regulatory (240)</v>
          </cell>
          <cell r="B776" t="str">
            <v>A_S6010000</v>
          </cell>
          <cell r="Q776">
            <v>38713.19</v>
          </cell>
          <cell r="R776">
            <v>108955.38</v>
          </cell>
          <cell r="S776">
            <v>108955.38</v>
          </cell>
        </row>
        <row r="777">
          <cell r="A777" t="str">
            <v>CC_390240 - CRP Regulatory (240)</v>
          </cell>
          <cell r="B777" t="str">
            <v>A_S6020000</v>
          </cell>
          <cell r="Q777">
            <v>11973.44</v>
          </cell>
          <cell r="R777">
            <v>33281.11</v>
          </cell>
          <cell r="S777">
            <v>33281.11</v>
          </cell>
        </row>
        <row r="778">
          <cell r="A778" t="str">
            <v>CC_390240 - CRP Regulatory (240)</v>
          </cell>
          <cell r="B778" t="str">
            <v>A_S6900040</v>
          </cell>
          <cell r="Q778">
            <v>3303.01</v>
          </cell>
          <cell r="R778">
            <v>9180.99</v>
          </cell>
          <cell r="S778">
            <v>9180.99</v>
          </cell>
        </row>
        <row r="779">
          <cell r="A779" t="str">
            <v>CC_390240 - CRP Regulatory (240)</v>
          </cell>
          <cell r="B779" t="str">
            <v>A_S6010010</v>
          </cell>
          <cell r="Q779">
            <v>2574.54</v>
          </cell>
          <cell r="R779">
            <v>5807.1100000000006</v>
          </cell>
          <cell r="S779">
            <v>5807.1100000000006</v>
          </cell>
        </row>
        <row r="780">
          <cell r="A780" t="str">
            <v>CC_390240 - CRP Regulatory (240)</v>
          </cell>
          <cell r="B780" t="str">
            <v>EMP_EXP</v>
          </cell>
          <cell r="Q780">
            <v>2517.08</v>
          </cell>
          <cell r="R780">
            <v>5620.8899999999994</v>
          </cell>
          <cell r="S780">
            <v>5620.8899999999994</v>
          </cell>
        </row>
        <row r="781">
          <cell r="A781" t="str">
            <v>CC_390240 - CRP Regulatory (240)</v>
          </cell>
          <cell r="B781" t="str">
            <v>A_S6030010</v>
          </cell>
          <cell r="Q781">
            <v>0</v>
          </cell>
          <cell r="R781">
            <v>1127.04</v>
          </cell>
          <cell r="S781">
            <v>1127.04</v>
          </cell>
        </row>
        <row r="782">
          <cell r="A782" t="str">
            <v>CC_390240 - CRP Regulatory (240)</v>
          </cell>
          <cell r="B782" t="str">
            <v>A_S6030040</v>
          </cell>
          <cell r="Q782">
            <v>324.11</v>
          </cell>
          <cell r="R782">
            <v>496.73</v>
          </cell>
          <cell r="S782">
            <v>496.73</v>
          </cell>
        </row>
        <row r="783">
          <cell r="A783" t="str">
            <v>CC_390240 - CRP Regulatory (240)</v>
          </cell>
          <cell r="B783" t="str">
            <v>A_S6030050</v>
          </cell>
          <cell r="Q783">
            <v>0</v>
          </cell>
          <cell r="R783">
            <v>617.58000000000004</v>
          </cell>
          <cell r="S783">
            <v>617.58000000000004</v>
          </cell>
        </row>
        <row r="784">
          <cell r="A784" t="str">
            <v>CC_390240 - CRP Regulatory (240)</v>
          </cell>
          <cell r="B784" t="str">
            <v>A_S6030070</v>
          </cell>
          <cell r="Q784">
            <v>300</v>
          </cell>
          <cell r="R784">
            <v>995</v>
          </cell>
          <cell r="S784">
            <v>995</v>
          </cell>
        </row>
        <row r="785">
          <cell r="A785" t="str">
            <v>CC_390240 - CRP Regulatory (240)</v>
          </cell>
          <cell r="B785" t="str">
            <v>A_S6030080</v>
          </cell>
          <cell r="Q785">
            <v>1892.97</v>
          </cell>
          <cell r="R785">
            <v>2299.54</v>
          </cell>
          <cell r="S785">
            <v>2299.54</v>
          </cell>
        </row>
        <row r="786">
          <cell r="A786" t="str">
            <v>CC_390240 - CRP Regulatory (240)</v>
          </cell>
          <cell r="B786" t="str">
            <v>A_S6030800</v>
          </cell>
          <cell r="Q786">
            <v>0</v>
          </cell>
          <cell r="R786">
            <v>10</v>
          </cell>
          <cell r="S786">
            <v>10</v>
          </cell>
        </row>
        <row r="787">
          <cell r="A787" t="str">
            <v>CC_390240 - CRP Regulatory (240)</v>
          </cell>
          <cell r="B787" t="str">
            <v>A_S6030091</v>
          </cell>
          <cell r="Q787">
            <v>0</v>
          </cell>
          <cell r="R787">
            <v>75</v>
          </cell>
          <cell r="S787">
            <v>75</v>
          </cell>
        </row>
        <row r="788">
          <cell r="A788" t="str">
            <v>CC_390240 - CRP Regulatory (240)</v>
          </cell>
          <cell r="B788" t="str">
            <v>MAT_SUP_EX</v>
          </cell>
          <cell r="Q788">
            <v>619.03</v>
          </cell>
          <cell r="R788">
            <v>717.06999999999994</v>
          </cell>
          <cell r="S788">
            <v>717.06999999999994</v>
          </cell>
        </row>
        <row r="789">
          <cell r="A789" t="str">
            <v>CC_390240 - CRP Regulatory (240)</v>
          </cell>
          <cell r="B789" t="str">
            <v>A_S6400010</v>
          </cell>
          <cell r="Q789">
            <v>33.1</v>
          </cell>
          <cell r="R789">
            <v>33.1</v>
          </cell>
          <cell r="S789">
            <v>33.1</v>
          </cell>
        </row>
        <row r="790">
          <cell r="A790" t="str">
            <v>CC_390240 - CRP Regulatory (240)</v>
          </cell>
          <cell r="B790" t="str">
            <v>A_S6400020</v>
          </cell>
          <cell r="Q790">
            <v>237.93</v>
          </cell>
          <cell r="R790">
            <v>303.49</v>
          </cell>
          <cell r="S790">
            <v>303.49</v>
          </cell>
        </row>
        <row r="791">
          <cell r="A791" t="str">
            <v>CC_390240 - CRP Regulatory (240)</v>
          </cell>
          <cell r="B791" t="str">
            <v>A_S6400100</v>
          </cell>
          <cell r="Q791">
            <v>348</v>
          </cell>
          <cell r="R791">
            <v>380.48</v>
          </cell>
          <cell r="S791">
            <v>380.48</v>
          </cell>
        </row>
        <row r="792">
          <cell r="A792" t="str">
            <v>CC_390240 - CRP Regulatory (240)</v>
          </cell>
          <cell r="B792" t="str">
            <v>OTSDSERV_EX</v>
          </cell>
          <cell r="Q792">
            <v>17866</v>
          </cell>
          <cell r="R792">
            <v>32031.010000000002</v>
          </cell>
          <cell r="S792">
            <v>32031.010000000002</v>
          </cell>
        </row>
        <row r="793">
          <cell r="A793" t="str">
            <v>CC_390240 - CRP Regulatory (240)</v>
          </cell>
          <cell r="B793" t="str">
            <v>A_S6100080</v>
          </cell>
          <cell r="Q793">
            <v>17866</v>
          </cell>
          <cell r="R793">
            <v>32031.010000000002</v>
          </cell>
          <cell r="S793">
            <v>32031.010000000002</v>
          </cell>
        </row>
        <row r="794">
          <cell r="A794" t="str">
            <v>CC_390240 - CRP Regulatory (240)</v>
          </cell>
          <cell r="B794" t="str">
            <v>UTILITIES_EX</v>
          </cell>
          <cell r="Q794">
            <v>632.28</v>
          </cell>
          <cell r="R794">
            <v>1919.99</v>
          </cell>
          <cell r="S794">
            <v>1919.99</v>
          </cell>
        </row>
        <row r="795">
          <cell r="A795" t="str">
            <v>CC_390240 - CRP Regulatory (240)</v>
          </cell>
          <cell r="B795" t="str">
            <v>A_S6730030</v>
          </cell>
          <cell r="Q795">
            <v>632.28</v>
          </cell>
          <cell r="R795">
            <v>1919.99</v>
          </cell>
          <cell r="S795">
            <v>1919.99</v>
          </cell>
        </row>
        <row r="796">
          <cell r="A796" t="str">
            <v>CC_390240 - CRP Regulatory (240)</v>
          </cell>
          <cell r="B796" t="str">
            <v>OTH_OP_EX</v>
          </cell>
          <cell r="Q796">
            <v>1912.45</v>
          </cell>
          <cell r="R796">
            <v>1912.45</v>
          </cell>
          <cell r="S796">
            <v>1912.45</v>
          </cell>
        </row>
        <row r="797">
          <cell r="A797" t="str">
            <v>CC_390240 - CRP Regulatory (240)</v>
          </cell>
          <cell r="B797" t="str">
            <v>A_S6790700</v>
          </cell>
          <cell r="Q797">
            <v>1845.43</v>
          </cell>
          <cell r="R797">
            <v>1845.43</v>
          </cell>
          <cell r="S797">
            <v>1845.43</v>
          </cell>
        </row>
        <row r="798">
          <cell r="A798" t="str">
            <v>CC_390240 - CRP Regulatory (240)</v>
          </cell>
          <cell r="B798" t="str">
            <v>A_S6790230</v>
          </cell>
          <cell r="Q798">
            <v>67.02</v>
          </cell>
          <cell r="R798">
            <v>67.02</v>
          </cell>
          <cell r="S798">
            <v>67.02</v>
          </cell>
        </row>
        <row r="799">
          <cell r="A799" t="str">
            <v/>
          </cell>
          <cell r="B799" t="str">
            <v/>
          </cell>
          <cell r="Q799">
            <v>0</v>
          </cell>
          <cell r="R799">
            <v>0</v>
          </cell>
          <cell r="S799">
            <v>0</v>
          </cell>
        </row>
        <row r="800">
          <cell r="A800" t="str">
            <v>CC_390260 - CRP Gas  Accounting (260)</v>
          </cell>
          <cell r="B800" t="str">
            <v>EXPENSES_3611</v>
          </cell>
          <cell r="Q800">
            <v>3222.19</v>
          </cell>
          <cell r="R800">
            <v>9740.31</v>
          </cell>
          <cell r="S800">
            <v>9740.31</v>
          </cell>
        </row>
        <row r="801">
          <cell r="A801" t="str">
            <v>CC_390260 - CRP Gas  Accounting (260)</v>
          </cell>
          <cell r="B801" t="str">
            <v>OM_OTH_EX</v>
          </cell>
          <cell r="Q801">
            <v>3222.19</v>
          </cell>
          <cell r="R801">
            <v>9740.31</v>
          </cell>
          <cell r="S801">
            <v>9740.31</v>
          </cell>
        </row>
        <row r="802">
          <cell r="A802" t="str">
            <v>CC_390260 - CRP Gas  Accounting (260)</v>
          </cell>
          <cell r="B802" t="str">
            <v>LABOR_FRINGE</v>
          </cell>
          <cell r="Q802">
            <v>3222.19</v>
          </cell>
          <cell r="R802">
            <v>9740.31</v>
          </cell>
          <cell r="S802">
            <v>9740.31</v>
          </cell>
        </row>
        <row r="803">
          <cell r="A803" t="str">
            <v>CC_390260 - CRP Gas  Accounting (260)</v>
          </cell>
          <cell r="B803" t="str">
            <v>A_S6010000</v>
          </cell>
          <cell r="Q803">
            <v>2351.96</v>
          </cell>
          <cell r="R803">
            <v>7109.71</v>
          </cell>
          <cell r="S803">
            <v>7109.71</v>
          </cell>
        </row>
        <row r="804">
          <cell r="A804" t="str">
            <v>CC_390260 - CRP Gas  Accounting (260)</v>
          </cell>
          <cell r="B804" t="str">
            <v>A_S6020000</v>
          </cell>
          <cell r="Q804">
            <v>682.07</v>
          </cell>
          <cell r="R804">
            <v>2061.8200000000002</v>
          </cell>
          <cell r="S804">
            <v>2061.8200000000002</v>
          </cell>
        </row>
        <row r="805">
          <cell r="A805" t="str">
            <v>CC_390260 - CRP Gas  Accounting (260)</v>
          </cell>
          <cell r="B805" t="str">
            <v>A_S6900040</v>
          </cell>
          <cell r="Q805">
            <v>188.16</v>
          </cell>
          <cell r="R805">
            <v>568.78</v>
          </cell>
          <cell r="S805">
            <v>568.78</v>
          </cell>
        </row>
        <row r="806">
          <cell r="A806" t="str">
            <v/>
          </cell>
          <cell r="B806" t="str">
            <v/>
          </cell>
          <cell r="Q806">
            <v>0</v>
          </cell>
          <cell r="R806">
            <v>0</v>
          </cell>
          <cell r="S806">
            <v>0</v>
          </cell>
        </row>
        <row r="807">
          <cell r="A807" t="str">
            <v>CC_390280 - CRP Settlements Acc (280)</v>
          </cell>
          <cell r="B807" t="str">
            <v>EXPENSES_3611</v>
          </cell>
          <cell r="Q807">
            <v>5278.84</v>
          </cell>
          <cell r="R807">
            <v>14762.48</v>
          </cell>
          <cell r="S807">
            <v>14762.48</v>
          </cell>
        </row>
        <row r="808">
          <cell r="A808" t="str">
            <v>CC_390280 - CRP Settlements Acc (280)</v>
          </cell>
          <cell r="B808" t="str">
            <v>OM_OTH_EX</v>
          </cell>
          <cell r="Q808">
            <v>5278.84</v>
          </cell>
          <cell r="R808">
            <v>14762.48</v>
          </cell>
          <cell r="S808">
            <v>14762.48</v>
          </cell>
        </row>
        <row r="809">
          <cell r="A809" t="str">
            <v>CC_390280 - CRP Settlements Acc (280)</v>
          </cell>
          <cell r="B809" t="str">
            <v>LABOR_FRINGE</v>
          </cell>
          <cell r="Q809">
            <v>5278.84</v>
          </cell>
          <cell r="R809">
            <v>14762.48</v>
          </cell>
          <cell r="S809">
            <v>14762.48</v>
          </cell>
        </row>
        <row r="810">
          <cell r="A810" t="str">
            <v>CC_390280 - CRP Settlements Acc (280)</v>
          </cell>
          <cell r="B810" t="str">
            <v>A_S6010000</v>
          </cell>
          <cell r="Q810">
            <v>3853.17</v>
          </cell>
          <cell r="R810">
            <v>10775.54</v>
          </cell>
          <cell r="S810">
            <v>10775.54</v>
          </cell>
        </row>
        <row r="811">
          <cell r="A811" t="str">
            <v>CC_390280 - CRP Settlements Acc (280)</v>
          </cell>
          <cell r="B811" t="str">
            <v>A_S6020000</v>
          </cell>
          <cell r="Q811">
            <v>1117.42</v>
          </cell>
          <cell r="R811">
            <v>3124.9</v>
          </cell>
          <cell r="S811">
            <v>3124.9</v>
          </cell>
        </row>
        <row r="812">
          <cell r="A812" t="str">
            <v>CC_390280 - CRP Settlements Acc (280)</v>
          </cell>
          <cell r="B812" t="str">
            <v>A_S6900040</v>
          </cell>
          <cell r="Q812">
            <v>308.25</v>
          </cell>
          <cell r="R812">
            <v>862.04</v>
          </cell>
          <cell r="S812">
            <v>862.04</v>
          </cell>
        </row>
        <row r="813">
          <cell r="A813" t="str">
            <v/>
          </cell>
          <cell r="B813" t="str">
            <v/>
          </cell>
          <cell r="Q813">
            <v>0</v>
          </cell>
          <cell r="R813">
            <v>0</v>
          </cell>
          <cell r="S813">
            <v>0</v>
          </cell>
        </row>
        <row r="814">
          <cell r="A814" t="str">
            <v>COM_REL - Community Relations</v>
          </cell>
          <cell r="B814" t="str">
            <v>EXPENSES_3611</v>
          </cell>
          <cell r="Q814">
            <v>109281.60000000001</v>
          </cell>
          <cell r="R814">
            <v>380007.44999999995</v>
          </cell>
          <cell r="S814">
            <v>380007.44999999995</v>
          </cell>
        </row>
        <row r="815">
          <cell r="A815" t="str">
            <v>COM_REL - Community Relations</v>
          </cell>
          <cell r="B815" t="str">
            <v>OM_OTH_EX</v>
          </cell>
          <cell r="Q815">
            <v>77576.600000000006</v>
          </cell>
          <cell r="R815">
            <v>299669.95</v>
          </cell>
          <cell r="S815">
            <v>299669.95</v>
          </cell>
        </row>
        <row r="816">
          <cell r="A816" t="str">
            <v>COM_REL - Community Relations</v>
          </cell>
          <cell r="B816" t="str">
            <v>LABOR_FRINGE</v>
          </cell>
          <cell r="Q816">
            <v>56169.45</v>
          </cell>
          <cell r="R816">
            <v>156301.63</v>
          </cell>
          <cell r="S816">
            <v>156301.63</v>
          </cell>
        </row>
        <row r="817">
          <cell r="A817" t="str">
            <v>COM_REL - Community Relations</v>
          </cell>
          <cell r="B817" t="str">
            <v>A_S6010000</v>
          </cell>
          <cell r="Q817">
            <v>40999.599999999999</v>
          </cell>
          <cell r="R817">
            <v>114088.78</v>
          </cell>
          <cell r="S817">
            <v>114088.78</v>
          </cell>
        </row>
        <row r="818">
          <cell r="A818" t="str">
            <v>COM_REL - Community Relations</v>
          </cell>
          <cell r="B818" t="str">
            <v>A_S6020000</v>
          </cell>
          <cell r="Q818">
            <v>11889.88</v>
          </cell>
          <cell r="R818">
            <v>33085.74</v>
          </cell>
          <cell r="S818">
            <v>33085.74</v>
          </cell>
        </row>
        <row r="819">
          <cell r="A819" t="str">
            <v>COM_REL - Community Relations</v>
          </cell>
          <cell r="B819" t="str">
            <v>A_S6900040</v>
          </cell>
          <cell r="Q819">
            <v>3279.97</v>
          </cell>
          <cell r="R819">
            <v>9127.1099999999988</v>
          </cell>
          <cell r="S819">
            <v>9127.1099999999988</v>
          </cell>
        </row>
        <row r="820">
          <cell r="A820" t="str">
            <v>COM_REL - Community Relations</v>
          </cell>
          <cell r="B820" t="str">
            <v>EMP_EXP</v>
          </cell>
          <cell r="Q820">
            <v>3280.67</v>
          </cell>
          <cell r="R820">
            <v>11403.46</v>
          </cell>
          <cell r="S820">
            <v>11403.46</v>
          </cell>
        </row>
        <row r="821">
          <cell r="A821" t="str">
            <v>COM_REL - Community Relations</v>
          </cell>
          <cell r="B821" t="str">
            <v>A_S6030010</v>
          </cell>
          <cell r="Q821">
            <v>15.99</v>
          </cell>
          <cell r="R821">
            <v>4868.9599999999991</v>
          </cell>
          <cell r="S821">
            <v>4868.9599999999991</v>
          </cell>
        </row>
        <row r="822">
          <cell r="A822" t="str">
            <v>COM_REL - Community Relations</v>
          </cell>
          <cell r="B822" t="str">
            <v>A_S6030040</v>
          </cell>
          <cell r="Q822">
            <v>1068.72</v>
          </cell>
          <cell r="R822">
            <v>2144.44</v>
          </cell>
          <cell r="S822">
            <v>2144.44</v>
          </cell>
        </row>
        <row r="823">
          <cell r="A823" t="str">
            <v>COM_REL - Community Relations</v>
          </cell>
          <cell r="B823" t="str">
            <v>A_S6030080</v>
          </cell>
          <cell r="Q823">
            <v>1882.97</v>
          </cell>
          <cell r="R823">
            <v>3495.2300000000005</v>
          </cell>
          <cell r="S823">
            <v>3495.2300000000005</v>
          </cell>
        </row>
        <row r="824">
          <cell r="A824" t="str">
            <v>COM_REL - Community Relations</v>
          </cell>
          <cell r="B824" t="str">
            <v>A_S6030800</v>
          </cell>
          <cell r="Q824">
            <v>312.99</v>
          </cell>
          <cell r="R824">
            <v>894.83</v>
          </cell>
          <cell r="S824">
            <v>894.83</v>
          </cell>
        </row>
        <row r="825">
          <cell r="A825" t="str">
            <v>COM_REL - Community Relations</v>
          </cell>
          <cell r="B825" t="str">
            <v>MAT_SUP_EX</v>
          </cell>
          <cell r="Q825">
            <v>0</v>
          </cell>
          <cell r="R825">
            <v>62.82</v>
          </cell>
          <cell r="S825">
            <v>62.82</v>
          </cell>
        </row>
        <row r="826">
          <cell r="A826" t="str">
            <v>COM_REL - Community Relations</v>
          </cell>
          <cell r="B826" t="str">
            <v>A_S6400020</v>
          </cell>
          <cell r="Q826">
            <v>0</v>
          </cell>
          <cell r="R826">
            <v>62.82</v>
          </cell>
          <cell r="S826">
            <v>62.82</v>
          </cell>
        </row>
        <row r="827">
          <cell r="A827" t="str">
            <v>COM_REL - Community Relations</v>
          </cell>
          <cell r="B827" t="str">
            <v>OTSDSERV_EX</v>
          </cell>
          <cell r="Q827">
            <v>0</v>
          </cell>
          <cell r="R827">
            <v>16668</v>
          </cell>
          <cell r="S827">
            <v>16668</v>
          </cell>
        </row>
        <row r="828">
          <cell r="A828" t="str">
            <v>COM_REL - Community Relations</v>
          </cell>
          <cell r="B828" t="str">
            <v>A_S6100100</v>
          </cell>
          <cell r="Q828">
            <v>0</v>
          </cell>
          <cell r="R828">
            <v>16668</v>
          </cell>
          <cell r="S828">
            <v>16668</v>
          </cell>
        </row>
        <row r="829">
          <cell r="A829" t="str">
            <v>COM_REL - Community Relations</v>
          </cell>
          <cell r="B829" t="str">
            <v>TRANSPORTATION_EX</v>
          </cell>
          <cell r="Q829">
            <v>1752.29</v>
          </cell>
          <cell r="R829">
            <v>9118.0400000000009</v>
          </cell>
          <cell r="S829">
            <v>9118.0400000000009</v>
          </cell>
        </row>
        <row r="830">
          <cell r="A830" t="str">
            <v>COM_REL - Community Relations</v>
          </cell>
          <cell r="B830" t="str">
            <v>A_S6400080</v>
          </cell>
          <cell r="Q830">
            <v>0</v>
          </cell>
          <cell r="R830">
            <v>12.32</v>
          </cell>
          <cell r="S830">
            <v>12.32</v>
          </cell>
        </row>
        <row r="831">
          <cell r="A831" t="str">
            <v>COM_REL - Community Relations</v>
          </cell>
          <cell r="B831" t="str">
            <v>A_S6500010</v>
          </cell>
          <cell r="Q831">
            <v>0</v>
          </cell>
          <cell r="R831">
            <v>4934.09</v>
          </cell>
          <cell r="S831">
            <v>4934.09</v>
          </cell>
        </row>
        <row r="832">
          <cell r="A832" t="str">
            <v>COM_REL - Community Relations</v>
          </cell>
          <cell r="B832" t="str">
            <v>A_S6500015</v>
          </cell>
          <cell r="Q832">
            <v>1752.29</v>
          </cell>
          <cell r="R832">
            <v>4171.63</v>
          </cell>
          <cell r="S832">
            <v>4171.63</v>
          </cell>
        </row>
        <row r="833">
          <cell r="A833" t="str">
            <v>COM_REL - Community Relations</v>
          </cell>
          <cell r="B833" t="str">
            <v>UTILITIES_EX</v>
          </cell>
          <cell r="Q833">
            <v>249.19</v>
          </cell>
          <cell r="R833">
            <v>747.56999999999994</v>
          </cell>
          <cell r="S833">
            <v>747.56999999999994</v>
          </cell>
        </row>
        <row r="834">
          <cell r="A834" t="str">
            <v>COM_REL - Community Relations</v>
          </cell>
          <cell r="B834" t="str">
            <v>A_S6730030</v>
          </cell>
          <cell r="Q834">
            <v>249.19</v>
          </cell>
          <cell r="R834">
            <v>747.56999999999994</v>
          </cell>
          <cell r="S834">
            <v>747.56999999999994</v>
          </cell>
        </row>
        <row r="835">
          <cell r="A835" t="str">
            <v>COM_REL - Community Relations</v>
          </cell>
          <cell r="B835" t="str">
            <v>OTH_OP_EX</v>
          </cell>
          <cell r="Q835">
            <v>16125</v>
          </cell>
          <cell r="R835">
            <v>105368.43</v>
          </cell>
          <cell r="S835">
            <v>105368.43</v>
          </cell>
        </row>
        <row r="836">
          <cell r="A836" t="str">
            <v>COM_REL - Community Relations</v>
          </cell>
          <cell r="B836" t="str">
            <v>A_S6790055</v>
          </cell>
          <cell r="Q836">
            <v>16125</v>
          </cell>
          <cell r="R836">
            <v>105323.25</v>
          </cell>
          <cell r="S836">
            <v>105323.25</v>
          </cell>
        </row>
        <row r="837">
          <cell r="A837" t="str">
            <v>COM_REL - Community Relations</v>
          </cell>
          <cell r="B837" t="str">
            <v>A_S6790230</v>
          </cell>
          <cell r="Q837">
            <v>0</v>
          </cell>
          <cell r="R837">
            <v>45.18</v>
          </cell>
          <cell r="S837">
            <v>45.18</v>
          </cell>
        </row>
        <row r="838">
          <cell r="A838" t="str">
            <v>COM_REL - Community Relations</v>
          </cell>
          <cell r="B838" t="str">
            <v>BELOW_THE_LINE</v>
          </cell>
          <cell r="Q838">
            <v>31705</v>
          </cell>
          <cell r="R838">
            <v>85102.5</v>
          </cell>
          <cell r="S838">
            <v>85102.5</v>
          </cell>
        </row>
        <row r="839">
          <cell r="A839" t="str">
            <v>COM_REL - Community Relations</v>
          </cell>
          <cell r="B839" t="str">
            <v>A_S6790090</v>
          </cell>
          <cell r="Q839">
            <v>2725</v>
          </cell>
          <cell r="R839">
            <v>4725</v>
          </cell>
          <cell r="S839">
            <v>4725</v>
          </cell>
        </row>
        <row r="840">
          <cell r="A840" t="str">
            <v>COM_REL - Community Relations</v>
          </cell>
          <cell r="B840" t="str">
            <v>A_S6790091</v>
          </cell>
          <cell r="Q840">
            <v>3425</v>
          </cell>
          <cell r="R840">
            <v>53222.5</v>
          </cell>
          <cell r="S840">
            <v>53222.5</v>
          </cell>
        </row>
        <row r="841">
          <cell r="A841" t="str">
            <v>COM_REL - Community Relations</v>
          </cell>
          <cell r="B841" t="str">
            <v>A_S6790092</v>
          </cell>
          <cell r="Q841">
            <v>1000</v>
          </cell>
          <cell r="R841">
            <v>1000</v>
          </cell>
          <cell r="S841">
            <v>1000</v>
          </cell>
        </row>
        <row r="842">
          <cell r="A842" t="str">
            <v>COM_REL - Community Relations</v>
          </cell>
          <cell r="B842" t="str">
            <v>A_S6790220</v>
          </cell>
          <cell r="Q842">
            <v>24000</v>
          </cell>
          <cell r="R842">
            <v>24000</v>
          </cell>
          <cell r="S842">
            <v>24000</v>
          </cell>
        </row>
        <row r="843">
          <cell r="A843" t="str">
            <v>COM_REL - Community Relations</v>
          </cell>
          <cell r="B843" t="str">
            <v>A_S6030020</v>
          </cell>
          <cell r="Q843">
            <v>555</v>
          </cell>
          <cell r="R843">
            <v>2155</v>
          </cell>
          <cell r="S843">
            <v>2155</v>
          </cell>
        </row>
        <row r="844">
          <cell r="A844" t="str">
            <v>COM_REL - Community Relations</v>
          </cell>
          <cell r="B844" t="str">
            <v>CNT_OPS_EX</v>
          </cell>
          <cell r="Q844">
            <v>0</v>
          </cell>
          <cell r="R844">
            <v>4765</v>
          </cell>
          <cell r="S844">
            <v>4765</v>
          </cell>
        </row>
        <row r="845">
          <cell r="A845" t="str">
            <v>COM_REL - Community Relations</v>
          </cell>
          <cell r="B845" t="str">
            <v>OTH_INC_EX</v>
          </cell>
          <cell r="Q845">
            <v>0</v>
          </cell>
          <cell r="R845">
            <v>4765</v>
          </cell>
          <cell r="S845">
            <v>4765</v>
          </cell>
        </row>
        <row r="846">
          <cell r="A846" t="str">
            <v>COM_REL - Community Relations</v>
          </cell>
          <cell r="B846" t="str">
            <v>OTHER_INCOME_EX</v>
          </cell>
          <cell r="Q846">
            <v>0</v>
          </cell>
          <cell r="R846">
            <v>4765</v>
          </cell>
          <cell r="S846">
            <v>4765</v>
          </cell>
        </row>
        <row r="847">
          <cell r="A847" t="str">
            <v>COM_REL - Community Relations</v>
          </cell>
          <cell r="B847" t="str">
            <v>Oth_INC_P_EX</v>
          </cell>
          <cell r="Q847">
            <v>0</v>
          </cell>
          <cell r="R847">
            <v>4765</v>
          </cell>
          <cell r="S847">
            <v>4765</v>
          </cell>
        </row>
        <row r="848">
          <cell r="A848" t="str">
            <v>COM_REL - Community Relations</v>
          </cell>
          <cell r="B848" t="str">
            <v>A_S7103060</v>
          </cell>
          <cell r="Q848">
            <v>0</v>
          </cell>
          <cell r="R848">
            <v>4765</v>
          </cell>
          <cell r="S848">
            <v>4765</v>
          </cell>
        </row>
        <row r="849">
          <cell r="A849" t="str">
            <v/>
          </cell>
          <cell r="B849" t="str">
            <v/>
          </cell>
          <cell r="Q849">
            <v>0</v>
          </cell>
          <cell r="R849">
            <v>0</v>
          </cell>
          <cell r="S849">
            <v>0</v>
          </cell>
        </row>
        <row r="850">
          <cell r="A850" t="str">
            <v>CC_390010 - PGS Regional Affairs - Southeast</v>
          </cell>
          <cell r="B850" t="str">
            <v>EXPENSES_3611</v>
          </cell>
          <cell r="Q850">
            <v>60414.2</v>
          </cell>
          <cell r="R850">
            <v>180530.72</v>
          </cell>
          <cell r="S850">
            <v>180530.72</v>
          </cell>
        </row>
        <row r="851">
          <cell r="A851" t="str">
            <v>CC_390010 - PGS Regional Affairs - Southeast</v>
          </cell>
          <cell r="B851" t="str">
            <v>OM_OTH_EX</v>
          </cell>
          <cell r="Q851">
            <v>60414.2</v>
          </cell>
          <cell r="R851">
            <v>176445.72</v>
          </cell>
          <cell r="S851">
            <v>176445.72</v>
          </cell>
        </row>
        <row r="852">
          <cell r="A852" t="str">
            <v>CC_390010 - PGS Regional Affairs - Southeast</v>
          </cell>
          <cell r="B852" t="str">
            <v>LABOR_FRINGE</v>
          </cell>
          <cell r="Q852">
            <v>56169.45</v>
          </cell>
          <cell r="R852">
            <v>156301.63</v>
          </cell>
          <cell r="S852">
            <v>156301.63</v>
          </cell>
        </row>
        <row r="853">
          <cell r="A853" t="str">
            <v>CC_390010 - PGS Regional Affairs - Southeast</v>
          </cell>
          <cell r="B853" t="str">
            <v>A_S6010000</v>
          </cell>
          <cell r="Q853">
            <v>40999.599999999999</v>
          </cell>
          <cell r="R853">
            <v>114088.78</v>
          </cell>
          <cell r="S853">
            <v>114088.78</v>
          </cell>
        </row>
        <row r="854">
          <cell r="A854" t="str">
            <v>CC_390010 - PGS Regional Affairs - Southeast</v>
          </cell>
          <cell r="B854" t="str">
            <v>A_S6020000</v>
          </cell>
          <cell r="Q854">
            <v>11889.88</v>
          </cell>
          <cell r="R854">
            <v>33085.74</v>
          </cell>
          <cell r="S854">
            <v>33085.74</v>
          </cell>
        </row>
        <row r="855">
          <cell r="A855" t="str">
            <v>CC_390010 - PGS Regional Affairs - Southeast</v>
          </cell>
          <cell r="B855" t="str">
            <v>A_S6900040</v>
          </cell>
          <cell r="Q855">
            <v>3279.97</v>
          </cell>
          <cell r="R855">
            <v>9127.1099999999988</v>
          </cell>
          <cell r="S855">
            <v>9127.1099999999988</v>
          </cell>
        </row>
        <row r="856">
          <cell r="A856" t="str">
            <v>CC_390010 - PGS Regional Affairs - Southeast</v>
          </cell>
          <cell r="B856" t="str">
            <v>EMP_EXP</v>
          </cell>
          <cell r="Q856">
            <v>2243.27</v>
          </cell>
          <cell r="R856">
            <v>9255.119999999999</v>
          </cell>
          <cell r="S856">
            <v>9255.119999999999</v>
          </cell>
        </row>
        <row r="857">
          <cell r="A857" t="str">
            <v>CC_390010 - PGS Regional Affairs - Southeast</v>
          </cell>
          <cell r="B857" t="str">
            <v>A_S6030010</v>
          </cell>
          <cell r="Q857">
            <v>15.99</v>
          </cell>
          <cell r="R857">
            <v>4868.9599999999991</v>
          </cell>
          <cell r="S857">
            <v>4868.9599999999991</v>
          </cell>
        </row>
        <row r="858">
          <cell r="A858" t="str">
            <v>CC_390010 - PGS Regional Affairs - Southeast</v>
          </cell>
          <cell r="B858" t="str">
            <v>A_S6030040</v>
          </cell>
          <cell r="Q858">
            <v>537.65</v>
          </cell>
          <cell r="R858">
            <v>826.73</v>
          </cell>
          <cell r="S858">
            <v>826.73</v>
          </cell>
        </row>
        <row r="859">
          <cell r="A859" t="str">
            <v>CC_390010 - PGS Regional Affairs - Southeast</v>
          </cell>
          <cell r="B859" t="str">
            <v>A_S6030080</v>
          </cell>
          <cell r="Q859">
            <v>1376.64</v>
          </cell>
          <cell r="R859">
            <v>2752.04</v>
          </cell>
          <cell r="S859">
            <v>2752.04</v>
          </cell>
        </row>
        <row r="860">
          <cell r="A860" t="str">
            <v>CC_390010 - PGS Regional Affairs - Southeast</v>
          </cell>
          <cell r="B860" t="str">
            <v>A_S6030800</v>
          </cell>
          <cell r="Q860">
            <v>312.99</v>
          </cell>
          <cell r="R860">
            <v>807.3900000000001</v>
          </cell>
          <cell r="S860">
            <v>807.3900000000001</v>
          </cell>
        </row>
        <row r="861">
          <cell r="A861" t="str">
            <v>CC_390010 - PGS Regional Affairs - Southeast</v>
          </cell>
          <cell r="B861" t="str">
            <v>TRANSPORTATION_EX</v>
          </cell>
          <cell r="Q861">
            <v>1752.29</v>
          </cell>
          <cell r="R861">
            <v>9105.7199999999993</v>
          </cell>
          <cell r="S861">
            <v>9105.7199999999993</v>
          </cell>
        </row>
        <row r="862">
          <cell r="A862" t="str">
            <v>CC_390010 - PGS Regional Affairs - Southeast</v>
          </cell>
          <cell r="B862" t="str">
            <v>A_S6500010</v>
          </cell>
          <cell r="Q862">
            <v>0</v>
          </cell>
          <cell r="R862">
            <v>4934.09</v>
          </cell>
          <cell r="S862">
            <v>4934.09</v>
          </cell>
        </row>
        <row r="863">
          <cell r="A863" t="str">
            <v>CC_390010 - PGS Regional Affairs - Southeast</v>
          </cell>
          <cell r="B863" t="str">
            <v>A_S6500015</v>
          </cell>
          <cell r="Q863">
            <v>1752.29</v>
          </cell>
          <cell r="R863">
            <v>4171.63</v>
          </cell>
          <cell r="S863">
            <v>4171.63</v>
          </cell>
        </row>
        <row r="864">
          <cell r="A864" t="str">
            <v>CC_390010 - PGS Regional Affairs - Southeast</v>
          </cell>
          <cell r="B864" t="str">
            <v>UTILITIES_EX</v>
          </cell>
          <cell r="Q864">
            <v>249.19</v>
          </cell>
          <cell r="R864">
            <v>747.56999999999994</v>
          </cell>
          <cell r="S864">
            <v>747.56999999999994</v>
          </cell>
        </row>
        <row r="865">
          <cell r="A865" t="str">
            <v>CC_390010 - PGS Regional Affairs - Southeast</v>
          </cell>
          <cell r="B865" t="str">
            <v>A_S6730030</v>
          </cell>
          <cell r="Q865">
            <v>249.19</v>
          </cell>
          <cell r="R865">
            <v>747.56999999999994</v>
          </cell>
          <cell r="S865">
            <v>747.56999999999994</v>
          </cell>
        </row>
        <row r="866">
          <cell r="A866" t="str">
            <v>CC_390010 - PGS Regional Affairs - Southeast</v>
          </cell>
          <cell r="B866" t="str">
            <v>OTH_OP_EX</v>
          </cell>
          <cell r="Q866">
            <v>0</v>
          </cell>
          <cell r="R866">
            <v>1035.68</v>
          </cell>
          <cell r="S866">
            <v>1035.68</v>
          </cell>
        </row>
        <row r="867">
          <cell r="A867" t="str">
            <v>CC_390010 - PGS Regional Affairs - Southeast</v>
          </cell>
          <cell r="B867" t="str">
            <v>A_S6790055</v>
          </cell>
          <cell r="Q867">
            <v>0</v>
          </cell>
          <cell r="R867">
            <v>1000</v>
          </cell>
          <cell r="S867">
            <v>1000</v>
          </cell>
        </row>
        <row r="868">
          <cell r="A868" t="str">
            <v>CC_390010 - PGS Regional Affairs - Southeast</v>
          </cell>
          <cell r="B868" t="str">
            <v>A_S6790230</v>
          </cell>
          <cell r="Q868">
            <v>0</v>
          </cell>
          <cell r="R868">
            <v>35.68</v>
          </cell>
          <cell r="S868">
            <v>35.68</v>
          </cell>
        </row>
        <row r="869">
          <cell r="A869" t="str">
            <v>CC_390010 - PGS Regional Affairs - Southeast</v>
          </cell>
          <cell r="B869" t="str">
            <v>BELOW_THE_LINE</v>
          </cell>
          <cell r="Q869">
            <v>0</v>
          </cell>
          <cell r="R869">
            <v>4085</v>
          </cell>
          <cell r="S869">
            <v>4085</v>
          </cell>
        </row>
        <row r="870">
          <cell r="A870" t="str">
            <v>CC_390010 - PGS Regional Affairs - Southeast</v>
          </cell>
          <cell r="B870" t="str">
            <v>A_S6790091</v>
          </cell>
          <cell r="Q870">
            <v>0</v>
          </cell>
          <cell r="R870">
            <v>2585</v>
          </cell>
          <cell r="S870">
            <v>2585</v>
          </cell>
        </row>
        <row r="871">
          <cell r="A871" t="str">
            <v>CC_390010 - PGS Regional Affairs - Southeast</v>
          </cell>
          <cell r="B871" t="str">
            <v>A_S6030020</v>
          </cell>
          <cell r="Q871">
            <v>0</v>
          </cell>
          <cell r="R871">
            <v>1500</v>
          </cell>
          <cell r="S871">
            <v>1500</v>
          </cell>
        </row>
        <row r="872">
          <cell r="A872" t="str">
            <v/>
          </cell>
          <cell r="B872" t="str">
            <v/>
          </cell>
          <cell r="Q872">
            <v>0</v>
          </cell>
          <cell r="R872">
            <v>0</v>
          </cell>
          <cell r="S872">
            <v>0</v>
          </cell>
        </row>
        <row r="873">
          <cell r="A873" t="str">
            <v>CC_390020 - PGS Regional Affairs - Northwest</v>
          </cell>
          <cell r="B873" t="str">
            <v>EXPENSES_3611</v>
          </cell>
          <cell r="Q873">
            <v>7875</v>
          </cell>
          <cell r="R873">
            <v>14875</v>
          </cell>
          <cell r="S873">
            <v>14875</v>
          </cell>
        </row>
        <row r="874">
          <cell r="A874" t="str">
            <v>CC_390020 - PGS Regional Affairs - Northwest</v>
          </cell>
          <cell r="B874" t="str">
            <v>OM_OTH_EX</v>
          </cell>
          <cell r="Q874">
            <v>7875</v>
          </cell>
          <cell r="R874">
            <v>12875</v>
          </cell>
          <cell r="S874">
            <v>12875</v>
          </cell>
        </row>
        <row r="875">
          <cell r="A875" t="str">
            <v>CC_390020 - PGS Regional Affairs - Northwest</v>
          </cell>
          <cell r="B875" t="str">
            <v>OTH_OP_EX</v>
          </cell>
          <cell r="Q875">
            <v>7875</v>
          </cell>
          <cell r="R875">
            <v>12875</v>
          </cell>
          <cell r="S875">
            <v>12875</v>
          </cell>
        </row>
        <row r="876">
          <cell r="A876" t="str">
            <v>CC_390020 - PGS Regional Affairs - Northwest</v>
          </cell>
          <cell r="B876" t="str">
            <v>A_S6790055</v>
          </cell>
          <cell r="Q876">
            <v>7875</v>
          </cell>
          <cell r="R876">
            <v>12875</v>
          </cell>
          <cell r="S876">
            <v>12875</v>
          </cell>
        </row>
        <row r="877">
          <cell r="A877" t="str">
            <v>CC_390020 - PGS Regional Affairs - Northwest</v>
          </cell>
          <cell r="B877" t="str">
            <v>BELOW_THE_LINE</v>
          </cell>
          <cell r="Q877">
            <v>0</v>
          </cell>
          <cell r="R877">
            <v>2000</v>
          </cell>
          <cell r="S877">
            <v>2000</v>
          </cell>
        </row>
        <row r="878">
          <cell r="A878" t="str">
            <v>CC_390020 - PGS Regional Affairs - Northwest</v>
          </cell>
          <cell r="B878" t="str">
            <v>A_S6790090</v>
          </cell>
          <cell r="Q878">
            <v>0</v>
          </cell>
          <cell r="R878">
            <v>2000</v>
          </cell>
          <cell r="S878">
            <v>2000</v>
          </cell>
        </row>
        <row r="879">
          <cell r="A879" t="str">
            <v/>
          </cell>
          <cell r="B879" t="str">
            <v/>
          </cell>
          <cell r="Q879">
            <v>0</v>
          </cell>
          <cell r="R879">
            <v>0</v>
          </cell>
          <cell r="S879">
            <v>0</v>
          </cell>
        </row>
        <row r="880">
          <cell r="A880" t="str">
            <v>CC_390030 - PGS Regional Affairs - Southwest</v>
          </cell>
          <cell r="B880" t="str">
            <v>EXPENSES_3611</v>
          </cell>
          <cell r="Q880">
            <v>0</v>
          </cell>
          <cell r="R880">
            <v>26147.18</v>
          </cell>
          <cell r="S880">
            <v>26147.18</v>
          </cell>
        </row>
        <row r="881">
          <cell r="A881" t="str">
            <v>CC_390030 - PGS Regional Affairs - Southwest</v>
          </cell>
          <cell r="B881" t="str">
            <v>OM_OTH_EX</v>
          </cell>
          <cell r="Q881">
            <v>0</v>
          </cell>
          <cell r="R881">
            <v>23547.18</v>
          </cell>
          <cell r="S881">
            <v>23547.18</v>
          </cell>
        </row>
        <row r="882">
          <cell r="A882" t="str">
            <v>CC_390030 - PGS Regional Affairs - Southwest</v>
          </cell>
          <cell r="B882" t="str">
            <v>EMP_EXP</v>
          </cell>
          <cell r="Q882">
            <v>0</v>
          </cell>
          <cell r="R882">
            <v>26.61</v>
          </cell>
          <cell r="S882">
            <v>26.61</v>
          </cell>
        </row>
        <row r="883">
          <cell r="A883" t="str">
            <v>CC_390030 - PGS Regional Affairs - Southwest</v>
          </cell>
          <cell r="B883" t="str">
            <v>A_S6030080</v>
          </cell>
          <cell r="Q883">
            <v>0</v>
          </cell>
          <cell r="R883">
            <v>26.61</v>
          </cell>
          <cell r="S883">
            <v>26.61</v>
          </cell>
        </row>
        <row r="884">
          <cell r="A884" t="str">
            <v>CC_390030 - PGS Regional Affairs - Southwest</v>
          </cell>
          <cell r="B884" t="str">
            <v>MAT_SUP_EX</v>
          </cell>
          <cell r="Q884">
            <v>0</v>
          </cell>
          <cell r="R884">
            <v>62.82</v>
          </cell>
          <cell r="S884">
            <v>62.82</v>
          </cell>
        </row>
        <row r="885">
          <cell r="A885" t="str">
            <v>CC_390030 - PGS Regional Affairs - Southwest</v>
          </cell>
          <cell r="B885" t="str">
            <v>A_S6400020</v>
          </cell>
          <cell r="Q885">
            <v>0</v>
          </cell>
          <cell r="R885">
            <v>62.82</v>
          </cell>
          <cell r="S885">
            <v>62.82</v>
          </cell>
        </row>
        <row r="886">
          <cell r="A886" t="str">
            <v>CC_390030 - PGS Regional Affairs - Southwest</v>
          </cell>
          <cell r="B886" t="str">
            <v>OTH_OP_EX</v>
          </cell>
          <cell r="Q886">
            <v>0</v>
          </cell>
          <cell r="R886">
            <v>23457.75</v>
          </cell>
          <cell r="S886">
            <v>23457.75</v>
          </cell>
        </row>
        <row r="887">
          <cell r="A887" t="str">
            <v>CC_390030 - PGS Regional Affairs - Southwest</v>
          </cell>
          <cell r="B887" t="str">
            <v>A_S6790055</v>
          </cell>
          <cell r="Q887">
            <v>0</v>
          </cell>
          <cell r="R887">
            <v>23448.25</v>
          </cell>
          <cell r="S887">
            <v>23448.25</v>
          </cell>
        </row>
        <row r="888">
          <cell r="A888" t="str">
            <v>CC_390030 - PGS Regional Affairs - Southwest</v>
          </cell>
          <cell r="B888" t="str">
            <v>A_S6790230</v>
          </cell>
          <cell r="Q888">
            <v>0</v>
          </cell>
          <cell r="R888">
            <v>9.5</v>
          </cell>
          <cell r="S888">
            <v>9.5</v>
          </cell>
        </row>
        <row r="889">
          <cell r="A889" t="str">
            <v>CC_390030 - PGS Regional Affairs - Southwest</v>
          </cell>
          <cell r="B889" t="str">
            <v>BELOW_THE_LINE</v>
          </cell>
          <cell r="Q889">
            <v>0</v>
          </cell>
          <cell r="R889">
            <v>2600</v>
          </cell>
          <cell r="S889">
            <v>2600</v>
          </cell>
        </row>
        <row r="890">
          <cell r="A890" t="str">
            <v>CC_390030 - PGS Regional Affairs - Southwest</v>
          </cell>
          <cell r="B890" t="str">
            <v>A_S6790091</v>
          </cell>
          <cell r="Q890">
            <v>0</v>
          </cell>
          <cell r="R890">
            <v>2500</v>
          </cell>
          <cell r="S890">
            <v>2500</v>
          </cell>
        </row>
        <row r="891">
          <cell r="A891" t="str">
            <v>CC_390030 - PGS Regional Affairs - Southwest</v>
          </cell>
          <cell r="B891" t="str">
            <v>A_S6030020</v>
          </cell>
          <cell r="Q891">
            <v>0</v>
          </cell>
          <cell r="R891">
            <v>100</v>
          </cell>
          <cell r="S891">
            <v>100</v>
          </cell>
        </row>
        <row r="892">
          <cell r="A892" t="str">
            <v/>
          </cell>
          <cell r="B892" t="str">
            <v/>
          </cell>
          <cell r="Q892">
            <v>0</v>
          </cell>
          <cell r="R892">
            <v>0</v>
          </cell>
          <cell r="S892">
            <v>0</v>
          </cell>
        </row>
        <row r="893">
          <cell r="A893" t="str">
            <v>CC_390040 - PGS Regional Affairs - Northeast</v>
          </cell>
          <cell r="B893" t="str">
            <v>EXPENSES_3611</v>
          </cell>
          <cell r="Q893">
            <v>8742.4</v>
          </cell>
          <cell r="R893">
            <v>109289.54999999999</v>
          </cell>
          <cell r="S893">
            <v>109289.54999999999</v>
          </cell>
        </row>
        <row r="894">
          <cell r="A894" t="str">
            <v>CC_390040 - PGS Regional Affairs - Northeast</v>
          </cell>
          <cell r="B894" t="str">
            <v>OM_OTH_EX</v>
          </cell>
          <cell r="Q894">
            <v>1037.4000000000001</v>
          </cell>
          <cell r="R894">
            <v>56872.05</v>
          </cell>
          <cell r="S894">
            <v>56872.05</v>
          </cell>
        </row>
        <row r="895">
          <cell r="A895" t="str">
            <v>CC_390040 - PGS Regional Affairs - Northeast</v>
          </cell>
          <cell r="B895" t="str">
            <v>EMP_EXP</v>
          </cell>
          <cell r="Q895">
            <v>1037.4000000000001</v>
          </cell>
          <cell r="R895">
            <v>2109.73</v>
          </cell>
          <cell r="S895">
            <v>2109.73</v>
          </cell>
        </row>
        <row r="896">
          <cell r="A896" t="str">
            <v>CC_390040 - PGS Regional Affairs - Northeast</v>
          </cell>
          <cell r="B896" t="str">
            <v>A_S6030040</v>
          </cell>
          <cell r="Q896">
            <v>531.07000000000005</v>
          </cell>
          <cell r="R896">
            <v>1317.71</v>
          </cell>
          <cell r="S896">
            <v>1317.71</v>
          </cell>
        </row>
        <row r="897">
          <cell r="A897" t="str">
            <v>CC_390040 - PGS Regional Affairs - Northeast</v>
          </cell>
          <cell r="B897" t="str">
            <v>A_S6030080</v>
          </cell>
          <cell r="Q897">
            <v>506.33</v>
          </cell>
          <cell r="R897">
            <v>704.57999999999993</v>
          </cell>
          <cell r="S897">
            <v>704.57999999999993</v>
          </cell>
        </row>
        <row r="898">
          <cell r="A898" t="str">
            <v>CC_390040 - PGS Regional Affairs - Northeast</v>
          </cell>
          <cell r="B898" t="str">
            <v>A_S6030800</v>
          </cell>
          <cell r="Q898">
            <v>0</v>
          </cell>
          <cell r="R898">
            <v>87.44</v>
          </cell>
          <cell r="S898">
            <v>87.44</v>
          </cell>
        </row>
        <row r="899">
          <cell r="A899" t="str">
            <v>CC_390040 - PGS Regional Affairs - Northeast</v>
          </cell>
          <cell r="B899" t="str">
            <v>TRANSPORTATION_EX</v>
          </cell>
          <cell r="Q899">
            <v>0</v>
          </cell>
          <cell r="R899">
            <v>12.32</v>
          </cell>
          <cell r="S899">
            <v>12.32</v>
          </cell>
        </row>
        <row r="900">
          <cell r="A900" t="str">
            <v>CC_390040 - PGS Regional Affairs - Northeast</v>
          </cell>
          <cell r="B900" t="str">
            <v>A_S6400080</v>
          </cell>
          <cell r="Q900">
            <v>0</v>
          </cell>
          <cell r="R900">
            <v>12.32</v>
          </cell>
          <cell r="S900">
            <v>12.32</v>
          </cell>
        </row>
        <row r="901">
          <cell r="A901" t="str">
            <v>CC_390040 - PGS Regional Affairs - Northeast</v>
          </cell>
          <cell r="B901" t="str">
            <v>OTH_OP_EX</v>
          </cell>
          <cell r="Q901">
            <v>0</v>
          </cell>
          <cell r="R901">
            <v>54750</v>
          </cell>
          <cell r="S901">
            <v>54750</v>
          </cell>
        </row>
        <row r="902">
          <cell r="A902" t="str">
            <v>CC_390040 - PGS Regional Affairs - Northeast</v>
          </cell>
          <cell r="B902" t="str">
            <v>A_S6790055</v>
          </cell>
          <cell r="Q902">
            <v>0</v>
          </cell>
          <cell r="R902">
            <v>54750</v>
          </cell>
          <cell r="S902">
            <v>54750</v>
          </cell>
        </row>
        <row r="903">
          <cell r="A903" t="str">
            <v>CC_390040 - PGS Regional Affairs - Northeast</v>
          </cell>
          <cell r="B903" t="str">
            <v>BELOW_THE_LINE</v>
          </cell>
          <cell r="Q903">
            <v>7705</v>
          </cell>
          <cell r="R903">
            <v>52417.5</v>
          </cell>
          <cell r="S903">
            <v>52417.5</v>
          </cell>
        </row>
        <row r="904">
          <cell r="A904" t="str">
            <v>CC_390040 - PGS Regional Affairs - Northeast</v>
          </cell>
          <cell r="B904" t="str">
            <v>A_S6790090</v>
          </cell>
          <cell r="Q904">
            <v>2725</v>
          </cell>
          <cell r="R904">
            <v>2725</v>
          </cell>
          <cell r="S904">
            <v>2725</v>
          </cell>
        </row>
        <row r="905">
          <cell r="A905" t="str">
            <v>CC_390040 - PGS Regional Affairs - Northeast</v>
          </cell>
          <cell r="B905" t="str">
            <v>A_S6790091</v>
          </cell>
          <cell r="Q905">
            <v>3425</v>
          </cell>
          <cell r="R905">
            <v>48137.5</v>
          </cell>
          <cell r="S905">
            <v>48137.5</v>
          </cell>
        </row>
        <row r="906">
          <cell r="A906" t="str">
            <v>CC_390040 - PGS Regional Affairs - Northeast</v>
          </cell>
          <cell r="B906" t="str">
            <v>A_S6790092</v>
          </cell>
          <cell r="Q906">
            <v>1000</v>
          </cell>
          <cell r="R906">
            <v>1000</v>
          </cell>
          <cell r="S906">
            <v>1000</v>
          </cell>
        </row>
        <row r="907">
          <cell r="A907" t="str">
            <v>CC_390040 - PGS Regional Affairs - Northeast</v>
          </cell>
          <cell r="B907" t="str">
            <v>A_S6030020</v>
          </cell>
          <cell r="Q907">
            <v>555</v>
          </cell>
          <cell r="R907">
            <v>555</v>
          </cell>
          <cell r="S907">
            <v>555</v>
          </cell>
        </row>
        <row r="908">
          <cell r="A908" t="str">
            <v/>
          </cell>
          <cell r="B908" t="str">
            <v/>
          </cell>
          <cell r="Q908">
            <v>0</v>
          </cell>
          <cell r="R908">
            <v>0</v>
          </cell>
          <cell r="S908">
            <v>0</v>
          </cell>
        </row>
        <row r="909">
          <cell r="A909" t="str">
            <v>CC_390050 - PGS Regional Affairs - Tampa</v>
          </cell>
          <cell r="B909" t="str">
            <v>EXPENSES_3611</v>
          </cell>
          <cell r="Q909">
            <v>32250</v>
          </cell>
          <cell r="R909">
            <v>32250</v>
          </cell>
          <cell r="S909">
            <v>32250</v>
          </cell>
        </row>
        <row r="910">
          <cell r="A910" t="str">
            <v>CC_390050 - PGS Regional Affairs - Tampa</v>
          </cell>
          <cell r="B910" t="str">
            <v>OM_OTH_EX</v>
          </cell>
          <cell r="Q910">
            <v>8250</v>
          </cell>
          <cell r="R910">
            <v>8250</v>
          </cell>
          <cell r="S910">
            <v>8250</v>
          </cell>
        </row>
        <row r="911">
          <cell r="A911" t="str">
            <v>CC_390050 - PGS Regional Affairs - Tampa</v>
          </cell>
          <cell r="B911" t="str">
            <v>OTH_OP_EX</v>
          </cell>
          <cell r="Q911">
            <v>8250</v>
          </cell>
          <cell r="R911">
            <v>8250</v>
          </cell>
          <cell r="S911">
            <v>8250</v>
          </cell>
        </row>
        <row r="912">
          <cell r="A912" t="str">
            <v>CC_390050 - PGS Regional Affairs - Tampa</v>
          </cell>
          <cell r="B912" t="str">
            <v>A_S6790055</v>
          </cell>
          <cell r="Q912">
            <v>8250</v>
          </cell>
          <cell r="R912">
            <v>8250</v>
          </cell>
          <cell r="S912">
            <v>8250</v>
          </cell>
        </row>
        <row r="913">
          <cell r="A913" t="str">
            <v>CC_390050 - PGS Regional Affairs - Tampa</v>
          </cell>
          <cell r="B913" t="str">
            <v>BELOW_THE_LINE</v>
          </cell>
          <cell r="Q913">
            <v>24000</v>
          </cell>
          <cell r="R913">
            <v>24000</v>
          </cell>
          <cell r="S913">
            <v>24000</v>
          </cell>
        </row>
        <row r="914">
          <cell r="A914" t="str">
            <v>CC_390050 - PGS Regional Affairs - Tampa</v>
          </cell>
          <cell r="B914" t="str">
            <v>A_S6790220</v>
          </cell>
          <cell r="Q914">
            <v>24000</v>
          </cell>
          <cell r="R914">
            <v>24000</v>
          </cell>
          <cell r="S914">
            <v>24000</v>
          </cell>
        </row>
        <row r="915">
          <cell r="A915" t="str">
            <v/>
          </cell>
          <cell r="B915" t="str">
            <v/>
          </cell>
          <cell r="Q915">
            <v>0</v>
          </cell>
          <cell r="R915">
            <v>0</v>
          </cell>
          <cell r="S915">
            <v>0</v>
          </cell>
        </row>
        <row r="916">
          <cell r="A916" t="str">
            <v>CC_390061 - PGS Regional Affairs - Pinellas</v>
          </cell>
          <cell r="B916" t="str">
            <v>EXPENSES_3611</v>
          </cell>
          <cell r="Q916">
            <v>0</v>
          </cell>
          <cell r="R916">
            <v>5012</v>
          </cell>
          <cell r="S916">
            <v>5012</v>
          </cell>
        </row>
        <row r="917">
          <cell r="A917" t="str">
            <v>CC_390061 - PGS Regional Affairs - Pinellas</v>
          </cell>
          <cell r="B917" t="str">
            <v>OM_OTH_EX</v>
          </cell>
          <cell r="Q917">
            <v>0</v>
          </cell>
          <cell r="R917">
            <v>5012</v>
          </cell>
          <cell r="S917">
            <v>5012</v>
          </cell>
        </row>
        <row r="918">
          <cell r="A918" t="str">
            <v>CC_390061 - PGS Regional Affairs - Pinellas</v>
          </cell>
          <cell r="B918" t="str">
            <v>EMP_EXP</v>
          </cell>
          <cell r="Q918">
            <v>0</v>
          </cell>
          <cell r="R918">
            <v>12</v>
          </cell>
          <cell r="S918">
            <v>12</v>
          </cell>
        </row>
        <row r="919">
          <cell r="A919" t="str">
            <v>CC_390061 - PGS Regional Affairs - Pinellas</v>
          </cell>
          <cell r="B919" t="str">
            <v>A_S6030080</v>
          </cell>
          <cell r="Q919">
            <v>0</v>
          </cell>
          <cell r="R919">
            <v>12</v>
          </cell>
          <cell r="S919">
            <v>12</v>
          </cell>
        </row>
        <row r="920">
          <cell r="A920" t="str">
            <v>CC_390061 - PGS Regional Affairs - Pinellas</v>
          </cell>
          <cell r="B920" t="str">
            <v>OTH_OP_EX</v>
          </cell>
          <cell r="Q920">
            <v>0</v>
          </cell>
          <cell r="R920">
            <v>5000</v>
          </cell>
          <cell r="S920">
            <v>5000</v>
          </cell>
        </row>
        <row r="921">
          <cell r="A921" t="str">
            <v>CC_390061 - PGS Regional Affairs - Pinellas</v>
          </cell>
          <cell r="B921" t="str">
            <v>A_S6790055</v>
          </cell>
          <cell r="Q921">
            <v>0</v>
          </cell>
          <cell r="R921">
            <v>5000</v>
          </cell>
          <cell r="S921">
            <v>5000</v>
          </cell>
        </row>
        <row r="922">
          <cell r="A922" t="str">
            <v/>
          </cell>
          <cell r="B922" t="str">
            <v/>
          </cell>
          <cell r="Q922">
            <v>0</v>
          </cell>
          <cell r="R922">
            <v>0</v>
          </cell>
          <cell r="S922">
            <v>0</v>
          </cell>
        </row>
        <row r="923">
          <cell r="A923" t="str">
            <v>CC_390080 - PGS Regional Affairs - Orlando</v>
          </cell>
          <cell r="B923" t="str">
            <v>EXPENSES_3611</v>
          </cell>
          <cell r="Q923">
            <v>0</v>
          </cell>
          <cell r="R923">
            <v>16668</v>
          </cell>
          <cell r="S923">
            <v>16668</v>
          </cell>
        </row>
        <row r="924">
          <cell r="A924" t="str">
            <v>CC_390080 - PGS Regional Affairs - Orlando</v>
          </cell>
          <cell r="B924" t="str">
            <v>OM_OTH_EX</v>
          </cell>
          <cell r="Q924">
            <v>0</v>
          </cell>
          <cell r="R924">
            <v>16668</v>
          </cell>
          <cell r="S924">
            <v>16668</v>
          </cell>
        </row>
        <row r="925">
          <cell r="A925" t="str">
            <v>CC_390080 - PGS Regional Affairs - Orlando</v>
          </cell>
          <cell r="B925" t="str">
            <v>OTSDSERV_EX</v>
          </cell>
          <cell r="Q925">
            <v>0</v>
          </cell>
          <cell r="R925">
            <v>16668</v>
          </cell>
          <cell r="S925">
            <v>16668</v>
          </cell>
        </row>
        <row r="926">
          <cell r="A926" t="str">
            <v>CC_390080 - PGS Regional Affairs - Orlando</v>
          </cell>
          <cell r="B926" t="str">
            <v>A_S6100100</v>
          </cell>
          <cell r="Q926">
            <v>0</v>
          </cell>
          <cell r="R926">
            <v>16668</v>
          </cell>
          <cell r="S926">
            <v>16668</v>
          </cell>
        </row>
        <row r="927">
          <cell r="A927" t="str">
            <v/>
          </cell>
          <cell r="B927" t="str">
            <v/>
          </cell>
          <cell r="Q927">
            <v>0</v>
          </cell>
          <cell r="R927">
            <v>0</v>
          </cell>
          <cell r="S927">
            <v>0</v>
          </cell>
        </row>
        <row r="928">
          <cell r="A928" t="str">
            <v>CC_390090 - PGC Community Investment</v>
          </cell>
          <cell r="B928" t="str">
            <v>EXPENSES_3611</v>
          </cell>
          <cell r="Q928">
            <v>0</v>
          </cell>
          <cell r="R928">
            <v>-4765</v>
          </cell>
          <cell r="S928">
            <v>-4765</v>
          </cell>
        </row>
        <row r="929">
          <cell r="A929" t="str">
            <v>CC_390090 - PGC Community Investment</v>
          </cell>
          <cell r="B929" t="str">
            <v>CNT_OPS_EX</v>
          </cell>
          <cell r="Q929">
            <v>0</v>
          </cell>
          <cell r="R929">
            <v>4765</v>
          </cell>
          <cell r="S929">
            <v>4765</v>
          </cell>
        </row>
        <row r="930">
          <cell r="A930" t="str">
            <v>CC_390090 - PGC Community Investment</v>
          </cell>
          <cell r="B930" t="str">
            <v>OTH_INC_EX</v>
          </cell>
          <cell r="Q930">
            <v>0</v>
          </cell>
          <cell r="R930">
            <v>4765</v>
          </cell>
          <cell r="S930">
            <v>4765</v>
          </cell>
        </row>
        <row r="931">
          <cell r="A931" t="str">
            <v>CC_390090 - PGC Community Investment</v>
          </cell>
          <cell r="B931" t="str">
            <v>OTHER_INCOME_EX</v>
          </cell>
          <cell r="Q931">
            <v>0</v>
          </cell>
          <cell r="R931">
            <v>4765</v>
          </cell>
          <cell r="S931">
            <v>4765</v>
          </cell>
        </row>
        <row r="932">
          <cell r="A932" t="str">
            <v>CC_390090 - PGC Community Investment</v>
          </cell>
          <cell r="B932" t="str">
            <v>Oth_INC_P_EX</v>
          </cell>
          <cell r="Q932">
            <v>0</v>
          </cell>
          <cell r="R932">
            <v>4765</v>
          </cell>
          <cell r="S932">
            <v>4765</v>
          </cell>
        </row>
        <row r="933">
          <cell r="A933" t="str">
            <v>CC_390090 - PGC Community Investment</v>
          </cell>
          <cell r="B933" t="str">
            <v>A_S7103060</v>
          </cell>
          <cell r="Q933">
            <v>0</v>
          </cell>
          <cell r="R933">
            <v>4765</v>
          </cell>
          <cell r="S933">
            <v>4765</v>
          </cell>
        </row>
        <row r="934">
          <cell r="A934" t="str">
            <v/>
          </cell>
          <cell r="B934" t="str">
            <v/>
          </cell>
          <cell r="Q934">
            <v>0</v>
          </cell>
          <cell r="R934">
            <v>0</v>
          </cell>
          <cell r="S934">
            <v>0</v>
          </cell>
        </row>
        <row r="935">
          <cell r="A935" t="str">
            <v>T30183 - Technology Strategy</v>
          </cell>
          <cell r="B935" t="str">
            <v>EXPENSES_3611</v>
          </cell>
          <cell r="Q935">
            <v>179822.87</v>
          </cell>
          <cell r="R935">
            <v>364429.72</v>
          </cell>
          <cell r="S935">
            <v>364429.72</v>
          </cell>
        </row>
        <row r="936">
          <cell r="A936" t="str">
            <v>T30183 - Technology Strategy</v>
          </cell>
          <cell r="B936" t="str">
            <v>OM_OTH_EX</v>
          </cell>
          <cell r="Q936">
            <v>179822.87</v>
          </cell>
          <cell r="R936">
            <v>364429.72</v>
          </cell>
          <cell r="S936">
            <v>364429.72</v>
          </cell>
        </row>
        <row r="937">
          <cell r="A937" t="str">
            <v>T30183 - Technology Strategy</v>
          </cell>
          <cell r="B937" t="str">
            <v>LABOR_FRINGE</v>
          </cell>
          <cell r="Q937">
            <v>45697.17</v>
          </cell>
          <cell r="R937">
            <v>116162.76</v>
          </cell>
          <cell r="S937">
            <v>116162.76</v>
          </cell>
        </row>
        <row r="938">
          <cell r="A938" t="str">
            <v>T30183 - Technology Strategy</v>
          </cell>
          <cell r="B938" t="str">
            <v>A_S6010000</v>
          </cell>
          <cell r="Q938">
            <v>33355.599999999999</v>
          </cell>
          <cell r="R938">
            <v>84790.34</v>
          </cell>
          <cell r="S938">
            <v>84790.34</v>
          </cell>
        </row>
        <row r="939">
          <cell r="A939" t="str">
            <v>T30183 - Technology Strategy</v>
          </cell>
          <cell r="B939" t="str">
            <v>A_S6020000</v>
          </cell>
          <cell r="Q939">
            <v>9673.1200000000008</v>
          </cell>
          <cell r="R939">
            <v>24589.190000000002</v>
          </cell>
          <cell r="S939">
            <v>24589.190000000002</v>
          </cell>
        </row>
        <row r="940">
          <cell r="A940" t="str">
            <v>T30183 - Technology Strategy</v>
          </cell>
          <cell r="B940" t="str">
            <v>A_S6900040</v>
          </cell>
          <cell r="Q940">
            <v>2668.45</v>
          </cell>
          <cell r="R940">
            <v>6783.23</v>
          </cell>
          <cell r="S940">
            <v>6783.23</v>
          </cell>
        </row>
        <row r="941">
          <cell r="A941" t="str">
            <v>T30183 - Technology Strategy</v>
          </cell>
          <cell r="B941" t="str">
            <v>EMP_EXP</v>
          </cell>
          <cell r="Q941">
            <v>4509.3900000000003</v>
          </cell>
          <cell r="R941">
            <v>4618.75</v>
          </cell>
          <cell r="S941">
            <v>4618.75</v>
          </cell>
        </row>
        <row r="942">
          <cell r="A942" t="str">
            <v>T30183 - Technology Strategy</v>
          </cell>
          <cell r="B942" t="str">
            <v>A_S6030040</v>
          </cell>
          <cell r="Q942">
            <v>0</v>
          </cell>
          <cell r="R942">
            <v>109.36</v>
          </cell>
          <cell r="S942">
            <v>109.36</v>
          </cell>
        </row>
        <row r="943">
          <cell r="A943" t="str">
            <v>T30183 - Technology Strategy</v>
          </cell>
          <cell r="B943" t="str">
            <v>A_S6030080</v>
          </cell>
          <cell r="Q943">
            <v>4509.3900000000003</v>
          </cell>
          <cell r="R943">
            <v>4509.3900000000003</v>
          </cell>
          <cell r="S943">
            <v>4509.3900000000003</v>
          </cell>
        </row>
        <row r="944">
          <cell r="A944" t="str">
            <v>T30183 - Technology Strategy</v>
          </cell>
          <cell r="B944" t="str">
            <v>MAT_SUP_EX</v>
          </cell>
          <cell r="Q944">
            <v>453.33</v>
          </cell>
          <cell r="R944">
            <v>359.56</v>
          </cell>
          <cell r="S944">
            <v>359.56</v>
          </cell>
        </row>
        <row r="945">
          <cell r="A945" t="str">
            <v>T30183 - Technology Strategy</v>
          </cell>
          <cell r="B945" t="str">
            <v>A_S6400010</v>
          </cell>
          <cell r="Q945">
            <v>0</v>
          </cell>
          <cell r="R945">
            <v>201.57</v>
          </cell>
          <cell r="S945">
            <v>201.57</v>
          </cell>
        </row>
        <row r="946">
          <cell r="A946" t="str">
            <v>T30183 - Technology Strategy</v>
          </cell>
          <cell r="B946" t="str">
            <v>A_S6400020</v>
          </cell>
          <cell r="Q946">
            <v>453.33</v>
          </cell>
          <cell r="R946">
            <v>125.50999999999999</v>
          </cell>
          <cell r="S946">
            <v>125.50999999999999</v>
          </cell>
        </row>
        <row r="947">
          <cell r="A947" t="str">
            <v>T30183 - Technology Strategy</v>
          </cell>
          <cell r="B947" t="str">
            <v>A_S6400100</v>
          </cell>
          <cell r="Q947">
            <v>0</v>
          </cell>
          <cell r="R947">
            <v>32.479999999999997</v>
          </cell>
          <cell r="S947">
            <v>32.479999999999997</v>
          </cell>
        </row>
        <row r="948">
          <cell r="A948" t="str">
            <v>T30183 - Technology Strategy</v>
          </cell>
          <cell r="B948" t="str">
            <v>OTSDSERV_EX</v>
          </cell>
          <cell r="Q948">
            <v>125011.14</v>
          </cell>
          <cell r="R948">
            <v>232608.99</v>
          </cell>
          <cell r="S948">
            <v>232608.99</v>
          </cell>
        </row>
        <row r="949">
          <cell r="A949" t="str">
            <v>T30183 - Technology Strategy</v>
          </cell>
          <cell r="B949" t="str">
            <v>A_S6100080</v>
          </cell>
          <cell r="Q949">
            <v>100045.14</v>
          </cell>
          <cell r="R949">
            <v>191392.99</v>
          </cell>
          <cell r="S949">
            <v>191392.99</v>
          </cell>
        </row>
        <row r="950">
          <cell r="A950" t="str">
            <v>T30183 - Technology Strategy</v>
          </cell>
          <cell r="B950" t="str">
            <v>A_S6100100</v>
          </cell>
          <cell r="Q950">
            <v>24966</v>
          </cell>
          <cell r="R950">
            <v>41216</v>
          </cell>
          <cell r="S950">
            <v>41216</v>
          </cell>
        </row>
        <row r="951">
          <cell r="A951" t="str">
            <v>T30183 - Technology Strategy</v>
          </cell>
          <cell r="B951" t="str">
            <v>TRANSPORTATION_EX</v>
          </cell>
          <cell r="Q951">
            <v>3738.55</v>
          </cell>
          <cell r="R951">
            <v>9703.119999999999</v>
          </cell>
          <cell r="S951">
            <v>9703.119999999999</v>
          </cell>
        </row>
        <row r="952">
          <cell r="A952" t="str">
            <v>T30183 - Technology Strategy</v>
          </cell>
          <cell r="B952" t="str">
            <v>A_S6790320</v>
          </cell>
          <cell r="Q952">
            <v>3738.55</v>
          </cell>
          <cell r="R952">
            <v>9703.119999999999</v>
          </cell>
          <cell r="S952">
            <v>9703.119999999999</v>
          </cell>
        </row>
        <row r="953">
          <cell r="A953" t="str">
            <v>T30183 - Technology Strategy</v>
          </cell>
          <cell r="B953" t="str">
            <v>UTILITIES_EX</v>
          </cell>
          <cell r="Q953">
            <v>281.60000000000002</v>
          </cell>
          <cell r="R953">
            <v>844.85</v>
          </cell>
          <cell r="S953">
            <v>844.85</v>
          </cell>
        </row>
        <row r="954">
          <cell r="A954" t="str">
            <v>T30183 - Technology Strategy</v>
          </cell>
          <cell r="B954" t="str">
            <v>A_S6730030</v>
          </cell>
          <cell r="Q954">
            <v>281.60000000000002</v>
          </cell>
          <cell r="R954">
            <v>844.85</v>
          </cell>
          <cell r="S954">
            <v>844.85</v>
          </cell>
        </row>
        <row r="955">
          <cell r="A955" t="str">
            <v>T30183 - Technology Strategy</v>
          </cell>
          <cell r="B955" t="str">
            <v>OTH_OP_EX</v>
          </cell>
          <cell r="Q955">
            <v>131.69</v>
          </cell>
          <cell r="R955">
            <v>131.69</v>
          </cell>
          <cell r="S955">
            <v>131.69</v>
          </cell>
        </row>
        <row r="956">
          <cell r="A956" t="str">
            <v>T30183 - Technology Strategy</v>
          </cell>
          <cell r="B956" t="str">
            <v>A_S6790700</v>
          </cell>
          <cell r="Q956">
            <v>129.81</v>
          </cell>
          <cell r="R956">
            <v>129.81</v>
          </cell>
          <cell r="S956">
            <v>129.81</v>
          </cell>
        </row>
        <row r="957">
          <cell r="A957" t="str">
            <v>T30183 - Technology Strategy</v>
          </cell>
          <cell r="B957" t="str">
            <v>A_S6790199</v>
          </cell>
          <cell r="Q957">
            <v>1.88</v>
          </cell>
          <cell r="R957">
            <v>1.88</v>
          </cell>
          <cell r="S957">
            <v>1.88</v>
          </cell>
        </row>
        <row r="958">
          <cell r="A958" t="str">
            <v/>
          </cell>
          <cell r="B958" t="str">
            <v/>
          </cell>
          <cell r="Q958">
            <v>0</v>
          </cell>
          <cell r="R958">
            <v>0</v>
          </cell>
          <cell r="S958">
            <v>0</v>
          </cell>
        </row>
        <row r="959">
          <cell r="A959" t="str">
            <v>CC_390435 - Technology Strategy</v>
          </cell>
          <cell r="B959" t="str">
            <v>EXPENSES_3611</v>
          </cell>
          <cell r="Q959">
            <v>179249.42</v>
          </cell>
          <cell r="R959">
            <v>363376.27</v>
          </cell>
          <cell r="S959">
            <v>363376.27</v>
          </cell>
        </row>
        <row r="960">
          <cell r="A960" t="str">
            <v>CC_390435 - Technology Strategy</v>
          </cell>
          <cell r="B960" t="str">
            <v>OM_OTH_EX</v>
          </cell>
          <cell r="Q960">
            <v>179249.42</v>
          </cell>
          <cell r="R960">
            <v>363376.27</v>
          </cell>
          <cell r="S960">
            <v>363376.27</v>
          </cell>
        </row>
        <row r="961">
          <cell r="A961" t="str">
            <v>CC_390435 - Technology Strategy</v>
          </cell>
          <cell r="B961" t="str">
            <v>LABOR_FRINGE</v>
          </cell>
          <cell r="Q961">
            <v>45697.17</v>
          </cell>
          <cell r="R961">
            <v>116162.76</v>
          </cell>
          <cell r="S961">
            <v>116162.76</v>
          </cell>
        </row>
        <row r="962">
          <cell r="A962" t="str">
            <v>CC_390435 - Technology Strategy</v>
          </cell>
          <cell r="B962" t="str">
            <v>A_S6010000</v>
          </cell>
          <cell r="Q962">
            <v>33355.599999999999</v>
          </cell>
          <cell r="R962">
            <v>84790.34</v>
          </cell>
          <cell r="S962">
            <v>84790.34</v>
          </cell>
        </row>
        <row r="963">
          <cell r="A963" t="str">
            <v>CC_390435 - Technology Strategy</v>
          </cell>
          <cell r="B963" t="str">
            <v>A_S6020000</v>
          </cell>
          <cell r="Q963">
            <v>9673.1200000000008</v>
          </cell>
          <cell r="R963">
            <v>24589.190000000002</v>
          </cell>
          <cell r="S963">
            <v>24589.190000000002</v>
          </cell>
        </row>
        <row r="964">
          <cell r="A964" t="str">
            <v>CC_390435 - Technology Strategy</v>
          </cell>
          <cell r="B964" t="str">
            <v>A_S6900040</v>
          </cell>
          <cell r="Q964">
            <v>2668.45</v>
          </cell>
          <cell r="R964">
            <v>6783.23</v>
          </cell>
          <cell r="S964">
            <v>6783.23</v>
          </cell>
        </row>
        <row r="965">
          <cell r="A965" t="str">
            <v>CC_390435 - Technology Strategy</v>
          </cell>
          <cell r="B965" t="str">
            <v>EMP_EXP</v>
          </cell>
          <cell r="Q965">
            <v>4509.3900000000003</v>
          </cell>
          <cell r="R965">
            <v>4618.75</v>
          </cell>
          <cell r="S965">
            <v>4618.75</v>
          </cell>
        </row>
        <row r="966">
          <cell r="A966" t="str">
            <v>CC_390435 - Technology Strategy</v>
          </cell>
          <cell r="B966" t="str">
            <v>A_S6030040</v>
          </cell>
          <cell r="Q966">
            <v>0</v>
          </cell>
          <cell r="R966">
            <v>109.36</v>
          </cell>
          <cell r="S966">
            <v>109.36</v>
          </cell>
        </row>
        <row r="967">
          <cell r="A967" t="str">
            <v>CC_390435 - Technology Strategy</v>
          </cell>
          <cell r="B967" t="str">
            <v>A_S6030080</v>
          </cell>
          <cell r="Q967">
            <v>4509.3900000000003</v>
          </cell>
          <cell r="R967">
            <v>4509.3900000000003</v>
          </cell>
          <cell r="S967">
            <v>4509.3900000000003</v>
          </cell>
        </row>
        <row r="968">
          <cell r="A968" t="str">
            <v>CC_390435 - Technology Strategy</v>
          </cell>
          <cell r="B968" t="str">
            <v>MAT_SUP_EX</v>
          </cell>
          <cell r="Q968">
            <v>119.88</v>
          </cell>
          <cell r="R968">
            <v>26.110000000000014</v>
          </cell>
          <cell r="S968">
            <v>26.110000000000014</v>
          </cell>
        </row>
        <row r="969">
          <cell r="A969" t="str">
            <v>CC_390435 - Technology Strategy</v>
          </cell>
          <cell r="B969" t="str">
            <v>A_S6400010</v>
          </cell>
          <cell r="Q969">
            <v>0</v>
          </cell>
          <cell r="R969">
            <v>201.57</v>
          </cell>
          <cell r="S969">
            <v>201.57</v>
          </cell>
        </row>
        <row r="970">
          <cell r="A970" t="str">
            <v>CC_390435 - Technology Strategy</v>
          </cell>
          <cell r="B970" t="str">
            <v>A_S6400020</v>
          </cell>
          <cell r="Q970">
            <v>119.88</v>
          </cell>
          <cell r="R970">
            <v>-207.94</v>
          </cell>
          <cell r="S970">
            <v>-207.94</v>
          </cell>
        </row>
        <row r="971">
          <cell r="A971" t="str">
            <v>CC_390435 - Technology Strategy</v>
          </cell>
          <cell r="B971" t="str">
            <v>A_S6400100</v>
          </cell>
          <cell r="Q971">
            <v>0</v>
          </cell>
          <cell r="R971">
            <v>32.479999999999997</v>
          </cell>
          <cell r="S971">
            <v>32.479999999999997</v>
          </cell>
        </row>
        <row r="972">
          <cell r="A972" t="str">
            <v>CC_390435 - Technology Strategy</v>
          </cell>
          <cell r="B972" t="str">
            <v>OTSDSERV_EX</v>
          </cell>
          <cell r="Q972">
            <v>125011.14</v>
          </cell>
          <cell r="R972">
            <v>232608.99</v>
          </cell>
          <cell r="S972">
            <v>232608.99</v>
          </cell>
        </row>
        <row r="973">
          <cell r="A973" t="str">
            <v>CC_390435 - Technology Strategy</v>
          </cell>
          <cell r="B973" t="str">
            <v>A_S6100080</v>
          </cell>
          <cell r="Q973">
            <v>100045.14</v>
          </cell>
          <cell r="R973">
            <v>191392.99</v>
          </cell>
          <cell r="S973">
            <v>191392.99</v>
          </cell>
        </row>
        <row r="974">
          <cell r="A974" t="str">
            <v>CC_390435 - Technology Strategy</v>
          </cell>
          <cell r="B974" t="str">
            <v>A_S6100100</v>
          </cell>
          <cell r="Q974">
            <v>24966</v>
          </cell>
          <cell r="R974">
            <v>41216</v>
          </cell>
          <cell r="S974">
            <v>41216</v>
          </cell>
        </row>
        <row r="975">
          <cell r="A975" t="str">
            <v>CC_390435 - Technology Strategy</v>
          </cell>
          <cell r="B975" t="str">
            <v>TRANSPORTATION_EX</v>
          </cell>
          <cell r="Q975">
            <v>3738.55</v>
          </cell>
          <cell r="R975">
            <v>9703.119999999999</v>
          </cell>
          <cell r="S975">
            <v>9703.119999999999</v>
          </cell>
        </row>
        <row r="976">
          <cell r="A976" t="str">
            <v>CC_390435 - Technology Strategy</v>
          </cell>
          <cell r="B976" t="str">
            <v>A_S6790320</v>
          </cell>
          <cell r="Q976">
            <v>3738.55</v>
          </cell>
          <cell r="R976">
            <v>9703.119999999999</v>
          </cell>
          <cell r="S976">
            <v>9703.119999999999</v>
          </cell>
        </row>
        <row r="977">
          <cell r="A977" t="str">
            <v>CC_390435 - Technology Strategy</v>
          </cell>
          <cell r="B977" t="str">
            <v>UTILITIES_EX</v>
          </cell>
          <cell r="Q977">
            <v>41.6</v>
          </cell>
          <cell r="R977">
            <v>124.85</v>
          </cell>
          <cell r="S977">
            <v>124.85</v>
          </cell>
        </row>
        <row r="978">
          <cell r="A978" t="str">
            <v>CC_390435 - Technology Strategy</v>
          </cell>
          <cell r="B978" t="str">
            <v>A_S6730030</v>
          </cell>
          <cell r="Q978">
            <v>41.6</v>
          </cell>
          <cell r="R978">
            <v>124.85</v>
          </cell>
          <cell r="S978">
            <v>124.85</v>
          </cell>
        </row>
        <row r="979">
          <cell r="A979" t="str">
            <v>CC_390435 - Technology Strategy</v>
          </cell>
          <cell r="B979" t="str">
            <v>OTH_OP_EX</v>
          </cell>
          <cell r="Q979">
            <v>131.69</v>
          </cell>
          <cell r="R979">
            <v>131.69</v>
          </cell>
          <cell r="S979">
            <v>131.69</v>
          </cell>
        </row>
        <row r="980">
          <cell r="A980" t="str">
            <v>CC_390435 - Technology Strategy</v>
          </cell>
          <cell r="B980" t="str">
            <v>A_S6790700</v>
          </cell>
          <cell r="Q980">
            <v>129.81</v>
          </cell>
          <cell r="R980">
            <v>129.81</v>
          </cell>
          <cell r="S980">
            <v>129.81</v>
          </cell>
        </row>
        <row r="981">
          <cell r="A981" t="str">
            <v>CC_390435 - Technology Strategy</v>
          </cell>
          <cell r="B981" t="str">
            <v>A_S6790199</v>
          </cell>
          <cell r="Q981">
            <v>1.88</v>
          </cell>
          <cell r="R981">
            <v>1.88</v>
          </cell>
          <cell r="S981">
            <v>1.88</v>
          </cell>
        </row>
        <row r="982">
          <cell r="A982" t="str">
            <v/>
          </cell>
          <cell r="B982" t="str">
            <v/>
          </cell>
          <cell r="Q982">
            <v>0</v>
          </cell>
          <cell r="R982">
            <v>0</v>
          </cell>
          <cell r="S982">
            <v>0</v>
          </cell>
        </row>
        <row r="983">
          <cell r="A983" t="str">
            <v>CC_390491 - Projects &amp; Strategy</v>
          </cell>
          <cell r="B983" t="str">
            <v>EXPENSES_3611</v>
          </cell>
          <cell r="Q983">
            <v>573.45000000000005</v>
          </cell>
          <cell r="R983">
            <v>1053.45</v>
          </cell>
          <cell r="S983">
            <v>1053.45</v>
          </cell>
        </row>
        <row r="984">
          <cell r="A984" t="str">
            <v>CC_390491 - Projects &amp; Strategy</v>
          </cell>
          <cell r="B984" t="str">
            <v>OM_OTH_EX</v>
          </cell>
          <cell r="Q984">
            <v>573.45000000000005</v>
          </cell>
          <cell r="R984">
            <v>1053.45</v>
          </cell>
          <cell r="S984">
            <v>1053.45</v>
          </cell>
        </row>
        <row r="985">
          <cell r="A985" t="str">
            <v>CC_390491 - Projects &amp; Strategy</v>
          </cell>
          <cell r="B985" t="str">
            <v>MAT_SUP_EX</v>
          </cell>
          <cell r="Q985">
            <v>333.45</v>
          </cell>
          <cell r="R985">
            <v>333.45</v>
          </cell>
          <cell r="S985">
            <v>333.45</v>
          </cell>
        </row>
        <row r="986">
          <cell r="A986" t="str">
            <v>CC_390491 - Projects &amp; Strategy</v>
          </cell>
          <cell r="B986" t="str">
            <v>A_S6400020</v>
          </cell>
          <cell r="Q986">
            <v>333.45</v>
          </cell>
          <cell r="R986">
            <v>333.45</v>
          </cell>
          <cell r="S986">
            <v>333.45</v>
          </cell>
        </row>
        <row r="987">
          <cell r="A987" t="str">
            <v>CC_390491 - Projects &amp; Strategy</v>
          </cell>
          <cell r="B987" t="str">
            <v>UTILITIES_EX</v>
          </cell>
          <cell r="Q987">
            <v>240</v>
          </cell>
          <cell r="R987">
            <v>720</v>
          </cell>
          <cell r="S987">
            <v>720</v>
          </cell>
        </row>
        <row r="988">
          <cell r="A988" t="str">
            <v>CC_390491 - Projects &amp; Strategy</v>
          </cell>
          <cell r="B988" t="str">
            <v>A_S6730030</v>
          </cell>
          <cell r="Q988">
            <v>240</v>
          </cell>
          <cell r="R988">
            <v>720</v>
          </cell>
          <cell r="S988">
            <v>720</v>
          </cell>
        </row>
        <row r="989">
          <cell r="A989" t="str">
            <v/>
          </cell>
          <cell r="B989" t="str">
            <v/>
          </cell>
          <cell r="Q989">
            <v>0</v>
          </cell>
          <cell r="R989">
            <v>0</v>
          </cell>
          <cell r="S989">
            <v>0</v>
          </cell>
        </row>
        <row r="990">
          <cell r="A990" t="str">
            <v>T20001 - Gas Operations</v>
          </cell>
          <cell r="B990" t="str">
            <v>EXPENSES_3611</v>
          </cell>
          <cell r="Q990">
            <v>10657492.27</v>
          </cell>
          <cell r="R990">
            <v>30241471.059999999</v>
          </cell>
          <cell r="S990">
            <v>30241471.059999999</v>
          </cell>
        </row>
        <row r="991">
          <cell r="A991" t="str">
            <v>T20001 - Gas Operations</v>
          </cell>
          <cell r="B991" t="str">
            <v>OM_OTH_EX</v>
          </cell>
          <cell r="Q991">
            <v>5100303.21</v>
          </cell>
          <cell r="R991">
            <v>13580614.890000001</v>
          </cell>
          <cell r="S991">
            <v>13580614.890000001</v>
          </cell>
        </row>
        <row r="992">
          <cell r="A992" t="str">
            <v>T20001 - Gas Operations</v>
          </cell>
          <cell r="B992" t="str">
            <v>LABOR_FRINGE</v>
          </cell>
          <cell r="Q992">
            <v>2734051.73</v>
          </cell>
          <cell r="R992">
            <v>7737208.2400000002</v>
          </cell>
          <cell r="S992">
            <v>7737208.2400000002</v>
          </cell>
        </row>
        <row r="993">
          <cell r="A993" t="str">
            <v>T20001 - Gas Operations</v>
          </cell>
          <cell r="B993" t="str">
            <v>A_S6010000</v>
          </cell>
          <cell r="Q993">
            <v>1668297.09</v>
          </cell>
          <cell r="R993">
            <v>4614059.66</v>
          </cell>
          <cell r="S993">
            <v>4614059.66</v>
          </cell>
        </row>
        <row r="994">
          <cell r="A994" t="str">
            <v>T20001 - Gas Operations</v>
          </cell>
          <cell r="B994" t="str">
            <v>A_S6020000</v>
          </cell>
          <cell r="Q994">
            <v>577837.6</v>
          </cell>
          <cell r="R994">
            <v>1632860.8199999998</v>
          </cell>
          <cell r="S994">
            <v>1632860.8199999998</v>
          </cell>
        </row>
        <row r="995">
          <cell r="A995" t="str">
            <v>T20001 - Gas Operations</v>
          </cell>
          <cell r="B995" t="str">
            <v>A_A1000500</v>
          </cell>
          <cell r="Q995">
            <v>0</v>
          </cell>
          <cell r="R995">
            <v>12981.87</v>
          </cell>
          <cell r="S995">
            <v>12981.87</v>
          </cell>
        </row>
        <row r="996">
          <cell r="A996" t="str">
            <v>T20001 - Gas Operations</v>
          </cell>
          <cell r="B996" t="str">
            <v>A_S1000500</v>
          </cell>
          <cell r="Q996">
            <v>910219.28</v>
          </cell>
          <cell r="R996">
            <v>2498332.8600000003</v>
          </cell>
          <cell r="S996">
            <v>2498332.8600000003</v>
          </cell>
        </row>
        <row r="997">
          <cell r="A997" t="str">
            <v>T20001 - Gas Operations</v>
          </cell>
          <cell r="B997" t="str">
            <v>A_S1000501</v>
          </cell>
          <cell r="Q997">
            <v>42719.09</v>
          </cell>
          <cell r="R997">
            <v>107422.41</v>
          </cell>
          <cell r="S997">
            <v>107422.41</v>
          </cell>
        </row>
        <row r="998">
          <cell r="A998" t="str">
            <v>T20001 - Gas Operations</v>
          </cell>
          <cell r="B998" t="str">
            <v>A_S6010210</v>
          </cell>
          <cell r="Q998">
            <v>3152</v>
          </cell>
          <cell r="R998">
            <v>7948</v>
          </cell>
          <cell r="S998">
            <v>7948</v>
          </cell>
        </row>
        <row r="999">
          <cell r="A999" t="str">
            <v>T20001 - Gas Operations</v>
          </cell>
          <cell r="B999" t="str">
            <v>A_S6010230</v>
          </cell>
          <cell r="Q999">
            <v>0</v>
          </cell>
          <cell r="R999">
            <v>75</v>
          </cell>
          <cell r="S999">
            <v>75</v>
          </cell>
        </row>
        <row r="1000">
          <cell r="A1000" t="str">
            <v>T20001 - Gas Operations</v>
          </cell>
          <cell r="B1000" t="str">
            <v>A_S6010310</v>
          </cell>
          <cell r="Q1000">
            <v>1092</v>
          </cell>
          <cell r="R1000">
            <v>1936</v>
          </cell>
          <cell r="S1000">
            <v>1936</v>
          </cell>
        </row>
        <row r="1001">
          <cell r="A1001" t="str">
            <v>T20001 - Gas Operations</v>
          </cell>
          <cell r="B1001" t="str">
            <v>A_S6010330</v>
          </cell>
          <cell r="Q1001">
            <v>0</v>
          </cell>
          <cell r="R1001">
            <v>160</v>
          </cell>
          <cell r="S1001">
            <v>160</v>
          </cell>
        </row>
        <row r="1002">
          <cell r="A1002" t="str">
            <v>T20001 - Gas Operations</v>
          </cell>
          <cell r="B1002" t="str">
            <v>A_S6018999</v>
          </cell>
          <cell r="Q1002">
            <v>0</v>
          </cell>
          <cell r="R1002">
            <v>64.64</v>
          </cell>
          <cell r="S1002">
            <v>64.64</v>
          </cell>
        </row>
        <row r="1003">
          <cell r="A1003" t="str">
            <v>T20001 - Gas Operations</v>
          </cell>
          <cell r="B1003" t="str">
            <v>A_S6020110</v>
          </cell>
          <cell r="Q1003">
            <v>22.98</v>
          </cell>
          <cell r="R1003">
            <v>159.29</v>
          </cell>
          <cell r="S1003">
            <v>159.29</v>
          </cell>
        </row>
        <row r="1004">
          <cell r="A1004" t="str">
            <v>T20001 - Gas Operations</v>
          </cell>
          <cell r="B1004" t="str">
            <v>A_S6020800</v>
          </cell>
          <cell r="Q1004">
            <v>0</v>
          </cell>
          <cell r="R1004">
            <v>18.75</v>
          </cell>
          <cell r="S1004">
            <v>18.75</v>
          </cell>
        </row>
        <row r="1005">
          <cell r="A1005" t="str">
            <v>T20001 - Gas Operations</v>
          </cell>
          <cell r="B1005" t="str">
            <v>A_S6900040</v>
          </cell>
          <cell r="Q1005">
            <v>159403.46</v>
          </cell>
          <cell r="R1005">
            <v>450449.45999999996</v>
          </cell>
          <cell r="S1005">
            <v>450449.45999999996</v>
          </cell>
        </row>
        <row r="1006">
          <cell r="A1006" t="str">
            <v>T20001 - Gas Operations</v>
          </cell>
          <cell r="B1006" t="str">
            <v>A_S6010010</v>
          </cell>
          <cell r="Q1006">
            <v>324246.59999999998</v>
          </cell>
          <cell r="R1006">
            <v>1016494.7499999999</v>
          </cell>
          <cell r="S1006">
            <v>1016494.7499999999</v>
          </cell>
        </row>
        <row r="1007">
          <cell r="A1007" t="str">
            <v>T20001 - Gas Operations</v>
          </cell>
          <cell r="B1007" t="str">
            <v>A_S6790324</v>
          </cell>
          <cell r="Q1007">
            <v>-910219.28</v>
          </cell>
          <cell r="R1007">
            <v>-2498332.8600000003</v>
          </cell>
          <cell r="S1007">
            <v>-2498332.8600000003</v>
          </cell>
        </row>
        <row r="1008">
          <cell r="A1008" t="str">
            <v>T20001 - Gas Operations</v>
          </cell>
          <cell r="B1008" t="str">
            <v>A_S6790327</v>
          </cell>
          <cell r="Q1008">
            <v>-42719.09</v>
          </cell>
          <cell r="R1008">
            <v>-107422.41</v>
          </cell>
          <cell r="S1008">
            <v>-107422.41</v>
          </cell>
        </row>
        <row r="1009">
          <cell r="A1009" t="str">
            <v>T20001 - Gas Operations</v>
          </cell>
          <cell r="B1009" t="str">
            <v>EMP_EXP</v>
          </cell>
          <cell r="Q1009">
            <v>93806.77</v>
          </cell>
          <cell r="R1009">
            <v>196297.71000000002</v>
          </cell>
          <cell r="S1009">
            <v>196297.71000000002</v>
          </cell>
        </row>
        <row r="1010">
          <cell r="A1010" t="str">
            <v>T20001 - Gas Operations</v>
          </cell>
          <cell r="B1010" t="str">
            <v>A_S6030010</v>
          </cell>
          <cell r="Q1010">
            <v>507.76</v>
          </cell>
          <cell r="R1010">
            <v>1869.1699999999998</v>
          </cell>
          <cell r="S1010">
            <v>1869.1699999999998</v>
          </cell>
        </row>
        <row r="1011">
          <cell r="A1011" t="str">
            <v>T20001 - Gas Operations</v>
          </cell>
          <cell r="B1011" t="str">
            <v>A_S6030040</v>
          </cell>
          <cell r="Q1011">
            <v>15568.17</v>
          </cell>
          <cell r="R1011">
            <v>33221.71</v>
          </cell>
          <cell r="S1011">
            <v>33221.71</v>
          </cell>
        </row>
        <row r="1012">
          <cell r="A1012" t="str">
            <v>T20001 - Gas Operations</v>
          </cell>
          <cell r="B1012" t="str">
            <v>A_S6030050</v>
          </cell>
          <cell r="Q1012">
            <v>1270.0899999999999</v>
          </cell>
          <cell r="R1012">
            <v>3226.67</v>
          </cell>
          <cell r="S1012">
            <v>3226.67</v>
          </cell>
        </row>
        <row r="1013">
          <cell r="A1013" t="str">
            <v>T20001 - Gas Operations</v>
          </cell>
          <cell r="B1013" t="str">
            <v>A_S6030060</v>
          </cell>
          <cell r="Q1013">
            <v>30223.68</v>
          </cell>
          <cell r="R1013">
            <v>60000.380000000005</v>
          </cell>
          <cell r="S1013">
            <v>60000.380000000005</v>
          </cell>
        </row>
        <row r="1014">
          <cell r="A1014" t="str">
            <v>T20001 - Gas Operations</v>
          </cell>
          <cell r="B1014" t="str">
            <v>A_S6030070</v>
          </cell>
          <cell r="Q1014">
            <v>8374.18</v>
          </cell>
          <cell r="R1014">
            <v>9174.18</v>
          </cell>
          <cell r="S1014">
            <v>9174.18</v>
          </cell>
        </row>
        <row r="1015">
          <cell r="A1015" t="str">
            <v>T20001 - Gas Operations</v>
          </cell>
          <cell r="B1015" t="str">
            <v>A_S6030080</v>
          </cell>
          <cell r="Q1015">
            <v>32103.59</v>
          </cell>
          <cell r="R1015">
            <v>60542.75</v>
          </cell>
          <cell r="S1015">
            <v>60542.75</v>
          </cell>
        </row>
        <row r="1016">
          <cell r="A1016" t="str">
            <v>T20001 - Gas Operations</v>
          </cell>
          <cell r="B1016" t="str">
            <v>A_S6030800</v>
          </cell>
          <cell r="Q1016">
            <v>4678.57</v>
          </cell>
          <cell r="R1016">
            <v>23041.18</v>
          </cell>
          <cell r="S1016">
            <v>23041.18</v>
          </cell>
        </row>
        <row r="1017">
          <cell r="A1017" t="str">
            <v>T20001 - Gas Operations</v>
          </cell>
          <cell r="B1017" t="str">
            <v>A_S6030091</v>
          </cell>
          <cell r="Q1017">
            <v>1080.73</v>
          </cell>
          <cell r="R1017">
            <v>5221.67</v>
          </cell>
          <cell r="S1017">
            <v>5221.67</v>
          </cell>
        </row>
        <row r="1018">
          <cell r="A1018" t="str">
            <v>T20001 - Gas Operations</v>
          </cell>
          <cell r="B1018" t="str">
            <v>MAT_SUP_EX</v>
          </cell>
          <cell r="Q1018">
            <v>216811.57</v>
          </cell>
          <cell r="R1018">
            <v>612884</v>
          </cell>
          <cell r="S1018">
            <v>612884</v>
          </cell>
        </row>
        <row r="1019">
          <cell r="A1019" t="str">
            <v>T20001 - Gas Operations</v>
          </cell>
          <cell r="B1019" t="str">
            <v>A_S6401000</v>
          </cell>
          <cell r="Q1019">
            <v>17060.32</v>
          </cell>
          <cell r="R1019">
            <v>35520.99</v>
          </cell>
          <cell r="S1019">
            <v>35520.99</v>
          </cell>
        </row>
        <row r="1020">
          <cell r="A1020" t="str">
            <v>T20001 - Gas Operations</v>
          </cell>
          <cell r="B1020" t="str">
            <v>A_S1000300</v>
          </cell>
          <cell r="Q1020">
            <v>55853.43</v>
          </cell>
          <cell r="R1020">
            <v>153763.46</v>
          </cell>
          <cell r="S1020">
            <v>153763.46</v>
          </cell>
        </row>
        <row r="1021">
          <cell r="A1021" t="str">
            <v>T20001 - Gas Operations</v>
          </cell>
          <cell r="B1021" t="str">
            <v>A_S6400010</v>
          </cell>
          <cell r="Q1021">
            <v>9367.51</v>
          </cell>
          <cell r="R1021">
            <v>16589.41</v>
          </cell>
          <cell r="S1021">
            <v>16589.41</v>
          </cell>
        </row>
        <row r="1022">
          <cell r="A1022" t="str">
            <v>T20001 - Gas Operations</v>
          </cell>
          <cell r="B1022" t="str">
            <v>A_S6400020</v>
          </cell>
          <cell r="Q1022">
            <v>8550.75</v>
          </cell>
          <cell r="R1022">
            <v>28980.300000000003</v>
          </cell>
          <cell r="S1022">
            <v>28980.300000000003</v>
          </cell>
        </row>
        <row r="1023">
          <cell r="A1023" t="str">
            <v>T20001 - Gas Operations</v>
          </cell>
          <cell r="B1023" t="str">
            <v>A_S6400060</v>
          </cell>
          <cell r="Q1023">
            <v>1402.88</v>
          </cell>
          <cell r="R1023">
            <v>6411.74</v>
          </cell>
          <cell r="S1023">
            <v>6411.74</v>
          </cell>
        </row>
        <row r="1024">
          <cell r="A1024" t="str">
            <v>T20001 - Gas Operations</v>
          </cell>
          <cell r="B1024" t="str">
            <v>A_S6400070</v>
          </cell>
          <cell r="Q1024">
            <v>15010.93</v>
          </cell>
          <cell r="R1024">
            <v>39667.61</v>
          </cell>
          <cell r="S1024">
            <v>39667.61</v>
          </cell>
        </row>
        <row r="1025">
          <cell r="A1025" t="str">
            <v>T20001 - Gas Operations</v>
          </cell>
          <cell r="B1025" t="str">
            <v>A_S6400100</v>
          </cell>
          <cell r="Q1025">
            <v>152174.15</v>
          </cell>
          <cell r="R1025">
            <v>448433.41000000003</v>
          </cell>
          <cell r="S1025">
            <v>448433.41000000003</v>
          </cell>
        </row>
        <row r="1026">
          <cell r="A1026" t="str">
            <v>T20001 - Gas Operations</v>
          </cell>
          <cell r="B1026" t="str">
            <v>A_S6400500</v>
          </cell>
          <cell r="Q1026">
            <v>4264.7</v>
          </cell>
          <cell r="R1026">
            <v>13187.350000000002</v>
          </cell>
          <cell r="S1026">
            <v>13187.350000000002</v>
          </cell>
        </row>
        <row r="1027">
          <cell r="A1027" t="str">
            <v>T20001 - Gas Operations</v>
          </cell>
          <cell r="B1027" t="str">
            <v>A_S6400510</v>
          </cell>
          <cell r="Q1027">
            <v>6671.1</v>
          </cell>
          <cell r="R1027">
            <v>14143.460000000001</v>
          </cell>
          <cell r="S1027">
            <v>14143.460000000001</v>
          </cell>
        </row>
        <row r="1028">
          <cell r="A1028" t="str">
            <v>T20001 - Gas Operations</v>
          </cell>
          <cell r="B1028" t="str">
            <v>A_S6790321</v>
          </cell>
          <cell r="Q1028">
            <v>-53544.2</v>
          </cell>
          <cell r="R1028">
            <v>-143813.72999999998</v>
          </cell>
          <cell r="S1028">
            <v>-143813.72999999998</v>
          </cell>
        </row>
        <row r="1029">
          <cell r="A1029" t="str">
            <v>T20001 - Gas Operations</v>
          </cell>
          <cell r="B1029" t="str">
            <v>RENT_EX</v>
          </cell>
          <cell r="Q1029">
            <v>3862.35</v>
          </cell>
          <cell r="R1029">
            <v>11181.460000000001</v>
          </cell>
          <cell r="S1029">
            <v>11181.460000000001</v>
          </cell>
        </row>
        <row r="1030">
          <cell r="A1030" t="str">
            <v>T20001 - Gas Operations</v>
          </cell>
          <cell r="B1030" t="str">
            <v>A_S6710050</v>
          </cell>
          <cell r="Q1030">
            <v>2657.57</v>
          </cell>
          <cell r="R1030">
            <v>5697.63</v>
          </cell>
          <cell r="S1030">
            <v>5697.63</v>
          </cell>
        </row>
        <row r="1031">
          <cell r="A1031" t="str">
            <v>T20001 - Gas Operations</v>
          </cell>
          <cell r="B1031" t="str">
            <v>A_S6710800</v>
          </cell>
          <cell r="Q1031">
            <v>1204.78</v>
          </cell>
          <cell r="R1031">
            <v>5483.83</v>
          </cell>
          <cell r="S1031">
            <v>5483.83</v>
          </cell>
        </row>
        <row r="1032">
          <cell r="A1032" t="str">
            <v>T20001 - Gas Operations</v>
          </cell>
          <cell r="B1032" t="str">
            <v>LEASE_EX</v>
          </cell>
          <cell r="Q1032">
            <v>1282.17</v>
          </cell>
          <cell r="R1032">
            <v>4155.7700000000004</v>
          </cell>
          <cell r="S1032">
            <v>4155.7700000000004</v>
          </cell>
        </row>
        <row r="1033">
          <cell r="A1033" t="str">
            <v>T20001 - Gas Operations</v>
          </cell>
          <cell r="B1033" t="str">
            <v>A_S6720010</v>
          </cell>
          <cell r="Q1033">
            <v>1000</v>
          </cell>
          <cell r="R1033">
            <v>3000</v>
          </cell>
          <cell r="S1033">
            <v>3000</v>
          </cell>
        </row>
        <row r="1034">
          <cell r="A1034" t="str">
            <v>T20001 - Gas Operations</v>
          </cell>
          <cell r="B1034" t="str">
            <v>A_S6720800</v>
          </cell>
          <cell r="Q1034">
            <v>282.17</v>
          </cell>
          <cell r="R1034">
            <v>1155.77</v>
          </cell>
          <cell r="S1034">
            <v>1155.77</v>
          </cell>
        </row>
        <row r="1035">
          <cell r="A1035" t="str">
            <v>T20001 - Gas Operations</v>
          </cell>
          <cell r="B1035" t="str">
            <v>OTSDSERV_EX</v>
          </cell>
          <cell r="Q1035">
            <v>1309638.58</v>
          </cell>
          <cell r="R1035">
            <v>2837055.94</v>
          </cell>
          <cell r="S1035">
            <v>2837055.94</v>
          </cell>
        </row>
        <row r="1036">
          <cell r="A1036" t="str">
            <v>T20001 - Gas Operations</v>
          </cell>
          <cell r="B1036" t="str">
            <v>A_S6100060</v>
          </cell>
          <cell r="Q1036">
            <v>160</v>
          </cell>
          <cell r="R1036">
            <v>160</v>
          </cell>
          <cell r="S1036">
            <v>160</v>
          </cell>
        </row>
        <row r="1037">
          <cell r="A1037" t="str">
            <v>T20001 - Gas Operations</v>
          </cell>
          <cell r="B1037" t="str">
            <v>A_S6100190</v>
          </cell>
          <cell r="Q1037">
            <v>14.96</v>
          </cell>
          <cell r="R1037">
            <v>3732.9300000000003</v>
          </cell>
          <cell r="S1037">
            <v>3732.9300000000003</v>
          </cell>
        </row>
        <row r="1038">
          <cell r="A1038" t="str">
            <v>T20001 - Gas Operations</v>
          </cell>
          <cell r="B1038" t="str">
            <v>A_S6100010</v>
          </cell>
          <cell r="Q1038">
            <v>1356</v>
          </cell>
          <cell r="R1038">
            <v>1583.69</v>
          </cell>
          <cell r="S1038">
            <v>1583.69</v>
          </cell>
        </row>
        <row r="1039">
          <cell r="A1039" t="str">
            <v>T20001 - Gas Operations</v>
          </cell>
          <cell r="B1039" t="str">
            <v>A_S6100040</v>
          </cell>
          <cell r="Q1039">
            <v>0</v>
          </cell>
          <cell r="R1039">
            <v>313.5</v>
          </cell>
          <cell r="S1039">
            <v>313.5</v>
          </cell>
        </row>
        <row r="1040">
          <cell r="A1040" t="str">
            <v>T20001 - Gas Operations</v>
          </cell>
          <cell r="B1040" t="str">
            <v>A_S6100050</v>
          </cell>
          <cell r="Q1040">
            <v>7367.5</v>
          </cell>
          <cell r="R1040">
            <v>8420</v>
          </cell>
          <cell r="S1040">
            <v>8420</v>
          </cell>
        </row>
        <row r="1041">
          <cell r="A1041" t="str">
            <v>T20001 - Gas Operations</v>
          </cell>
          <cell r="B1041" t="str">
            <v>A_S6100080</v>
          </cell>
          <cell r="Q1041">
            <v>399.89</v>
          </cell>
          <cell r="R1041">
            <v>1216.52</v>
          </cell>
          <cell r="S1041">
            <v>1216.52</v>
          </cell>
        </row>
        <row r="1042">
          <cell r="A1042" t="str">
            <v>T20001 - Gas Operations</v>
          </cell>
          <cell r="B1042" t="str">
            <v>A_S6100100</v>
          </cell>
          <cell r="Q1042">
            <v>1297774.52</v>
          </cell>
          <cell r="R1042">
            <v>2812293.44</v>
          </cell>
          <cell r="S1042">
            <v>2812293.44</v>
          </cell>
        </row>
        <row r="1043">
          <cell r="A1043" t="str">
            <v>T20001 - Gas Operations</v>
          </cell>
          <cell r="B1043" t="str">
            <v>A_S6100150</v>
          </cell>
          <cell r="Q1043">
            <v>687.24</v>
          </cell>
          <cell r="R1043">
            <v>3919.4300000000003</v>
          </cell>
          <cell r="S1043">
            <v>3919.4300000000003</v>
          </cell>
        </row>
        <row r="1044">
          <cell r="A1044" t="str">
            <v>T20001 - Gas Operations</v>
          </cell>
          <cell r="B1044" t="str">
            <v>A_S6100160</v>
          </cell>
          <cell r="Q1044">
            <v>1878.47</v>
          </cell>
          <cell r="R1044">
            <v>5416.43</v>
          </cell>
          <cell r="S1044">
            <v>5416.43</v>
          </cell>
        </row>
        <row r="1045">
          <cell r="A1045" t="str">
            <v>T20001 - Gas Operations</v>
          </cell>
          <cell r="B1045" t="str">
            <v>TRANSPORTATION_EX</v>
          </cell>
          <cell r="Q1045">
            <v>263030.46999999997</v>
          </cell>
          <cell r="R1045">
            <v>737110.83</v>
          </cell>
          <cell r="S1045">
            <v>737110.83</v>
          </cell>
        </row>
        <row r="1046">
          <cell r="A1046" t="str">
            <v>T20001 - Gas Operations</v>
          </cell>
          <cell r="B1046" t="str">
            <v>A_S1000200</v>
          </cell>
          <cell r="Q1046">
            <v>428831.21</v>
          </cell>
          <cell r="R1046">
            <v>1211898.6200000001</v>
          </cell>
          <cell r="S1046">
            <v>1211898.6200000001</v>
          </cell>
        </row>
        <row r="1047">
          <cell r="A1047" t="str">
            <v>T20001 - Gas Operations</v>
          </cell>
          <cell r="B1047" t="str">
            <v>A_S6400080</v>
          </cell>
          <cell r="Q1047">
            <v>299.69</v>
          </cell>
          <cell r="R1047">
            <v>772.53</v>
          </cell>
          <cell r="S1047">
            <v>772.53</v>
          </cell>
        </row>
        <row r="1048">
          <cell r="A1048" t="str">
            <v>T20001 - Gas Operations</v>
          </cell>
          <cell r="B1048" t="str">
            <v>A_S6500010</v>
          </cell>
          <cell r="Q1048">
            <v>940.11</v>
          </cell>
          <cell r="R1048">
            <v>1940.52</v>
          </cell>
          <cell r="S1048">
            <v>1940.52</v>
          </cell>
        </row>
        <row r="1049">
          <cell r="A1049" t="str">
            <v>T20001 - Gas Operations</v>
          </cell>
          <cell r="B1049" t="str">
            <v>A_S6500020</v>
          </cell>
          <cell r="Q1049">
            <v>0</v>
          </cell>
          <cell r="R1049">
            <v>157.47999999999999</v>
          </cell>
          <cell r="S1049">
            <v>157.47999999999999</v>
          </cell>
        </row>
        <row r="1050">
          <cell r="A1050" t="str">
            <v>T20001 - Gas Operations</v>
          </cell>
          <cell r="B1050" t="str">
            <v>A_S6790320</v>
          </cell>
          <cell r="Q1050">
            <v>-167040.54</v>
          </cell>
          <cell r="R1050">
            <v>-477658.32000000007</v>
          </cell>
          <cell r="S1050">
            <v>-477658.32000000007</v>
          </cell>
        </row>
        <row r="1051">
          <cell r="A1051" t="str">
            <v>T20001 - Gas Operations</v>
          </cell>
          <cell r="B1051" t="str">
            <v>UTILITIES_EX</v>
          </cell>
          <cell r="Q1051">
            <v>159714.59</v>
          </cell>
          <cell r="R1051">
            <v>515028.95999999996</v>
          </cell>
          <cell r="S1051">
            <v>515028.95999999996</v>
          </cell>
        </row>
        <row r="1052">
          <cell r="A1052" t="str">
            <v>T20001 - Gas Operations</v>
          </cell>
          <cell r="B1052" t="str">
            <v>A_S6730010</v>
          </cell>
          <cell r="Q1052">
            <v>46511.839999999997</v>
          </cell>
          <cell r="R1052">
            <v>138101.91</v>
          </cell>
          <cell r="S1052">
            <v>138101.91</v>
          </cell>
        </row>
        <row r="1053">
          <cell r="A1053" t="str">
            <v>T20001 - Gas Operations</v>
          </cell>
          <cell r="B1053" t="str">
            <v>A_S6730030</v>
          </cell>
          <cell r="Q1053">
            <v>102170.29</v>
          </cell>
          <cell r="R1053">
            <v>328066.74</v>
          </cell>
          <cell r="S1053">
            <v>328066.74</v>
          </cell>
        </row>
        <row r="1054">
          <cell r="A1054" t="str">
            <v>T20001 - Gas Operations</v>
          </cell>
          <cell r="B1054" t="str">
            <v>A_S6730050</v>
          </cell>
          <cell r="Q1054">
            <v>8312.66</v>
          </cell>
          <cell r="R1054">
            <v>25955.73</v>
          </cell>
          <cell r="S1054">
            <v>25955.73</v>
          </cell>
        </row>
        <row r="1055">
          <cell r="A1055" t="str">
            <v>T20001 - Gas Operations</v>
          </cell>
          <cell r="B1055" t="str">
            <v>A_S6730060</v>
          </cell>
          <cell r="Q1055">
            <v>1681.59</v>
          </cell>
          <cell r="R1055">
            <v>17373.239999999998</v>
          </cell>
          <cell r="S1055">
            <v>17373.239999999998</v>
          </cell>
        </row>
        <row r="1056">
          <cell r="A1056" t="str">
            <v>T20001 - Gas Operations</v>
          </cell>
          <cell r="B1056" t="str">
            <v>A_S6730800</v>
          </cell>
          <cell r="Q1056">
            <v>1038.21</v>
          </cell>
          <cell r="R1056">
            <v>5531.34</v>
          </cell>
          <cell r="S1056">
            <v>5531.34</v>
          </cell>
        </row>
        <row r="1057">
          <cell r="A1057" t="str">
            <v>T20001 - Gas Operations</v>
          </cell>
          <cell r="B1057" t="str">
            <v>MISC_BILEXP_EX</v>
          </cell>
          <cell r="Q1057">
            <v>-73337.279999999999</v>
          </cell>
          <cell r="R1057">
            <v>-251790</v>
          </cell>
          <cell r="S1057">
            <v>-251790</v>
          </cell>
        </row>
        <row r="1058">
          <cell r="A1058" t="str">
            <v>T20001 - Gas Operations</v>
          </cell>
          <cell r="B1058" t="str">
            <v>A_S6780040</v>
          </cell>
          <cell r="Q1058">
            <v>-73239.37</v>
          </cell>
          <cell r="R1058">
            <v>-249057.96</v>
          </cell>
          <cell r="S1058">
            <v>-249057.96</v>
          </cell>
        </row>
        <row r="1059">
          <cell r="A1059" t="str">
            <v>T20001 - Gas Operations</v>
          </cell>
          <cell r="B1059" t="str">
            <v>A_S6780800</v>
          </cell>
          <cell r="Q1059">
            <v>-97.91</v>
          </cell>
          <cell r="R1059">
            <v>-2732.04</v>
          </cell>
          <cell r="S1059">
            <v>-2732.04</v>
          </cell>
        </row>
        <row r="1060">
          <cell r="A1060" t="str">
            <v>T20001 - Gas Operations</v>
          </cell>
          <cell r="B1060" t="str">
            <v>OTH_OP_EX</v>
          </cell>
          <cell r="Q1060">
            <v>391442.26</v>
          </cell>
          <cell r="R1060">
            <v>1181481.98</v>
          </cell>
          <cell r="S1060">
            <v>1181481.98</v>
          </cell>
        </row>
        <row r="1061">
          <cell r="A1061" t="str">
            <v>T20001 - Gas Operations</v>
          </cell>
          <cell r="B1061" t="str">
            <v>A_S6790700</v>
          </cell>
          <cell r="Q1061">
            <v>4196.5600000000004</v>
          </cell>
          <cell r="R1061">
            <v>18924.93</v>
          </cell>
          <cell r="S1061">
            <v>18924.93</v>
          </cell>
        </row>
        <row r="1062">
          <cell r="A1062" t="str">
            <v>T20001 - Gas Operations</v>
          </cell>
          <cell r="B1062" t="str">
            <v>A_S6790010</v>
          </cell>
          <cell r="Q1062">
            <v>51847.34</v>
          </cell>
          <cell r="R1062">
            <v>132032.14000000001</v>
          </cell>
          <cell r="S1062">
            <v>132032.14000000001</v>
          </cell>
        </row>
        <row r="1063">
          <cell r="A1063" t="str">
            <v>T20001 - Gas Operations</v>
          </cell>
          <cell r="B1063" t="str">
            <v>A_S6790055</v>
          </cell>
          <cell r="Q1063">
            <v>65.92</v>
          </cell>
          <cell r="R1063">
            <v>123.82</v>
          </cell>
          <cell r="S1063">
            <v>123.82</v>
          </cell>
        </row>
        <row r="1064">
          <cell r="A1064" t="str">
            <v>T20001 - Gas Operations</v>
          </cell>
          <cell r="B1064" t="str">
            <v>A_S6790199</v>
          </cell>
          <cell r="Q1064">
            <v>1498.81</v>
          </cell>
          <cell r="R1064">
            <v>3230.49</v>
          </cell>
          <cell r="S1064">
            <v>3230.49</v>
          </cell>
        </row>
        <row r="1065">
          <cell r="A1065" t="str">
            <v>T20001 - Gas Operations</v>
          </cell>
          <cell r="B1065" t="str">
            <v>A_S6790230</v>
          </cell>
          <cell r="Q1065">
            <v>1722.01</v>
          </cell>
          <cell r="R1065">
            <v>21454.859999999997</v>
          </cell>
          <cell r="S1065">
            <v>21454.859999999997</v>
          </cell>
        </row>
        <row r="1066">
          <cell r="A1066" t="str">
            <v>T20001 - Gas Operations</v>
          </cell>
          <cell r="B1066" t="str">
            <v>A_S6790260</v>
          </cell>
          <cell r="Q1066">
            <v>25772.99</v>
          </cell>
          <cell r="R1066">
            <v>89587.760000000009</v>
          </cell>
          <cell r="S1066">
            <v>89587.760000000009</v>
          </cell>
        </row>
        <row r="1067">
          <cell r="A1067" t="str">
            <v>T20001 - Gas Operations</v>
          </cell>
          <cell r="B1067" t="str">
            <v>A_S6790702</v>
          </cell>
          <cell r="Q1067">
            <v>299540</v>
          </cell>
          <cell r="R1067">
            <v>898620</v>
          </cell>
          <cell r="S1067">
            <v>898620</v>
          </cell>
        </row>
        <row r="1068">
          <cell r="A1068" t="str">
            <v>T20001 - Gas Operations</v>
          </cell>
          <cell r="B1068" t="str">
            <v>A_S6790800</v>
          </cell>
          <cell r="Q1068">
            <v>6798.63</v>
          </cell>
          <cell r="R1068">
            <v>17507.98</v>
          </cell>
          <cell r="S1068">
            <v>17507.98</v>
          </cell>
        </row>
        <row r="1069">
          <cell r="A1069" t="str">
            <v>T20001 - Gas Operations</v>
          </cell>
          <cell r="B1069" t="str">
            <v>BELOW_THE_LINE</v>
          </cell>
          <cell r="Q1069">
            <v>1650.28</v>
          </cell>
          <cell r="R1069">
            <v>7144.89</v>
          </cell>
          <cell r="S1069">
            <v>7144.89</v>
          </cell>
        </row>
        <row r="1070">
          <cell r="A1070" t="str">
            <v>T20001 - Gas Operations</v>
          </cell>
          <cell r="B1070" t="str">
            <v>A_S6790090</v>
          </cell>
          <cell r="Q1070">
            <v>31.28</v>
          </cell>
          <cell r="R1070">
            <v>1136.8900000000001</v>
          </cell>
          <cell r="S1070">
            <v>1136.8900000000001</v>
          </cell>
        </row>
        <row r="1071">
          <cell r="A1071" t="str">
            <v>T20001 - Gas Operations</v>
          </cell>
          <cell r="B1071" t="str">
            <v>A_S6790092</v>
          </cell>
          <cell r="Q1071">
            <v>1619</v>
          </cell>
          <cell r="R1071">
            <v>5988</v>
          </cell>
          <cell r="S1071">
            <v>5988</v>
          </cell>
        </row>
        <row r="1072">
          <cell r="A1072" t="str">
            <v>T20001 - Gas Operations</v>
          </cell>
          <cell r="B1072" t="str">
            <v>A_S6030020</v>
          </cell>
          <cell r="Q1072">
            <v>0</v>
          </cell>
          <cell r="R1072">
            <v>20</v>
          </cell>
          <cell r="S1072">
            <v>20</v>
          </cell>
        </row>
        <row r="1073">
          <cell r="A1073" t="str">
            <v>T20001 - Gas Operations</v>
          </cell>
          <cell r="B1073" t="str">
            <v>DEP_AMORTIZATION_EX</v>
          </cell>
          <cell r="Q1073">
            <v>4082752.88</v>
          </cell>
          <cell r="R1073">
            <v>12176786.460000001</v>
          </cell>
          <cell r="S1073">
            <v>12176786.460000001</v>
          </cell>
        </row>
        <row r="1074">
          <cell r="A1074" t="str">
            <v>T20001 - Gas Operations</v>
          </cell>
          <cell r="B1074" t="str">
            <v>AMORT_EXP</v>
          </cell>
          <cell r="Q1074">
            <v>3032.23</v>
          </cell>
          <cell r="R1074">
            <v>9096.69</v>
          </cell>
          <cell r="S1074">
            <v>9096.69</v>
          </cell>
        </row>
        <row r="1075">
          <cell r="A1075" t="str">
            <v>T20001 - Gas Operations</v>
          </cell>
          <cell r="B1075" t="str">
            <v>A_6800010</v>
          </cell>
          <cell r="Q1075">
            <v>3032.23</v>
          </cell>
          <cell r="R1075">
            <v>9096.69</v>
          </cell>
          <cell r="S1075">
            <v>9096.69</v>
          </cell>
        </row>
        <row r="1076">
          <cell r="A1076" t="str">
            <v>T20001 - Gas Operations</v>
          </cell>
          <cell r="B1076" t="str">
            <v>DEP_EXP_EX</v>
          </cell>
          <cell r="Q1076">
            <v>4079720.65</v>
          </cell>
          <cell r="R1076">
            <v>12167689.77</v>
          </cell>
          <cell r="S1076">
            <v>12167689.77</v>
          </cell>
        </row>
        <row r="1077">
          <cell r="A1077" t="str">
            <v>T20001 - Gas Operations</v>
          </cell>
          <cell r="B1077" t="str">
            <v>A_6810010</v>
          </cell>
          <cell r="Q1077">
            <v>4030984.82</v>
          </cell>
          <cell r="R1077">
            <v>12021482.279999999</v>
          </cell>
          <cell r="S1077">
            <v>12021482.279999999</v>
          </cell>
        </row>
        <row r="1078">
          <cell r="A1078" t="str">
            <v>T20001 - Gas Operations</v>
          </cell>
          <cell r="B1078" t="str">
            <v>A_6810802</v>
          </cell>
          <cell r="Q1078">
            <v>48735.83</v>
          </cell>
          <cell r="R1078">
            <v>146207.49</v>
          </cell>
          <cell r="S1078">
            <v>146207.49</v>
          </cell>
        </row>
        <row r="1079">
          <cell r="A1079" t="str">
            <v>T20001 - Gas Operations</v>
          </cell>
          <cell r="B1079" t="str">
            <v>TAXES_EX</v>
          </cell>
          <cell r="Q1079">
            <v>1688270.74</v>
          </cell>
          <cell r="R1079">
            <v>5072029.49</v>
          </cell>
          <cell r="S1079">
            <v>5072029.49</v>
          </cell>
        </row>
        <row r="1080">
          <cell r="A1080" t="str">
            <v>T20001 - Gas Operations</v>
          </cell>
          <cell r="B1080" t="str">
            <v>A_6900060</v>
          </cell>
          <cell r="Q1080">
            <v>1551832.52</v>
          </cell>
          <cell r="R1080">
            <v>4655497.5600000005</v>
          </cell>
          <cell r="S1080">
            <v>4655497.5600000005</v>
          </cell>
        </row>
        <row r="1081">
          <cell r="A1081" t="str">
            <v>T20001 - Gas Operations</v>
          </cell>
          <cell r="B1081" t="str">
            <v>A_6900070</v>
          </cell>
          <cell r="Q1081">
            <v>136438.22</v>
          </cell>
          <cell r="R1081">
            <v>418859.42999999993</v>
          </cell>
          <cell r="S1081">
            <v>418859.42999999993</v>
          </cell>
        </row>
        <row r="1082">
          <cell r="A1082" t="str">
            <v>T20001 - Gas Operations</v>
          </cell>
          <cell r="B1082" t="str">
            <v>A_S6900120</v>
          </cell>
          <cell r="Q1082">
            <v>0</v>
          </cell>
          <cell r="R1082">
            <v>-2327.5</v>
          </cell>
          <cell r="S1082">
            <v>-2327.5</v>
          </cell>
        </row>
        <row r="1083">
          <cell r="A1083" t="str">
            <v>T20001 - Gas Operations</v>
          </cell>
          <cell r="B1083" t="str">
            <v>CNT_OPS_EX</v>
          </cell>
          <cell r="Q1083">
            <v>215484.84</v>
          </cell>
          <cell r="R1083">
            <v>595104.66999999993</v>
          </cell>
          <cell r="S1083">
            <v>595104.66999999993</v>
          </cell>
        </row>
        <row r="1084">
          <cell r="A1084" t="str">
            <v>T20001 - Gas Operations</v>
          </cell>
          <cell r="B1084" t="str">
            <v>OTH_INC_EX</v>
          </cell>
          <cell r="Q1084">
            <v>163599.69</v>
          </cell>
          <cell r="R1084">
            <v>451511.25</v>
          </cell>
          <cell r="S1084">
            <v>451511.25</v>
          </cell>
        </row>
        <row r="1085">
          <cell r="A1085" t="str">
            <v>T20001 - Gas Operations</v>
          </cell>
          <cell r="B1085" t="str">
            <v>ALLOWANCE_CNST_EX</v>
          </cell>
          <cell r="Q1085">
            <v>162708.69</v>
          </cell>
          <cell r="R1085">
            <v>450300.25</v>
          </cell>
          <cell r="S1085">
            <v>450300.25</v>
          </cell>
        </row>
        <row r="1086">
          <cell r="A1086" t="str">
            <v>T20001 - Gas Operations</v>
          </cell>
          <cell r="B1086" t="str">
            <v>A_7100010</v>
          </cell>
          <cell r="Q1086">
            <v>162708.69</v>
          </cell>
          <cell r="R1086">
            <v>450300.25</v>
          </cell>
          <cell r="S1086">
            <v>450300.25</v>
          </cell>
        </row>
        <row r="1087">
          <cell r="A1087" t="str">
            <v>T20001 - Gas Operations</v>
          </cell>
          <cell r="B1087" t="str">
            <v>OTHER_INCOME_EX</v>
          </cell>
          <cell r="Q1087">
            <v>891</v>
          </cell>
          <cell r="R1087">
            <v>1211</v>
          </cell>
          <cell r="S1087">
            <v>1211</v>
          </cell>
        </row>
        <row r="1088">
          <cell r="A1088" t="str">
            <v>T20001 - Gas Operations</v>
          </cell>
          <cell r="B1088" t="str">
            <v>Oth_INC_P_EX</v>
          </cell>
          <cell r="Q1088">
            <v>891</v>
          </cell>
          <cell r="R1088">
            <v>1211</v>
          </cell>
          <cell r="S1088">
            <v>1211</v>
          </cell>
        </row>
        <row r="1089">
          <cell r="A1089" t="str">
            <v>T20001 - Gas Operations</v>
          </cell>
          <cell r="B1089" t="str">
            <v>A_S7103060</v>
          </cell>
          <cell r="Q1089">
            <v>891</v>
          </cell>
          <cell r="R1089">
            <v>1211</v>
          </cell>
          <cell r="S1089">
            <v>1211</v>
          </cell>
        </row>
        <row r="1090">
          <cell r="A1090" t="str">
            <v>T20001 - Gas Operations</v>
          </cell>
          <cell r="B1090" t="str">
            <v>INTEREST_CHARGES_EX</v>
          </cell>
          <cell r="Q1090">
            <v>-51885.15</v>
          </cell>
          <cell r="R1090">
            <v>-143593.41999999998</v>
          </cell>
          <cell r="S1090">
            <v>-143593.41999999998</v>
          </cell>
        </row>
        <row r="1091">
          <cell r="A1091" t="str">
            <v>T20001 - Gas Operations</v>
          </cell>
          <cell r="B1091" t="str">
            <v>ALLW_BRCNSTRUCT_EX</v>
          </cell>
          <cell r="Q1091">
            <v>-51885.15</v>
          </cell>
          <cell r="R1091">
            <v>-143593.41999999998</v>
          </cell>
          <cell r="S1091">
            <v>-143593.41999999998</v>
          </cell>
        </row>
        <row r="1092">
          <cell r="A1092" t="str">
            <v>T20001 - Gas Operations</v>
          </cell>
          <cell r="B1092" t="str">
            <v>A_7500010</v>
          </cell>
          <cell r="Q1092">
            <v>-51885.15</v>
          </cell>
          <cell r="R1092">
            <v>-143593.41999999998</v>
          </cell>
          <cell r="S1092">
            <v>-143593.41999999998</v>
          </cell>
        </row>
        <row r="1093">
          <cell r="A1093" t="str">
            <v/>
          </cell>
          <cell r="B1093" t="str">
            <v/>
          </cell>
          <cell r="Q1093">
            <v>0</v>
          </cell>
          <cell r="R1093">
            <v>0</v>
          </cell>
          <cell r="S1093">
            <v>0</v>
          </cell>
        </row>
        <row r="1094">
          <cell r="A1094" t="str">
            <v>T30001 - Engineering Services</v>
          </cell>
          <cell r="B1094" t="str">
            <v>EXPENSES_3611</v>
          </cell>
          <cell r="Q1094">
            <v>304383.23</v>
          </cell>
          <cell r="R1094">
            <v>913242.3</v>
          </cell>
          <cell r="S1094">
            <v>913242.3</v>
          </cell>
        </row>
        <row r="1095">
          <cell r="A1095" t="str">
            <v>T30001 - Engineering Services</v>
          </cell>
          <cell r="B1095" t="str">
            <v>OM_OTH_EX</v>
          </cell>
          <cell r="Q1095">
            <v>304383.23</v>
          </cell>
          <cell r="R1095">
            <v>913242.3</v>
          </cell>
          <cell r="S1095">
            <v>913242.3</v>
          </cell>
        </row>
        <row r="1096">
          <cell r="A1096" t="str">
            <v>T30001 - Engineering Services</v>
          </cell>
          <cell r="B1096" t="str">
            <v>LABOR_FRINGE</v>
          </cell>
          <cell r="Q1096">
            <v>53.4</v>
          </cell>
          <cell r="R1096">
            <v>1621.8700000000001</v>
          </cell>
          <cell r="S1096">
            <v>1621.8700000000001</v>
          </cell>
        </row>
        <row r="1097">
          <cell r="A1097" t="str">
            <v>T30001 - Engineering Services</v>
          </cell>
          <cell r="B1097" t="str">
            <v>A_S6010000</v>
          </cell>
          <cell r="Q1097">
            <v>0</v>
          </cell>
          <cell r="R1097">
            <v>1090.47</v>
          </cell>
          <cell r="S1097">
            <v>1090.47</v>
          </cell>
        </row>
        <row r="1098">
          <cell r="A1098" t="str">
            <v>T30001 - Engineering Services</v>
          </cell>
          <cell r="B1098" t="str">
            <v>A_S6020000</v>
          </cell>
          <cell r="Q1098">
            <v>11.3</v>
          </cell>
          <cell r="R1098">
            <v>343.31</v>
          </cell>
          <cell r="S1098">
            <v>343.31</v>
          </cell>
        </row>
        <row r="1099">
          <cell r="A1099" t="str">
            <v>T30001 - Engineering Services</v>
          </cell>
          <cell r="B1099" t="str">
            <v>A_S6900040</v>
          </cell>
          <cell r="Q1099">
            <v>3.12</v>
          </cell>
          <cell r="R1099">
            <v>94.710000000000008</v>
          </cell>
          <cell r="S1099">
            <v>94.710000000000008</v>
          </cell>
        </row>
        <row r="1100">
          <cell r="A1100" t="str">
            <v>T30001 - Engineering Services</v>
          </cell>
          <cell r="B1100" t="str">
            <v>A_S6010010</v>
          </cell>
          <cell r="Q1100">
            <v>38.979999999999997</v>
          </cell>
          <cell r="R1100">
            <v>93.38</v>
          </cell>
          <cell r="S1100">
            <v>93.38</v>
          </cell>
        </row>
        <row r="1101">
          <cell r="A1101" t="str">
            <v>T30001 - Engineering Services</v>
          </cell>
          <cell r="B1101" t="str">
            <v>EMP_EXP</v>
          </cell>
          <cell r="Q1101">
            <v>926</v>
          </cell>
          <cell r="R1101">
            <v>1488.62</v>
          </cell>
          <cell r="S1101">
            <v>1488.62</v>
          </cell>
        </row>
        <row r="1102">
          <cell r="A1102" t="str">
            <v>T30001 - Engineering Services</v>
          </cell>
          <cell r="B1102" t="str">
            <v>A_S6030040</v>
          </cell>
          <cell r="Q1102">
            <v>67.92</v>
          </cell>
          <cell r="R1102">
            <v>170.31</v>
          </cell>
          <cell r="S1102">
            <v>170.31</v>
          </cell>
        </row>
        <row r="1103">
          <cell r="A1103" t="str">
            <v>T30001 - Engineering Services</v>
          </cell>
          <cell r="B1103" t="str">
            <v>A_S6030080</v>
          </cell>
          <cell r="Q1103">
            <v>858.08</v>
          </cell>
          <cell r="R1103">
            <v>1306.51</v>
          </cell>
          <cell r="S1103">
            <v>1306.51</v>
          </cell>
        </row>
        <row r="1104">
          <cell r="A1104" t="str">
            <v>T30001 - Engineering Services</v>
          </cell>
          <cell r="B1104" t="str">
            <v>A_S6030800</v>
          </cell>
          <cell r="Q1104">
            <v>0</v>
          </cell>
          <cell r="R1104">
            <v>11.8</v>
          </cell>
          <cell r="S1104">
            <v>11.8</v>
          </cell>
        </row>
        <row r="1105">
          <cell r="A1105" t="str">
            <v>T30001 - Engineering Services</v>
          </cell>
          <cell r="B1105" t="str">
            <v>MAT_SUP_EX</v>
          </cell>
          <cell r="Q1105">
            <v>20.04</v>
          </cell>
          <cell r="R1105">
            <v>127.49000000000001</v>
          </cell>
          <cell r="S1105">
            <v>127.49000000000001</v>
          </cell>
        </row>
        <row r="1106">
          <cell r="A1106" t="str">
            <v>T30001 - Engineering Services</v>
          </cell>
          <cell r="B1106" t="str">
            <v>A_S6400100</v>
          </cell>
          <cell r="Q1106">
            <v>0</v>
          </cell>
          <cell r="R1106">
            <v>107.45</v>
          </cell>
          <cell r="S1106">
            <v>107.45</v>
          </cell>
        </row>
        <row r="1107">
          <cell r="A1107" t="str">
            <v>T30001 - Engineering Services</v>
          </cell>
          <cell r="B1107" t="str">
            <v>A_S6400510</v>
          </cell>
          <cell r="Q1107">
            <v>20.04</v>
          </cell>
          <cell r="R1107">
            <v>20.04</v>
          </cell>
          <cell r="S1107">
            <v>20.04</v>
          </cell>
        </row>
        <row r="1108">
          <cell r="A1108" t="str">
            <v>T30001 - Engineering Services</v>
          </cell>
          <cell r="B1108" t="str">
            <v>OTSDSERV_EX</v>
          </cell>
          <cell r="Q1108">
            <v>0</v>
          </cell>
          <cell r="R1108">
            <v>313.5</v>
          </cell>
          <cell r="S1108">
            <v>313.5</v>
          </cell>
        </row>
        <row r="1109">
          <cell r="A1109" t="str">
            <v>T30001 - Engineering Services</v>
          </cell>
          <cell r="B1109" t="str">
            <v>A_S6100040</v>
          </cell>
          <cell r="Q1109">
            <v>0</v>
          </cell>
          <cell r="R1109">
            <v>313.5</v>
          </cell>
          <cell r="S1109">
            <v>313.5</v>
          </cell>
        </row>
        <row r="1110">
          <cell r="A1110" t="str">
            <v>T30001 - Engineering Services</v>
          </cell>
          <cell r="B1110" t="str">
            <v>TRANSPORTATION_EX</v>
          </cell>
          <cell r="Q1110">
            <v>3037.79</v>
          </cell>
          <cell r="R1110">
            <v>8335.6899999999987</v>
          </cell>
          <cell r="S1110">
            <v>8335.6899999999987</v>
          </cell>
        </row>
        <row r="1111">
          <cell r="A1111" t="str">
            <v>T30001 - Engineering Services</v>
          </cell>
          <cell r="B1111" t="str">
            <v>A_S1000200</v>
          </cell>
          <cell r="Q1111">
            <v>3037.79</v>
          </cell>
          <cell r="R1111">
            <v>8266.2599999999984</v>
          </cell>
          <cell r="S1111">
            <v>8266.2599999999984</v>
          </cell>
        </row>
        <row r="1112">
          <cell r="A1112" t="str">
            <v>T30001 - Engineering Services</v>
          </cell>
          <cell r="B1112" t="str">
            <v>A_S6400080</v>
          </cell>
          <cell r="Q1112">
            <v>0</v>
          </cell>
          <cell r="R1112">
            <v>69.430000000000007</v>
          </cell>
          <cell r="S1112">
            <v>69.430000000000007</v>
          </cell>
        </row>
        <row r="1113">
          <cell r="A1113" t="str">
            <v>T30001 - Engineering Services</v>
          </cell>
          <cell r="B1113" t="str">
            <v>UTILITIES_EX</v>
          </cell>
          <cell r="Q1113">
            <v>806</v>
          </cell>
          <cell r="R1113">
            <v>2324.4899999999998</v>
          </cell>
          <cell r="S1113">
            <v>2324.4899999999998</v>
          </cell>
        </row>
        <row r="1114">
          <cell r="A1114" t="str">
            <v>T30001 - Engineering Services</v>
          </cell>
          <cell r="B1114" t="str">
            <v>A_S6730010</v>
          </cell>
          <cell r="Q1114">
            <v>15.19</v>
          </cell>
          <cell r="R1114">
            <v>74.02</v>
          </cell>
          <cell r="S1114">
            <v>74.02</v>
          </cell>
        </row>
        <row r="1115">
          <cell r="A1115" t="str">
            <v>T30001 - Engineering Services</v>
          </cell>
          <cell r="B1115" t="str">
            <v>A_S6730030</v>
          </cell>
          <cell r="Q1115">
            <v>790.81</v>
          </cell>
          <cell r="R1115">
            <v>2250.4699999999998</v>
          </cell>
          <cell r="S1115">
            <v>2250.4699999999998</v>
          </cell>
        </row>
        <row r="1116">
          <cell r="A1116" t="str">
            <v>T30001 - Engineering Services</v>
          </cell>
          <cell r="B1116" t="str">
            <v>OTH_OP_EX</v>
          </cell>
          <cell r="Q1116">
            <v>299540</v>
          </cell>
          <cell r="R1116">
            <v>899030.64</v>
          </cell>
          <cell r="S1116">
            <v>899030.64</v>
          </cell>
        </row>
        <row r="1117">
          <cell r="A1117" t="str">
            <v>T30001 - Engineering Services</v>
          </cell>
          <cell r="B1117" t="str">
            <v>A_S6790199</v>
          </cell>
          <cell r="Q1117">
            <v>0</v>
          </cell>
          <cell r="R1117">
            <v>37.449999999999996</v>
          </cell>
          <cell r="S1117">
            <v>37.449999999999996</v>
          </cell>
        </row>
        <row r="1118">
          <cell r="A1118" t="str">
            <v>T30001 - Engineering Services</v>
          </cell>
          <cell r="B1118" t="str">
            <v>A_S6790230</v>
          </cell>
          <cell r="Q1118">
            <v>0</v>
          </cell>
          <cell r="R1118">
            <v>373.19</v>
          </cell>
          <cell r="S1118">
            <v>373.19</v>
          </cell>
        </row>
        <row r="1119">
          <cell r="A1119" t="str">
            <v>T30001 - Engineering Services</v>
          </cell>
          <cell r="B1119" t="str">
            <v>A_S6790702</v>
          </cell>
          <cell r="Q1119">
            <v>299540</v>
          </cell>
          <cell r="R1119">
            <v>898620</v>
          </cell>
          <cell r="S1119">
            <v>898620</v>
          </cell>
        </row>
        <row r="1120">
          <cell r="A1120" t="str">
            <v/>
          </cell>
          <cell r="B1120" t="str">
            <v/>
          </cell>
          <cell r="Q1120">
            <v>0</v>
          </cell>
          <cell r="R1120">
            <v>0</v>
          </cell>
          <cell r="S1120">
            <v>0</v>
          </cell>
        </row>
        <row r="1121">
          <cell r="A1121" t="str">
            <v>T40319 - Channelside Engineering Services</v>
          </cell>
          <cell r="B1121" t="str">
            <v>EXPENSES_3611</v>
          </cell>
          <cell r="Q1121">
            <v>304383.23</v>
          </cell>
          <cell r="R1121">
            <v>913242.3</v>
          </cell>
          <cell r="S1121">
            <v>913242.3</v>
          </cell>
        </row>
        <row r="1122">
          <cell r="A1122" t="str">
            <v>T40319 - Channelside Engineering Services</v>
          </cell>
          <cell r="B1122" t="str">
            <v>OM_OTH_EX</v>
          </cell>
          <cell r="Q1122">
            <v>304383.23</v>
          </cell>
          <cell r="R1122">
            <v>913242.3</v>
          </cell>
          <cell r="S1122">
            <v>913242.3</v>
          </cell>
        </row>
        <row r="1123">
          <cell r="A1123" t="str">
            <v>T40319 - Channelside Engineering Services</v>
          </cell>
          <cell r="B1123" t="str">
            <v>LABOR_FRINGE</v>
          </cell>
          <cell r="Q1123">
            <v>53.4</v>
          </cell>
          <cell r="R1123">
            <v>1621.8700000000001</v>
          </cell>
          <cell r="S1123">
            <v>1621.8700000000001</v>
          </cell>
        </row>
        <row r="1124">
          <cell r="A1124" t="str">
            <v>T40319 - Channelside Engineering Services</v>
          </cell>
          <cell r="B1124" t="str">
            <v>A_S6010000</v>
          </cell>
          <cell r="Q1124">
            <v>0</v>
          </cell>
          <cell r="R1124">
            <v>1090.47</v>
          </cell>
          <cell r="S1124">
            <v>1090.47</v>
          </cell>
        </row>
        <row r="1125">
          <cell r="A1125" t="str">
            <v>T40319 - Channelside Engineering Services</v>
          </cell>
          <cell r="B1125" t="str">
            <v>A_S6020000</v>
          </cell>
          <cell r="Q1125">
            <v>11.3</v>
          </cell>
          <cell r="R1125">
            <v>343.31</v>
          </cell>
          <cell r="S1125">
            <v>343.31</v>
          </cell>
        </row>
        <row r="1126">
          <cell r="A1126" t="str">
            <v>T40319 - Channelside Engineering Services</v>
          </cell>
          <cell r="B1126" t="str">
            <v>A_S6900040</v>
          </cell>
          <cell r="Q1126">
            <v>3.12</v>
          </cell>
          <cell r="R1126">
            <v>94.710000000000008</v>
          </cell>
          <cell r="S1126">
            <v>94.710000000000008</v>
          </cell>
        </row>
        <row r="1127">
          <cell r="A1127" t="str">
            <v>T40319 - Channelside Engineering Services</v>
          </cell>
          <cell r="B1127" t="str">
            <v>A_S6010010</v>
          </cell>
          <cell r="Q1127">
            <v>38.979999999999997</v>
          </cell>
          <cell r="R1127">
            <v>93.38</v>
          </cell>
          <cell r="S1127">
            <v>93.38</v>
          </cell>
        </row>
        <row r="1128">
          <cell r="A1128" t="str">
            <v>T40319 - Channelside Engineering Services</v>
          </cell>
          <cell r="B1128" t="str">
            <v>EMP_EXP</v>
          </cell>
          <cell r="Q1128">
            <v>926</v>
          </cell>
          <cell r="R1128">
            <v>1488.62</v>
          </cell>
          <cell r="S1128">
            <v>1488.62</v>
          </cell>
        </row>
        <row r="1129">
          <cell r="A1129" t="str">
            <v>T40319 - Channelside Engineering Services</v>
          </cell>
          <cell r="B1129" t="str">
            <v>A_S6030040</v>
          </cell>
          <cell r="Q1129">
            <v>67.92</v>
          </cell>
          <cell r="R1129">
            <v>170.31</v>
          </cell>
          <cell r="S1129">
            <v>170.31</v>
          </cell>
        </row>
        <row r="1130">
          <cell r="A1130" t="str">
            <v>T40319 - Channelside Engineering Services</v>
          </cell>
          <cell r="B1130" t="str">
            <v>A_S6030080</v>
          </cell>
          <cell r="Q1130">
            <v>858.08</v>
          </cell>
          <cell r="R1130">
            <v>1306.51</v>
          </cell>
          <cell r="S1130">
            <v>1306.51</v>
          </cell>
        </row>
        <row r="1131">
          <cell r="A1131" t="str">
            <v>T40319 - Channelside Engineering Services</v>
          </cell>
          <cell r="B1131" t="str">
            <v>A_S6030800</v>
          </cell>
          <cell r="Q1131">
            <v>0</v>
          </cell>
          <cell r="R1131">
            <v>11.8</v>
          </cell>
          <cell r="S1131">
            <v>11.8</v>
          </cell>
        </row>
        <row r="1132">
          <cell r="A1132" t="str">
            <v>T40319 - Channelside Engineering Services</v>
          </cell>
          <cell r="B1132" t="str">
            <v>MAT_SUP_EX</v>
          </cell>
          <cell r="Q1132">
            <v>20.04</v>
          </cell>
          <cell r="R1132">
            <v>127.49000000000001</v>
          </cell>
          <cell r="S1132">
            <v>127.49000000000001</v>
          </cell>
        </row>
        <row r="1133">
          <cell r="A1133" t="str">
            <v>T40319 - Channelside Engineering Services</v>
          </cell>
          <cell r="B1133" t="str">
            <v>A_S6400100</v>
          </cell>
          <cell r="Q1133">
            <v>0</v>
          </cell>
          <cell r="R1133">
            <v>107.45</v>
          </cell>
          <cell r="S1133">
            <v>107.45</v>
          </cell>
        </row>
        <row r="1134">
          <cell r="A1134" t="str">
            <v>T40319 - Channelside Engineering Services</v>
          </cell>
          <cell r="B1134" t="str">
            <v>A_S6400510</v>
          </cell>
          <cell r="Q1134">
            <v>20.04</v>
          </cell>
          <cell r="R1134">
            <v>20.04</v>
          </cell>
          <cell r="S1134">
            <v>20.04</v>
          </cell>
        </row>
        <row r="1135">
          <cell r="A1135" t="str">
            <v>T40319 - Channelside Engineering Services</v>
          </cell>
          <cell r="B1135" t="str">
            <v>OTSDSERV_EX</v>
          </cell>
          <cell r="Q1135">
            <v>0</v>
          </cell>
          <cell r="R1135">
            <v>313.5</v>
          </cell>
          <cell r="S1135">
            <v>313.5</v>
          </cell>
        </row>
        <row r="1136">
          <cell r="A1136" t="str">
            <v>T40319 - Channelside Engineering Services</v>
          </cell>
          <cell r="B1136" t="str">
            <v>A_S6100040</v>
          </cell>
          <cell r="Q1136">
            <v>0</v>
          </cell>
          <cell r="R1136">
            <v>313.5</v>
          </cell>
          <cell r="S1136">
            <v>313.5</v>
          </cell>
        </row>
        <row r="1137">
          <cell r="A1137" t="str">
            <v>T40319 - Channelside Engineering Services</v>
          </cell>
          <cell r="B1137" t="str">
            <v>TRANSPORTATION_EX</v>
          </cell>
          <cell r="Q1137">
            <v>3037.79</v>
          </cell>
          <cell r="R1137">
            <v>8335.6899999999987</v>
          </cell>
          <cell r="S1137">
            <v>8335.6899999999987</v>
          </cell>
        </row>
        <row r="1138">
          <cell r="A1138" t="str">
            <v>T40319 - Channelside Engineering Services</v>
          </cell>
          <cell r="B1138" t="str">
            <v>A_S1000200</v>
          </cell>
          <cell r="Q1138">
            <v>3037.79</v>
          </cell>
          <cell r="R1138">
            <v>8266.2599999999984</v>
          </cell>
          <cell r="S1138">
            <v>8266.2599999999984</v>
          </cell>
        </row>
        <row r="1139">
          <cell r="A1139" t="str">
            <v>T40319 - Channelside Engineering Services</v>
          </cell>
          <cell r="B1139" t="str">
            <v>A_S6400080</v>
          </cell>
          <cell r="Q1139">
            <v>0</v>
          </cell>
          <cell r="R1139">
            <v>69.430000000000007</v>
          </cell>
          <cell r="S1139">
            <v>69.430000000000007</v>
          </cell>
        </row>
        <row r="1140">
          <cell r="A1140" t="str">
            <v>T40319 - Channelside Engineering Services</v>
          </cell>
          <cell r="B1140" t="str">
            <v>UTILITIES_EX</v>
          </cell>
          <cell r="Q1140">
            <v>806</v>
          </cell>
          <cell r="R1140">
            <v>2324.4899999999998</v>
          </cell>
          <cell r="S1140">
            <v>2324.4899999999998</v>
          </cell>
        </row>
        <row r="1141">
          <cell r="A1141" t="str">
            <v>T40319 - Channelside Engineering Services</v>
          </cell>
          <cell r="B1141" t="str">
            <v>A_S6730010</v>
          </cell>
          <cell r="Q1141">
            <v>15.19</v>
          </cell>
          <cell r="R1141">
            <v>74.02</v>
          </cell>
          <cell r="S1141">
            <v>74.02</v>
          </cell>
        </row>
        <row r="1142">
          <cell r="A1142" t="str">
            <v>T40319 - Channelside Engineering Services</v>
          </cell>
          <cell r="B1142" t="str">
            <v>A_S6730030</v>
          </cell>
          <cell r="Q1142">
            <v>790.81</v>
          </cell>
          <cell r="R1142">
            <v>2250.4699999999998</v>
          </cell>
          <cell r="S1142">
            <v>2250.4699999999998</v>
          </cell>
        </row>
        <row r="1143">
          <cell r="A1143" t="str">
            <v>T40319 - Channelside Engineering Services</v>
          </cell>
          <cell r="B1143" t="str">
            <v>OTH_OP_EX</v>
          </cell>
          <cell r="Q1143">
            <v>299540</v>
          </cell>
          <cell r="R1143">
            <v>899030.64</v>
          </cell>
          <cell r="S1143">
            <v>899030.64</v>
          </cell>
        </row>
        <row r="1144">
          <cell r="A1144" t="str">
            <v>T40319 - Channelside Engineering Services</v>
          </cell>
          <cell r="B1144" t="str">
            <v>A_S6790199</v>
          </cell>
          <cell r="Q1144">
            <v>0</v>
          </cell>
          <cell r="R1144">
            <v>37.449999999999996</v>
          </cell>
          <cell r="S1144">
            <v>37.449999999999996</v>
          </cell>
        </row>
        <row r="1145">
          <cell r="A1145" t="str">
            <v>T40319 - Channelside Engineering Services</v>
          </cell>
          <cell r="B1145" t="str">
            <v>A_S6790230</v>
          </cell>
          <cell r="Q1145">
            <v>0</v>
          </cell>
          <cell r="R1145">
            <v>373.19</v>
          </cell>
          <cell r="S1145">
            <v>373.19</v>
          </cell>
        </row>
        <row r="1146">
          <cell r="A1146" t="str">
            <v>T40319 - Channelside Engineering Services</v>
          </cell>
          <cell r="B1146" t="str">
            <v>A_S6790702</v>
          </cell>
          <cell r="Q1146">
            <v>299540</v>
          </cell>
          <cell r="R1146">
            <v>898620</v>
          </cell>
          <cell r="S1146">
            <v>898620</v>
          </cell>
        </row>
        <row r="1147">
          <cell r="A1147" t="str">
            <v/>
          </cell>
          <cell r="B1147" t="str">
            <v/>
          </cell>
          <cell r="Q1147">
            <v>0</v>
          </cell>
          <cell r="R1147">
            <v>0</v>
          </cell>
          <cell r="S1147">
            <v>0</v>
          </cell>
        </row>
        <row r="1148">
          <cell r="A1148" t="str">
            <v>CC_351130 - EST Selling</v>
          </cell>
          <cell r="B1148" t="str">
            <v>EXPENSES_3611</v>
          </cell>
          <cell r="Q1148">
            <v>299540</v>
          </cell>
          <cell r="R1148">
            <v>898620</v>
          </cell>
          <cell r="S1148">
            <v>898620</v>
          </cell>
        </row>
        <row r="1149">
          <cell r="A1149" t="str">
            <v>CC_351130 - EST Selling</v>
          </cell>
          <cell r="B1149" t="str">
            <v>OM_OTH_EX</v>
          </cell>
          <cell r="Q1149">
            <v>299540</v>
          </cell>
          <cell r="R1149">
            <v>898620</v>
          </cell>
          <cell r="S1149">
            <v>898620</v>
          </cell>
        </row>
        <row r="1150">
          <cell r="A1150" t="str">
            <v>CC_351130 - EST Selling</v>
          </cell>
          <cell r="B1150" t="str">
            <v>OTH_OP_EX</v>
          </cell>
          <cell r="Q1150">
            <v>299540</v>
          </cell>
          <cell r="R1150">
            <v>898620</v>
          </cell>
          <cell r="S1150">
            <v>898620</v>
          </cell>
        </row>
        <row r="1151">
          <cell r="A1151" t="str">
            <v>CC_351130 - EST Selling</v>
          </cell>
          <cell r="B1151" t="str">
            <v>A_S6790702</v>
          </cell>
          <cell r="Q1151">
            <v>299540</v>
          </cell>
          <cell r="R1151">
            <v>898620</v>
          </cell>
          <cell r="S1151">
            <v>898620</v>
          </cell>
        </row>
        <row r="1152">
          <cell r="A1152" t="str">
            <v/>
          </cell>
          <cell r="B1152" t="str">
            <v/>
          </cell>
          <cell r="Q1152">
            <v>0</v>
          </cell>
          <cell r="R1152">
            <v>0</v>
          </cell>
          <cell r="S1152">
            <v>0</v>
          </cell>
        </row>
        <row r="1153">
          <cell r="A1153" t="str">
            <v>T50231 - WST Operations Support</v>
          </cell>
          <cell r="B1153" t="str">
            <v>EXPENSES_3611</v>
          </cell>
          <cell r="Q1153">
            <v>4843.2299999999996</v>
          </cell>
          <cell r="R1153">
            <v>14622.3</v>
          </cell>
          <cell r="S1153">
            <v>14622.3</v>
          </cell>
        </row>
        <row r="1154">
          <cell r="A1154" t="str">
            <v>T50231 - WST Operations Support</v>
          </cell>
          <cell r="B1154" t="str">
            <v>OM_OTH_EX</v>
          </cell>
          <cell r="Q1154">
            <v>4843.2299999999996</v>
          </cell>
          <cell r="R1154">
            <v>14622.3</v>
          </cell>
          <cell r="S1154">
            <v>14622.3</v>
          </cell>
        </row>
        <row r="1155">
          <cell r="A1155" t="str">
            <v>T50231 - WST Operations Support</v>
          </cell>
          <cell r="B1155" t="str">
            <v>LABOR_FRINGE</v>
          </cell>
          <cell r="Q1155">
            <v>53.4</v>
          </cell>
          <cell r="R1155">
            <v>1621.8700000000001</v>
          </cell>
          <cell r="S1155">
            <v>1621.8700000000001</v>
          </cell>
        </row>
        <row r="1156">
          <cell r="A1156" t="str">
            <v>T50231 - WST Operations Support</v>
          </cell>
          <cell r="B1156" t="str">
            <v>A_S6010000</v>
          </cell>
          <cell r="Q1156">
            <v>0</v>
          </cell>
          <cell r="R1156">
            <v>1090.47</v>
          </cell>
          <cell r="S1156">
            <v>1090.47</v>
          </cell>
        </row>
        <row r="1157">
          <cell r="A1157" t="str">
            <v>T50231 - WST Operations Support</v>
          </cell>
          <cell r="B1157" t="str">
            <v>A_S6020000</v>
          </cell>
          <cell r="Q1157">
            <v>11.3</v>
          </cell>
          <cell r="R1157">
            <v>343.31</v>
          </cell>
          <cell r="S1157">
            <v>343.31</v>
          </cell>
        </row>
        <row r="1158">
          <cell r="A1158" t="str">
            <v>T50231 - WST Operations Support</v>
          </cell>
          <cell r="B1158" t="str">
            <v>A_S6900040</v>
          </cell>
          <cell r="Q1158">
            <v>3.12</v>
          </cell>
          <cell r="R1158">
            <v>94.710000000000008</v>
          </cell>
          <cell r="S1158">
            <v>94.710000000000008</v>
          </cell>
        </row>
        <row r="1159">
          <cell r="A1159" t="str">
            <v>T50231 - WST Operations Support</v>
          </cell>
          <cell r="B1159" t="str">
            <v>A_S6010010</v>
          </cell>
          <cell r="Q1159">
            <v>38.979999999999997</v>
          </cell>
          <cell r="R1159">
            <v>93.38</v>
          </cell>
          <cell r="S1159">
            <v>93.38</v>
          </cell>
        </row>
        <row r="1160">
          <cell r="A1160" t="str">
            <v>T50231 - WST Operations Support</v>
          </cell>
          <cell r="B1160" t="str">
            <v>EMP_EXP</v>
          </cell>
          <cell r="Q1160">
            <v>926</v>
          </cell>
          <cell r="R1160">
            <v>1488.62</v>
          </cell>
          <cell r="S1160">
            <v>1488.62</v>
          </cell>
        </row>
        <row r="1161">
          <cell r="A1161" t="str">
            <v>T50231 - WST Operations Support</v>
          </cell>
          <cell r="B1161" t="str">
            <v>A_S6030040</v>
          </cell>
          <cell r="Q1161">
            <v>67.92</v>
          </cell>
          <cell r="R1161">
            <v>170.31</v>
          </cell>
          <cell r="S1161">
            <v>170.31</v>
          </cell>
        </row>
        <row r="1162">
          <cell r="A1162" t="str">
            <v>T50231 - WST Operations Support</v>
          </cell>
          <cell r="B1162" t="str">
            <v>A_S6030080</v>
          </cell>
          <cell r="Q1162">
            <v>858.08</v>
          </cell>
          <cell r="R1162">
            <v>1306.51</v>
          </cell>
          <cell r="S1162">
            <v>1306.51</v>
          </cell>
        </row>
        <row r="1163">
          <cell r="A1163" t="str">
            <v>T50231 - WST Operations Support</v>
          </cell>
          <cell r="B1163" t="str">
            <v>A_S6030800</v>
          </cell>
          <cell r="Q1163">
            <v>0</v>
          </cell>
          <cell r="R1163">
            <v>11.8</v>
          </cell>
          <cell r="S1163">
            <v>11.8</v>
          </cell>
        </row>
        <row r="1164">
          <cell r="A1164" t="str">
            <v>T50231 - WST Operations Support</v>
          </cell>
          <cell r="B1164" t="str">
            <v>MAT_SUP_EX</v>
          </cell>
          <cell r="Q1164">
            <v>20.04</v>
          </cell>
          <cell r="R1164">
            <v>127.49000000000001</v>
          </cell>
          <cell r="S1164">
            <v>127.49000000000001</v>
          </cell>
        </row>
        <row r="1165">
          <cell r="A1165" t="str">
            <v>T50231 - WST Operations Support</v>
          </cell>
          <cell r="B1165" t="str">
            <v>A_S6400100</v>
          </cell>
          <cell r="Q1165">
            <v>0</v>
          </cell>
          <cell r="R1165">
            <v>107.45</v>
          </cell>
          <cell r="S1165">
            <v>107.45</v>
          </cell>
        </row>
        <row r="1166">
          <cell r="A1166" t="str">
            <v>T50231 - WST Operations Support</v>
          </cell>
          <cell r="B1166" t="str">
            <v>A_S6400510</v>
          </cell>
          <cell r="Q1166">
            <v>20.04</v>
          </cell>
          <cell r="R1166">
            <v>20.04</v>
          </cell>
          <cell r="S1166">
            <v>20.04</v>
          </cell>
        </row>
        <row r="1167">
          <cell r="A1167" t="str">
            <v>T50231 - WST Operations Support</v>
          </cell>
          <cell r="B1167" t="str">
            <v>OTSDSERV_EX</v>
          </cell>
          <cell r="Q1167">
            <v>0</v>
          </cell>
          <cell r="R1167">
            <v>313.5</v>
          </cell>
          <cell r="S1167">
            <v>313.5</v>
          </cell>
        </row>
        <row r="1168">
          <cell r="A1168" t="str">
            <v>T50231 - WST Operations Support</v>
          </cell>
          <cell r="B1168" t="str">
            <v>A_S6100040</v>
          </cell>
          <cell r="Q1168">
            <v>0</v>
          </cell>
          <cell r="R1168">
            <v>313.5</v>
          </cell>
          <cell r="S1168">
            <v>313.5</v>
          </cell>
        </row>
        <row r="1169">
          <cell r="A1169" t="str">
            <v>T50231 - WST Operations Support</v>
          </cell>
          <cell r="B1169" t="str">
            <v>TRANSPORTATION_EX</v>
          </cell>
          <cell r="Q1169">
            <v>3037.79</v>
          </cell>
          <cell r="R1169">
            <v>8335.6899999999987</v>
          </cell>
          <cell r="S1169">
            <v>8335.6899999999987</v>
          </cell>
        </row>
        <row r="1170">
          <cell r="A1170" t="str">
            <v>T50231 - WST Operations Support</v>
          </cell>
          <cell r="B1170" t="str">
            <v>A_S1000200</v>
          </cell>
          <cell r="Q1170">
            <v>3037.79</v>
          </cell>
          <cell r="R1170">
            <v>8266.2599999999984</v>
          </cell>
          <cell r="S1170">
            <v>8266.2599999999984</v>
          </cell>
        </row>
        <row r="1171">
          <cell r="A1171" t="str">
            <v>T50231 - WST Operations Support</v>
          </cell>
          <cell r="B1171" t="str">
            <v>A_S6400080</v>
          </cell>
          <cell r="Q1171">
            <v>0</v>
          </cell>
          <cell r="R1171">
            <v>69.430000000000007</v>
          </cell>
          <cell r="S1171">
            <v>69.430000000000007</v>
          </cell>
        </row>
        <row r="1172">
          <cell r="A1172" t="str">
            <v>T50231 - WST Operations Support</v>
          </cell>
          <cell r="B1172" t="str">
            <v>UTILITIES_EX</v>
          </cell>
          <cell r="Q1172">
            <v>806</v>
          </cell>
          <cell r="R1172">
            <v>2324.4899999999998</v>
          </cell>
          <cell r="S1172">
            <v>2324.4899999999998</v>
          </cell>
        </row>
        <row r="1173">
          <cell r="A1173" t="str">
            <v>T50231 - WST Operations Support</v>
          </cell>
          <cell r="B1173" t="str">
            <v>A_S6730010</v>
          </cell>
          <cell r="Q1173">
            <v>15.19</v>
          </cell>
          <cell r="R1173">
            <v>74.02</v>
          </cell>
          <cell r="S1173">
            <v>74.02</v>
          </cell>
        </row>
        <row r="1174">
          <cell r="A1174" t="str">
            <v>T50231 - WST Operations Support</v>
          </cell>
          <cell r="B1174" t="str">
            <v>A_S6730030</v>
          </cell>
          <cell r="Q1174">
            <v>790.81</v>
          </cell>
          <cell r="R1174">
            <v>2250.4699999999998</v>
          </cell>
          <cell r="S1174">
            <v>2250.4699999999998</v>
          </cell>
        </row>
        <row r="1175">
          <cell r="A1175" t="str">
            <v>T50231 - WST Operations Support</v>
          </cell>
          <cell r="B1175" t="str">
            <v>OTH_OP_EX</v>
          </cell>
          <cell r="Q1175">
            <v>0</v>
          </cell>
          <cell r="R1175">
            <v>410.64</v>
          </cell>
          <cell r="S1175">
            <v>410.64</v>
          </cell>
        </row>
        <row r="1176">
          <cell r="A1176" t="str">
            <v>T50231 - WST Operations Support</v>
          </cell>
          <cell r="B1176" t="str">
            <v>A_S6790199</v>
          </cell>
          <cell r="Q1176">
            <v>0</v>
          </cell>
          <cell r="R1176">
            <v>37.449999999999996</v>
          </cell>
          <cell r="S1176">
            <v>37.449999999999996</v>
          </cell>
        </row>
        <row r="1177">
          <cell r="A1177" t="str">
            <v>T50231 - WST Operations Support</v>
          </cell>
          <cell r="B1177" t="str">
            <v>A_S6790230</v>
          </cell>
          <cell r="Q1177">
            <v>0</v>
          </cell>
          <cell r="R1177">
            <v>373.19</v>
          </cell>
          <cell r="S1177">
            <v>373.19</v>
          </cell>
        </row>
        <row r="1178">
          <cell r="A1178" t="str">
            <v/>
          </cell>
          <cell r="B1178" t="str">
            <v/>
          </cell>
          <cell r="Q1178">
            <v>0</v>
          </cell>
          <cell r="R1178">
            <v>0</v>
          </cell>
          <cell r="S1178">
            <v>0</v>
          </cell>
        </row>
        <row r="1179">
          <cell r="A1179" t="str">
            <v>CC_352100 - WST Operations Support</v>
          </cell>
          <cell r="B1179" t="str">
            <v>EXPENSES_3611</v>
          </cell>
          <cell r="Q1179">
            <v>4843.2299999999996</v>
          </cell>
          <cell r="R1179">
            <v>14622.3</v>
          </cell>
          <cell r="S1179">
            <v>14622.3</v>
          </cell>
        </row>
        <row r="1180">
          <cell r="A1180" t="str">
            <v>CC_352100 - WST Operations Support</v>
          </cell>
          <cell r="B1180" t="str">
            <v>OM_OTH_EX</v>
          </cell>
          <cell r="Q1180">
            <v>4843.2299999999996</v>
          </cell>
          <cell r="R1180">
            <v>14622.3</v>
          </cell>
          <cell r="S1180">
            <v>14622.3</v>
          </cell>
        </row>
        <row r="1181">
          <cell r="A1181" t="str">
            <v>CC_352100 - WST Operations Support</v>
          </cell>
          <cell r="B1181" t="str">
            <v>LABOR_FRINGE</v>
          </cell>
          <cell r="Q1181">
            <v>53.4</v>
          </cell>
          <cell r="R1181">
            <v>1621.8700000000001</v>
          </cell>
          <cell r="S1181">
            <v>1621.8700000000001</v>
          </cell>
        </row>
        <row r="1182">
          <cell r="A1182" t="str">
            <v>CC_352100 - WST Operations Support</v>
          </cell>
          <cell r="B1182" t="str">
            <v>A_S6010000</v>
          </cell>
          <cell r="Q1182">
            <v>0</v>
          </cell>
          <cell r="R1182">
            <v>1090.47</v>
          </cell>
          <cell r="S1182">
            <v>1090.47</v>
          </cell>
        </row>
        <row r="1183">
          <cell r="A1183" t="str">
            <v>CC_352100 - WST Operations Support</v>
          </cell>
          <cell r="B1183" t="str">
            <v>A_S6020000</v>
          </cell>
          <cell r="Q1183">
            <v>11.3</v>
          </cell>
          <cell r="R1183">
            <v>343.31</v>
          </cell>
          <cell r="S1183">
            <v>343.31</v>
          </cell>
        </row>
        <row r="1184">
          <cell r="A1184" t="str">
            <v>CC_352100 - WST Operations Support</v>
          </cell>
          <cell r="B1184" t="str">
            <v>A_S6900040</v>
          </cell>
          <cell r="Q1184">
            <v>3.12</v>
          </cell>
          <cell r="R1184">
            <v>94.710000000000008</v>
          </cell>
          <cell r="S1184">
            <v>94.710000000000008</v>
          </cell>
        </row>
        <row r="1185">
          <cell r="A1185" t="str">
            <v>CC_352100 - WST Operations Support</v>
          </cell>
          <cell r="B1185" t="str">
            <v>A_S6010010</v>
          </cell>
          <cell r="Q1185">
            <v>38.979999999999997</v>
          </cell>
          <cell r="R1185">
            <v>93.38</v>
          </cell>
          <cell r="S1185">
            <v>93.38</v>
          </cell>
        </row>
        <row r="1186">
          <cell r="A1186" t="str">
            <v>CC_352100 - WST Operations Support</v>
          </cell>
          <cell r="B1186" t="str">
            <v>EMP_EXP</v>
          </cell>
          <cell r="Q1186">
            <v>926</v>
          </cell>
          <cell r="R1186">
            <v>1488.62</v>
          </cell>
          <cell r="S1186">
            <v>1488.62</v>
          </cell>
        </row>
        <row r="1187">
          <cell r="A1187" t="str">
            <v>CC_352100 - WST Operations Support</v>
          </cell>
          <cell r="B1187" t="str">
            <v>A_S6030040</v>
          </cell>
          <cell r="Q1187">
            <v>67.92</v>
          </cell>
          <cell r="R1187">
            <v>170.31</v>
          </cell>
          <cell r="S1187">
            <v>170.31</v>
          </cell>
        </row>
        <row r="1188">
          <cell r="A1188" t="str">
            <v>CC_352100 - WST Operations Support</v>
          </cell>
          <cell r="B1188" t="str">
            <v>A_S6030080</v>
          </cell>
          <cell r="Q1188">
            <v>858.08</v>
          </cell>
          <cell r="R1188">
            <v>1306.51</v>
          </cell>
          <cell r="S1188">
            <v>1306.51</v>
          </cell>
        </row>
        <row r="1189">
          <cell r="A1189" t="str">
            <v>CC_352100 - WST Operations Support</v>
          </cell>
          <cell r="B1189" t="str">
            <v>A_S6030800</v>
          </cell>
          <cell r="Q1189">
            <v>0</v>
          </cell>
          <cell r="R1189">
            <v>11.8</v>
          </cell>
          <cell r="S1189">
            <v>11.8</v>
          </cell>
        </row>
        <row r="1190">
          <cell r="A1190" t="str">
            <v>CC_352100 - WST Operations Support</v>
          </cell>
          <cell r="B1190" t="str">
            <v>MAT_SUP_EX</v>
          </cell>
          <cell r="Q1190">
            <v>20.04</v>
          </cell>
          <cell r="R1190">
            <v>127.49000000000001</v>
          </cell>
          <cell r="S1190">
            <v>127.49000000000001</v>
          </cell>
        </row>
        <row r="1191">
          <cell r="A1191" t="str">
            <v>CC_352100 - WST Operations Support</v>
          </cell>
          <cell r="B1191" t="str">
            <v>A_S6400100</v>
          </cell>
          <cell r="Q1191">
            <v>0</v>
          </cell>
          <cell r="R1191">
            <v>107.45</v>
          </cell>
          <cell r="S1191">
            <v>107.45</v>
          </cell>
        </row>
        <row r="1192">
          <cell r="A1192" t="str">
            <v>CC_352100 - WST Operations Support</v>
          </cell>
          <cell r="B1192" t="str">
            <v>A_S6400510</v>
          </cell>
          <cell r="Q1192">
            <v>20.04</v>
          </cell>
          <cell r="R1192">
            <v>20.04</v>
          </cell>
          <cell r="S1192">
            <v>20.04</v>
          </cell>
        </row>
        <row r="1193">
          <cell r="A1193" t="str">
            <v>CC_352100 - WST Operations Support</v>
          </cell>
          <cell r="B1193" t="str">
            <v>OTSDSERV_EX</v>
          </cell>
          <cell r="Q1193">
            <v>0</v>
          </cell>
          <cell r="R1193">
            <v>313.5</v>
          </cell>
          <cell r="S1193">
            <v>313.5</v>
          </cell>
        </row>
        <row r="1194">
          <cell r="A1194" t="str">
            <v>CC_352100 - WST Operations Support</v>
          </cell>
          <cell r="B1194" t="str">
            <v>A_S6100040</v>
          </cell>
          <cell r="Q1194">
            <v>0</v>
          </cell>
          <cell r="R1194">
            <v>313.5</v>
          </cell>
          <cell r="S1194">
            <v>313.5</v>
          </cell>
        </row>
        <row r="1195">
          <cell r="A1195" t="str">
            <v>CC_352100 - WST Operations Support</v>
          </cell>
          <cell r="B1195" t="str">
            <v>TRANSPORTATION_EX</v>
          </cell>
          <cell r="Q1195">
            <v>3037.79</v>
          </cell>
          <cell r="R1195">
            <v>8335.6899999999987</v>
          </cell>
          <cell r="S1195">
            <v>8335.6899999999987</v>
          </cell>
        </row>
        <row r="1196">
          <cell r="A1196" t="str">
            <v>CC_352100 - WST Operations Support</v>
          </cell>
          <cell r="B1196" t="str">
            <v>A_S1000200</v>
          </cell>
          <cell r="Q1196">
            <v>3037.79</v>
          </cell>
          <cell r="R1196">
            <v>8266.2599999999984</v>
          </cell>
          <cell r="S1196">
            <v>8266.2599999999984</v>
          </cell>
        </row>
        <row r="1197">
          <cell r="A1197" t="str">
            <v>CC_352100 - WST Operations Support</v>
          </cell>
          <cell r="B1197" t="str">
            <v>A_S6400080</v>
          </cell>
          <cell r="Q1197">
            <v>0</v>
          </cell>
          <cell r="R1197">
            <v>69.430000000000007</v>
          </cell>
          <cell r="S1197">
            <v>69.430000000000007</v>
          </cell>
        </row>
        <row r="1198">
          <cell r="A1198" t="str">
            <v>CC_352100 - WST Operations Support</v>
          </cell>
          <cell r="B1198" t="str">
            <v>UTILITIES_EX</v>
          </cell>
          <cell r="Q1198">
            <v>806</v>
          </cell>
          <cell r="R1198">
            <v>2324.4899999999998</v>
          </cell>
          <cell r="S1198">
            <v>2324.4899999999998</v>
          </cell>
        </row>
        <row r="1199">
          <cell r="A1199" t="str">
            <v>CC_352100 - WST Operations Support</v>
          </cell>
          <cell r="B1199" t="str">
            <v>A_S6730010</v>
          </cell>
          <cell r="Q1199">
            <v>15.19</v>
          </cell>
          <cell r="R1199">
            <v>74.02</v>
          </cell>
          <cell r="S1199">
            <v>74.02</v>
          </cell>
        </row>
        <row r="1200">
          <cell r="A1200" t="str">
            <v>CC_352100 - WST Operations Support</v>
          </cell>
          <cell r="B1200" t="str">
            <v>A_S6730030</v>
          </cell>
          <cell r="Q1200">
            <v>790.81</v>
          </cell>
          <cell r="R1200">
            <v>2250.4699999999998</v>
          </cell>
          <cell r="S1200">
            <v>2250.4699999999998</v>
          </cell>
        </row>
        <row r="1201">
          <cell r="A1201" t="str">
            <v>CC_352100 - WST Operations Support</v>
          </cell>
          <cell r="B1201" t="str">
            <v>OTH_OP_EX</v>
          </cell>
          <cell r="Q1201">
            <v>0</v>
          </cell>
          <cell r="R1201">
            <v>410.64</v>
          </cell>
          <cell r="S1201">
            <v>410.64</v>
          </cell>
        </row>
        <row r="1202">
          <cell r="A1202" t="str">
            <v>CC_352100 - WST Operations Support</v>
          </cell>
          <cell r="B1202" t="str">
            <v>A_S6790199</v>
          </cell>
          <cell r="Q1202">
            <v>0</v>
          </cell>
          <cell r="R1202">
            <v>37.449999999999996</v>
          </cell>
          <cell r="S1202">
            <v>37.449999999999996</v>
          </cell>
        </row>
        <row r="1203">
          <cell r="A1203" t="str">
            <v>CC_352100 - WST Operations Support</v>
          </cell>
          <cell r="B1203" t="str">
            <v>A_S6790230</v>
          </cell>
          <cell r="Q1203">
            <v>0</v>
          </cell>
          <cell r="R1203">
            <v>373.19</v>
          </cell>
          <cell r="S1203">
            <v>373.19</v>
          </cell>
        </row>
        <row r="1204">
          <cell r="A1204" t="str">
            <v/>
          </cell>
          <cell r="B1204" t="str">
            <v/>
          </cell>
          <cell r="Q1204">
            <v>0</v>
          </cell>
          <cell r="R1204">
            <v>0</v>
          </cell>
          <cell r="S1204">
            <v>0</v>
          </cell>
        </row>
        <row r="1205">
          <cell r="A1205" t="str">
            <v>T30002 - Measurement &amp; Regulation</v>
          </cell>
          <cell r="B1205" t="str">
            <v>EXPENSES_3611</v>
          </cell>
          <cell r="Q1205">
            <v>344435.31</v>
          </cell>
          <cell r="R1205">
            <v>1026204.0800000001</v>
          </cell>
          <cell r="S1205">
            <v>1026204.0800000001</v>
          </cell>
        </row>
        <row r="1206">
          <cell r="A1206" t="str">
            <v>T30002 - Measurement &amp; Regulation</v>
          </cell>
          <cell r="B1206" t="str">
            <v>OM_OTH_EX</v>
          </cell>
          <cell r="Q1206">
            <v>344435.31</v>
          </cell>
          <cell r="R1206">
            <v>1026204.0800000001</v>
          </cell>
          <cell r="S1206">
            <v>1026204.0800000001</v>
          </cell>
        </row>
        <row r="1207">
          <cell r="A1207" t="str">
            <v>T30002 - Measurement &amp; Regulation</v>
          </cell>
          <cell r="B1207" t="str">
            <v>LABOR_FRINGE</v>
          </cell>
          <cell r="Q1207">
            <v>285326.62</v>
          </cell>
          <cell r="R1207">
            <v>791739.17</v>
          </cell>
          <cell r="S1207">
            <v>791739.17</v>
          </cell>
        </row>
        <row r="1208">
          <cell r="A1208" t="str">
            <v>T30002 - Measurement &amp; Regulation</v>
          </cell>
          <cell r="B1208" t="str">
            <v>A_S6010000</v>
          </cell>
          <cell r="Q1208">
            <v>176963.23</v>
          </cell>
          <cell r="R1208">
            <v>484593.49</v>
          </cell>
          <cell r="S1208">
            <v>484593.49</v>
          </cell>
        </row>
        <row r="1209">
          <cell r="A1209" t="str">
            <v>T30002 - Measurement &amp; Regulation</v>
          </cell>
          <cell r="B1209" t="str">
            <v>A_S6020000</v>
          </cell>
          <cell r="Q1209">
            <v>60001.56</v>
          </cell>
          <cell r="R1209">
            <v>166454.66999999998</v>
          </cell>
          <cell r="S1209">
            <v>166454.66999999998</v>
          </cell>
        </row>
        <row r="1210">
          <cell r="A1210" t="str">
            <v>T30002 - Measurement &amp; Regulation</v>
          </cell>
          <cell r="B1210" t="str">
            <v>A_S6010210</v>
          </cell>
          <cell r="Q1210">
            <v>1848</v>
          </cell>
          <cell r="R1210">
            <v>5224</v>
          </cell>
          <cell r="S1210">
            <v>5224</v>
          </cell>
        </row>
        <row r="1211">
          <cell r="A1211" t="str">
            <v>T30002 - Measurement &amp; Regulation</v>
          </cell>
          <cell r="B1211" t="str">
            <v>A_S6010230</v>
          </cell>
          <cell r="Q1211">
            <v>0</v>
          </cell>
          <cell r="R1211">
            <v>75</v>
          </cell>
          <cell r="S1211">
            <v>75</v>
          </cell>
        </row>
        <row r="1212">
          <cell r="A1212" t="str">
            <v>T30002 - Measurement &amp; Regulation</v>
          </cell>
          <cell r="B1212" t="str">
            <v>A_S6020110</v>
          </cell>
          <cell r="Q1212">
            <v>22.98</v>
          </cell>
          <cell r="R1212">
            <v>85.42</v>
          </cell>
          <cell r="S1212">
            <v>85.42</v>
          </cell>
        </row>
        <row r="1213">
          <cell r="A1213" t="str">
            <v>T30002 - Measurement &amp; Regulation</v>
          </cell>
          <cell r="B1213" t="str">
            <v>A_S6900040</v>
          </cell>
          <cell r="Q1213">
            <v>16552.150000000001</v>
          </cell>
          <cell r="R1213">
            <v>45918.51</v>
          </cell>
          <cell r="S1213">
            <v>45918.51</v>
          </cell>
        </row>
        <row r="1214">
          <cell r="A1214" t="str">
            <v>T30002 - Measurement &amp; Regulation</v>
          </cell>
          <cell r="B1214" t="str">
            <v>A_S6010010</v>
          </cell>
          <cell r="Q1214">
            <v>29938.7</v>
          </cell>
          <cell r="R1214">
            <v>89388.08</v>
          </cell>
          <cell r="S1214">
            <v>89388.08</v>
          </cell>
        </row>
        <row r="1215">
          <cell r="A1215" t="str">
            <v>T30002 - Measurement &amp; Regulation</v>
          </cell>
          <cell r="B1215" t="str">
            <v>EMP_EXP</v>
          </cell>
          <cell r="Q1215">
            <v>4968.53</v>
          </cell>
          <cell r="R1215">
            <v>14362.3</v>
          </cell>
          <cell r="S1215">
            <v>14362.3</v>
          </cell>
        </row>
        <row r="1216">
          <cell r="A1216" t="str">
            <v>T30002 - Measurement &amp; Regulation</v>
          </cell>
          <cell r="B1216" t="str">
            <v>A_S6030010</v>
          </cell>
          <cell r="Q1216">
            <v>129</v>
          </cell>
          <cell r="R1216">
            <v>129</v>
          </cell>
          <cell r="S1216">
            <v>129</v>
          </cell>
        </row>
        <row r="1217">
          <cell r="A1217" t="str">
            <v>T30002 - Measurement &amp; Regulation</v>
          </cell>
          <cell r="B1217" t="str">
            <v>A_S6030040</v>
          </cell>
          <cell r="Q1217">
            <v>999.86</v>
          </cell>
          <cell r="R1217">
            <v>2516.23</v>
          </cell>
          <cell r="S1217">
            <v>2516.23</v>
          </cell>
        </row>
        <row r="1218">
          <cell r="A1218" t="str">
            <v>T30002 - Measurement &amp; Regulation</v>
          </cell>
          <cell r="B1218" t="str">
            <v>A_S6030050</v>
          </cell>
          <cell r="Q1218">
            <v>404.84</v>
          </cell>
          <cell r="R1218">
            <v>539.66</v>
          </cell>
          <cell r="S1218">
            <v>539.66</v>
          </cell>
        </row>
        <row r="1219">
          <cell r="A1219" t="str">
            <v>T30002 - Measurement &amp; Regulation</v>
          </cell>
          <cell r="B1219" t="str">
            <v>A_S6030060</v>
          </cell>
          <cell r="Q1219">
            <v>766.83</v>
          </cell>
          <cell r="R1219">
            <v>3161.87</v>
          </cell>
          <cell r="S1219">
            <v>3161.87</v>
          </cell>
        </row>
        <row r="1220">
          <cell r="A1220" t="str">
            <v>T30002 - Measurement &amp; Regulation</v>
          </cell>
          <cell r="B1220" t="str">
            <v>A_S6030070</v>
          </cell>
          <cell r="Q1220">
            <v>224.89</v>
          </cell>
          <cell r="R1220">
            <v>224.89</v>
          </cell>
          <cell r="S1220">
            <v>224.89</v>
          </cell>
        </row>
        <row r="1221">
          <cell r="A1221" t="str">
            <v>T30002 - Measurement &amp; Regulation</v>
          </cell>
          <cell r="B1221" t="str">
            <v>A_S6030080</v>
          </cell>
          <cell r="Q1221">
            <v>1779.5</v>
          </cell>
          <cell r="R1221">
            <v>6657.4</v>
          </cell>
          <cell r="S1221">
            <v>6657.4</v>
          </cell>
        </row>
        <row r="1222">
          <cell r="A1222" t="str">
            <v>T30002 - Measurement &amp; Regulation</v>
          </cell>
          <cell r="B1222" t="str">
            <v>A_S6030800</v>
          </cell>
          <cell r="Q1222">
            <v>663.61</v>
          </cell>
          <cell r="R1222">
            <v>883.25</v>
          </cell>
          <cell r="S1222">
            <v>883.25</v>
          </cell>
        </row>
        <row r="1223">
          <cell r="A1223" t="str">
            <v>T30002 - Measurement &amp; Regulation</v>
          </cell>
          <cell r="B1223" t="str">
            <v>A_S6030091</v>
          </cell>
          <cell r="Q1223">
            <v>0</v>
          </cell>
          <cell r="R1223">
            <v>250</v>
          </cell>
          <cell r="S1223">
            <v>250</v>
          </cell>
        </row>
        <row r="1224">
          <cell r="A1224" t="str">
            <v>T30002 - Measurement &amp; Regulation</v>
          </cell>
          <cell r="B1224" t="str">
            <v>MAT_SUP_EX</v>
          </cell>
          <cell r="Q1224">
            <v>35085.14</v>
          </cell>
          <cell r="R1224">
            <v>108325.64</v>
          </cell>
          <cell r="S1224">
            <v>108325.64</v>
          </cell>
        </row>
        <row r="1225">
          <cell r="A1225" t="str">
            <v>T30002 - Measurement &amp; Regulation</v>
          </cell>
          <cell r="B1225" t="str">
            <v>A_S6400010</v>
          </cell>
          <cell r="Q1225">
            <v>399.72</v>
          </cell>
          <cell r="R1225">
            <v>399.72</v>
          </cell>
          <cell r="S1225">
            <v>399.72</v>
          </cell>
        </row>
        <row r="1226">
          <cell r="A1226" t="str">
            <v>T30002 - Measurement &amp; Regulation</v>
          </cell>
          <cell r="B1226" t="str">
            <v>A_S6400020</v>
          </cell>
          <cell r="Q1226">
            <v>0</v>
          </cell>
          <cell r="R1226">
            <v>297.26</v>
          </cell>
          <cell r="S1226">
            <v>297.26</v>
          </cell>
        </row>
        <row r="1227">
          <cell r="A1227" t="str">
            <v>T30002 - Measurement &amp; Regulation</v>
          </cell>
          <cell r="B1227" t="str">
            <v>A_S6400070</v>
          </cell>
          <cell r="Q1227">
            <v>264.98</v>
          </cell>
          <cell r="R1227">
            <v>1646.1</v>
          </cell>
          <cell r="S1227">
            <v>1646.1</v>
          </cell>
        </row>
        <row r="1228">
          <cell r="A1228" t="str">
            <v>T30002 - Measurement &amp; Regulation</v>
          </cell>
          <cell r="B1228" t="str">
            <v>A_S6400100</v>
          </cell>
          <cell r="Q1228">
            <v>29606.3</v>
          </cell>
          <cell r="R1228">
            <v>97726.24</v>
          </cell>
          <cell r="S1228">
            <v>97726.24</v>
          </cell>
        </row>
        <row r="1229">
          <cell r="A1229" t="str">
            <v>T30002 - Measurement &amp; Regulation</v>
          </cell>
          <cell r="B1229" t="str">
            <v>A_S6400500</v>
          </cell>
          <cell r="Q1229">
            <v>1795.48</v>
          </cell>
          <cell r="R1229">
            <v>2827.27</v>
          </cell>
          <cell r="S1229">
            <v>2827.27</v>
          </cell>
        </row>
        <row r="1230">
          <cell r="A1230" t="str">
            <v>T30002 - Measurement &amp; Regulation</v>
          </cell>
          <cell r="B1230" t="str">
            <v>A_S6400510</v>
          </cell>
          <cell r="Q1230">
            <v>3018.66</v>
          </cell>
          <cell r="R1230">
            <v>5429.0499999999993</v>
          </cell>
          <cell r="S1230">
            <v>5429.0499999999993</v>
          </cell>
        </row>
        <row r="1231">
          <cell r="A1231" t="str">
            <v>T30002 - Measurement &amp; Regulation</v>
          </cell>
          <cell r="B1231" t="str">
            <v>RENT_EX</v>
          </cell>
          <cell r="Q1231">
            <v>0</v>
          </cell>
          <cell r="R1231">
            <v>639.55999999999995</v>
          </cell>
          <cell r="S1231">
            <v>639.55999999999995</v>
          </cell>
        </row>
        <row r="1232">
          <cell r="A1232" t="str">
            <v>T30002 - Measurement &amp; Regulation</v>
          </cell>
          <cell r="B1232" t="str">
            <v>A_S6710800</v>
          </cell>
          <cell r="Q1232">
            <v>0</v>
          </cell>
          <cell r="R1232">
            <v>639.55999999999995</v>
          </cell>
          <cell r="S1232">
            <v>639.55999999999995</v>
          </cell>
        </row>
        <row r="1233">
          <cell r="A1233" t="str">
            <v>T30002 - Measurement &amp; Regulation</v>
          </cell>
          <cell r="B1233" t="str">
            <v>OTSDSERV_EX</v>
          </cell>
          <cell r="Q1233">
            <v>10681.61</v>
          </cell>
          <cell r="R1233">
            <v>94669.930000000008</v>
          </cell>
          <cell r="S1233">
            <v>94669.930000000008</v>
          </cell>
        </row>
        <row r="1234">
          <cell r="A1234" t="str">
            <v>T30002 - Measurement &amp; Regulation</v>
          </cell>
          <cell r="B1234" t="str">
            <v>A_S6100080</v>
          </cell>
          <cell r="Q1234">
            <v>79.63</v>
          </cell>
          <cell r="R1234">
            <v>186.63</v>
          </cell>
          <cell r="S1234">
            <v>186.63</v>
          </cell>
        </row>
        <row r="1235">
          <cell r="A1235" t="str">
            <v>T30002 - Measurement &amp; Regulation</v>
          </cell>
          <cell r="B1235" t="str">
            <v>A_S6100100</v>
          </cell>
          <cell r="Q1235">
            <v>10601.98</v>
          </cell>
          <cell r="R1235">
            <v>94413.39</v>
          </cell>
          <cell r="S1235">
            <v>94413.39</v>
          </cell>
        </row>
        <row r="1236">
          <cell r="A1236" t="str">
            <v>T30002 - Measurement &amp; Regulation</v>
          </cell>
          <cell r="B1236" t="str">
            <v>A_S6100150</v>
          </cell>
          <cell r="Q1236">
            <v>0</v>
          </cell>
          <cell r="R1236">
            <v>69.91</v>
          </cell>
          <cell r="S1236">
            <v>69.91</v>
          </cell>
        </row>
        <row r="1237">
          <cell r="A1237" t="str">
            <v>T30002 - Measurement &amp; Regulation</v>
          </cell>
          <cell r="B1237" t="str">
            <v>TRANSPORTATION_EX</v>
          </cell>
          <cell r="Q1237">
            <v>19567.71</v>
          </cell>
          <cell r="R1237">
            <v>53252.959999999999</v>
          </cell>
          <cell r="S1237">
            <v>53252.959999999999</v>
          </cell>
        </row>
        <row r="1238">
          <cell r="A1238" t="str">
            <v>T30002 - Measurement &amp; Regulation</v>
          </cell>
          <cell r="B1238" t="str">
            <v>A_S6400080</v>
          </cell>
          <cell r="Q1238">
            <v>43.85</v>
          </cell>
          <cell r="R1238">
            <v>43.85</v>
          </cell>
          <cell r="S1238">
            <v>43.85</v>
          </cell>
        </row>
        <row r="1239">
          <cell r="A1239" t="str">
            <v>T30002 - Measurement &amp; Regulation</v>
          </cell>
          <cell r="B1239" t="str">
            <v>A_S6500010</v>
          </cell>
          <cell r="Q1239">
            <v>400</v>
          </cell>
          <cell r="R1239">
            <v>674.14</v>
          </cell>
          <cell r="S1239">
            <v>674.14</v>
          </cell>
        </row>
        <row r="1240">
          <cell r="A1240" t="str">
            <v>T30002 - Measurement &amp; Regulation</v>
          </cell>
          <cell r="B1240" t="str">
            <v>A_S6790320</v>
          </cell>
          <cell r="Q1240">
            <v>19123.86</v>
          </cell>
          <cell r="R1240">
            <v>52534.97</v>
          </cell>
          <cell r="S1240">
            <v>52534.97</v>
          </cell>
        </row>
        <row r="1241">
          <cell r="A1241" t="str">
            <v>T30002 - Measurement &amp; Regulation</v>
          </cell>
          <cell r="B1241" t="str">
            <v>UTILITIES_EX</v>
          </cell>
          <cell r="Q1241">
            <v>4103.42</v>
          </cell>
          <cell r="R1241">
            <v>15084.16</v>
          </cell>
          <cell r="S1241">
            <v>15084.16</v>
          </cell>
        </row>
        <row r="1242">
          <cell r="A1242" t="str">
            <v>T30002 - Measurement &amp; Regulation</v>
          </cell>
          <cell r="B1242" t="str">
            <v>A_S6730010</v>
          </cell>
          <cell r="Q1242">
            <v>30.53</v>
          </cell>
          <cell r="R1242">
            <v>4160.1399999999994</v>
          </cell>
          <cell r="S1242">
            <v>4160.1399999999994</v>
          </cell>
        </row>
        <row r="1243">
          <cell r="A1243" t="str">
            <v>T30002 - Measurement &amp; Regulation</v>
          </cell>
          <cell r="B1243" t="str">
            <v>A_S6730030</v>
          </cell>
          <cell r="Q1243">
            <v>4072.89</v>
          </cell>
          <cell r="R1243">
            <v>10844.61</v>
          </cell>
          <cell r="S1243">
            <v>10844.61</v>
          </cell>
        </row>
        <row r="1244">
          <cell r="A1244" t="str">
            <v>T30002 - Measurement &amp; Regulation</v>
          </cell>
          <cell r="B1244" t="str">
            <v>A_S6730800</v>
          </cell>
          <cell r="Q1244">
            <v>0</v>
          </cell>
          <cell r="R1244">
            <v>79.41</v>
          </cell>
          <cell r="S1244">
            <v>79.41</v>
          </cell>
        </row>
        <row r="1245">
          <cell r="A1245" t="str">
            <v>T30002 - Measurement &amp; Regulation</v>
          </cell>
          <cell r="B1245" t="str">
            <v>OTH_OP_EX</v>
          </cell>
          <cell r="Q1245">
            <v>-15297.72</v>
          </cell>
          <cell r="R1245">
            <v>-51869.64</v>
          </cell>
          <cell r="S1245">
            <v>-51869.64</v>
          </cell>
        </row>
        <row r="1246">
          <cell r="A1246" t="str">
            <v>T30002 - Measurement &amp; Regulation</v>
          </cell>
          <cell r="B1246" t="str">
            <v>A_S6790199</v>
          </cell>
          <cell r="Q1246">
            <v>77.150000000000006</v>
          </cell>
          <cell r="R1246">
            <v>177.56</v>
          </cell>
          <cell r="S1246">
            <v>177.56</v>
          </cell>
        </row>
        <row r="1247">
          <cell r="A1247" t="str">
            <v>T30002 - Measurement &amp; Regulation</v>
          </cell>
          <cell r="B1247" t="str">
            <v>A_S6790230</v>
          </cell>
          <cell r="Q1247">
            <v>145.37</v>
          </cell>
          <cell r="R1247">
            <v>4846.16</v>
          </cell>
          <cell r="S1247">
            <v>4846.16</v>
          </cell>
        </row>
        <row r="1248">
          <cell r="A1248" t="str">
            <v>T30002 - Measurement &amp; Regulation</v>
          </cell>
          <cell r="B1248" t="str">
            <v>A_S6790800</v>
          </cell>
          <cell r="Q1248">
            <v>-15520.24</v>
          </cell>
          <cell r="R1248">
            <v>-56893.359999999993</v>
          </cell>
          <cell r="S1248">
            <v>-56893.359999999993</v>
          </cell>
        </row>
        <row r="1249">
          <cell r="A1249" t="str">
            <v/>
          </cell>
          <cell r="B1249" t="str">
            <v/>
          </cell>
          <cell r="Q1249">
            <v>0</v>
          </cell>
          <cell r="R1249">
            <v>0</v>
          </cell>
          <cell r="S1249">
            <v>0</v>
          </cell>
        </row>
        <row r="1250">
          <cell r="A1250" t="str">
            <v>CC_397325 - Gas Control</v>
          </cell>
          <cell r="B1250" t="str">
            <v>EXPENSES_3611</v>
          </cell>
          <cell r="Q1250">
            <v>51520</v>
          </cell>
          <cell r="R1250">
            <v>157609.33000000002</v>
          </cell>
          <cell r="S1250">
            <v>157609.33000000002</v>
          </cell>
        </row>
        <row r="1251">
          <cell r="A1251" t="str">
            <v>CC_397325 - Gas Control</v>
          </cell>
          <cell r="B1251" t="str">
            <v>OM_OTH_EX</v>
          </cell>
          <cell r="Q1251">
            <v>51520</v>
          </cell>
          <cell r="R1251">
            <v>157609.33000000002</v>
          </cell>
          <cell r="S1251">
            <v>157609.33000000002</v>
          </cell>
        </row>
        <row r="1252">
          <cell r="A1252" t="str">
            <v>CC_397325 - Gas Control</v>
          </cell>
          <cell r="B1252" t="str">
            <v>LABOR_FRINGE</v>
          </cell>
          <cell r="Q1252">
            <v>46744.17</v>
          </cell>
          <cell r="R1252">
            <v>147389.32</v>
          </cell>
          <cell r="S1252">
            <v>147389.32</v>
          </cell>
        </row>
        <row r="1253">
          <cell r="A1253" t="str">
            <v>CC_397325 - Gas Control</v>
          </cell>
          <cell r="B1253" t="str">
            <v>A_S6010000</v>
          </cell>
          <cell r="Q1253">
            <v>30183.37</v>
          </cell>
          <cell r="R1253">
            <v>87222.75</v>
          </cell>
          <cell r="S1253">
            <v>87222.75</v>
          </cell>
        </row>
        <row r="1254">
          <cell r="A1254" t="str">
            <v>CC_397325 - Gas Control</v>
          </cell>
          <cell r="B1254" t="str">
            <v>A_S6020000</v>
          </cell>
          <cell r="Q1254">
            <v>9894.75</v>
          </cell>
          <cell r="R1254">
            <v>31199.199999999997</v>
          </cell>
          <cell r="S1254">
            <v>31199.199999999997</v>
          </cell>
        </row>
        <row r="1255">
          <cell r="A1255" t="str">
            <v>CC_397325 - Gas Control</v>
          </cell>
          <cell r="B1255" t="str">
            <v>A_S6900040</v>
          </cell>
          <cell r="Q1255">
            <v>2729.59</v>
          </cell>
          <cell r="R1255">
            <v>8606.67</v>
          </cell>
          <cell r="S1255">
            <v>8606.67</v>
          </cell>
        </row>
        <row r="1256">
          <cell r="A1256" t="str">
            <v>CC_397325 - Gas Control</v>
          </cell>
          <cell r="B1256" t="str">
            <v>A_S6010010</v>
          </cell>
          <cell r="Q1256">
            <v>3936.46</v>
          </cell>
          <cell r="R1256">
            <v>20360.699999999997</v>
          </cell>
          <cell r="S1256">
            <v>20360.699999999997</v>
          </cell>
        </row>
        <row r="1257">
          <cell r="A1257" t="str">
            <v>CC_397325 - Gas Control</v>
          </cell>
          <cell r="B1257" t="str">
            <v>EMP_EXP</v>
          </cell>
          <cell r="Q1257">
            <v>593.04999999999995</v>
          </cell>
          <cell r="R1257">
            <v>1602.49</v>
          </cell>
          <cell r="S1257">
            <v>1602.49</v>
          </cell>
        </row>
        <row r="1258">
          <cell r="A1258" t="str">
            <v>CC_397325 - Gas Control</v>
          </cell>
          <cell r="B1258" t="str">
            <v>A_S6030010</v>
          </cell>
          <cell r="Q1258">
            <v>129</v>
          </cell>
          <cell r="R1258">
            <v>129</v>
          </cell>
          <cell r="S1258">
            <v>129</v>
          </cell>
        </row>
        <row r="1259">
          <cell r="A1259" t="str">
            <v>CC_397325 - Gas Control</v>
          </cell>
          <cell r="B1259" t="str">
            <v>A_S6030040</v>
          </cell>
          <cell r="Q1259">
            <v>0</v>
          </cell>
          <cell r="R1259">
            <v>29.64</v>
          </cell>
          <cell r="S1259">
            <v>29.64</v>
          </cell>
        </row>
        <row r="1260">
          <cell r="A1260" t="str">
            <v>CC_397325 - Gas Control</v>
          </cell>
          <cell r="B1260" t="str">
            <v>A_S6030050</v>
          </cell>
          <cell r="Q1260">
            <v>242.78</v>
          </cell>
          <cell r="R1260">
            <v>242.78</v>
          </cell>
          <cell r="S1260">
            <v>242.78</v>
          </cell>
        </row>
        <row r="1261">
          <cell r="A1261" t="str">
            <v>CC_397325 - Gas Control</v>
          </cell>
          <cell r="B1261" t="str">
            <v>A_S6030060</v>
          </cell>
          <cell r="Q1261">
            <v>221.27</v>
          </cell>
          <cell r="R1261">
            <v>221.27</v>
          </cell>
          <cell r="S1261">
            <v>221.27</v>
          </cell>
        </row>
        <row r="1262">
          <cell r="A1262" t="str">
            <v>CC_397325 - Gas Control</v>
          </cell>
          <cell r="B1262" t="str">
            <v>A_S6030080</v>
          </cell>
          <cell r="Q1262">
            <v>0</v>
          </cell>
          <cell r="R1262">
            <v>729.8</v>
          </cell>
          <cell r="S1262">
            <v>729.8</v>
          </cell>
        </row>
        <row r="1263">
          <cell r="A1263" t="str">
            <v>CC_397325 - Gas Control</v>
          </cell>
          <cell r="B1263" t="str">
            <v>A_S6030091</v>
          </cell>
          <cell r="Q1263">
            <v>0</v>
          </cell>
          <cell r="R1263">
            <v>250</v>
          </cell>
          <cell r="S1263">
            <v>250</v>
          </cell>
        </row>
        <row r="1264">
          <cell r="A1264" t="str">
            <v>CC_397325 - Gas Control</v>
          </cell>
          <cell r="B1264" t="str">
            <v>MAT_SUP_EX</v>
          </cell>
          <cell r="Q1264">
            <v>193.85</v>
          </cell>
          <cell r="R1264">
            <v>393.56</v>
          </cell>
          <cell r="S1264">
            <v>393.56</v>
          </cell>
        </row>
        <row r="1265">
          <cell r="A1265" t="str">
            <v>CC_397325 - Gas Control</v>
          </cell>
          <cell r="B1265" t="str">
            <v>A_S6400010</v>
          </cell>
          <cell r="Q1265">
            <v>24.82</v>
          </cell>
          <cell r="R1265">
            <v>24.82</v>
          </cell>
          <cell r="S1265">
            <v>24.82</v>
          </cell>
        </row>
        <row r="1266">
          <cell r="A1266" t="str">
            <v>CC_397325 - Gas Control</v>
          </cell>
          <cell r="B1266" t="str">
            <v>A_S6400020</v>
          </cell>
          <cell r="Q1266">
            <v>0</v>
          </cell>
          <cell r="R1266">
            <v>161.72000000000003</v>
          </cell>
          <cell r="S1266">
            <v>161.72000000000003</v>
          </cell>
        </row>
        <row r="1267">
          <cell r="A1267" t="str">
            <v>CC_397325 - Gas Control</v>
          </cell>
          <cell r="B1267" t="str">
            <v>A_S6400100</v>
          </cell>
          <cell r="Q1267">
            <v>169.03</v>
          </cell>
          <cell r="R1267">
            <v>207.02</v>
          </cell>
          <cell r="S1267">
            <v>207.02</v>
          </cell>
        </row>
        <row r="1268">
          <cell r="A1268" t="str">
            <v>CC_397325 - Gas Control</v>
          </cell>
          <cell r="B1268" t="str">
            <v>OTSDSERV_EX</v>
          </cell>
          <cell r="Q1268">
            <v>1200</v>
          </cell>
          <cell r="R1268">
            <v>1071</v>
          </cell>
          <cell r="S1268">
            <v>1071</v>
          </cell>
        </row>
        <row r="1269">
          <cell r="A1269" t="str">
            <v>CC_397325 - Gas Control</v>
          </cell>
          <cell r="B1269" t="str">
            <v>A_S6100100</v>
          </cell>
          <cell r="Q1269">
            <v>1200</v>
          </cell>
          <cell r="R1269">
            <v>1071</v>
          </cell>
          <cell r="S1269">
            <v>1071</v>
          </cell>
        </row>
        <row r="1270">
          <cell r="A1270" t="str">
            <v>CC_397325 - Gas Control</v>
          </cell>
          <cell r="B1270" t="str">
            <v>UTILITIES_EX</v>
          </cell>
          <cell r="Q1270">
            <v>2788.93</v>
          </cell>
          <cell r="R1270">
            <v>7152.9600000000009</v>
          </cell>
          <cell r="S1270">
            <v>7152.9600000000009</v>
          </cell>
        </row>
        <row r="1271">
          <cell r="A1271" t="str">
            <v>CC_397325 - Gas Control</v>
          </cell>
          <cell r="B1271" t="str">
            <v>A_S6730030</v>
          </cell>
          <cell r="Q1271">
            <v>2788.93</v>
          </cell>
          <cell r="R1271">
            <v>7073.5499999999993</v>
          </cell>
          <cell r="S1271">
            <v>7073.5499999999993</v>
          </cell>
        </row>
        <row r="1272">
          <cell r="A1272" t="str">
            <v>CC_397325 - Gas Control</v>
          </cell>
          <cell r="B1272" t="str">
            <v>A_S6730800</v>
          </cell>
          <cell r="Q1272">
            <v>0</v>
          </cell>
          <cell r="R1272">
            <v>79.41</v>
          </cell>
          <cell r="S1272">
            <v>79.41</v>
          </cell>
        </row>
        <row r="1273">
          <cell r="A1273" t="str">
            <v/>
          </cell>
          <cell r="B1273" t="str">
            <v/>
          </cell>
          <cell r="Q1273">
            <v>0</v>
          </cell>
          <cell r="R1273">
            <v>0</v>
          </cell>
          <cell r="S1273">
            <v>0</v>
          </cell>
        </row>
        <row r="1274">
          <cell r="A1274" t="str">
            <v>T60057 - Meter Operations</v>
          </cell>
          <cell r="B1274" t="str">
            <v>EXPENSES_3611</v>
          </cell>
          <cell r="Q1274">
            <v>1858.23</v>
          </cell>
          <cell r="R1274">
            <v>2960.9300000000003</v>
          </cell>
          <cell r="S1274">
            <v>2960.9300000000003</v>
          </cell>
        </row>
        <row r="1275">
          <cell r="A1275" t="str">
            <v>T60057 - Meter Operations</v>
          </cell>
          <cell r="B1275" t="str">
            <v>OM_OTH_EX</v>
          </cell>
          <cell r="Q1275">
            <v>1858.23</v>
          </cell>
          <cell r="R1275">
            <v>2960.9300000000003</v>
          </cell>
          <cell r="S1275">
            <v>2960.9300000000003</v>
          </cell>
        </row>
        <row r="1276">
          <cell r="A1276" t="str">
            <v>T60057 - Meter Operations</v>
          </cell>
          <cell r="B1276" t="str">
            <v>LABOR_FRINGE</v>
          </cell>
          <cell r="Q1276">
            <v>16064.23</v>
          </cell>
          <cell r="R1276">
            <v>39455.71</v>
          </cell>
          <cell r="S1276">
            <v>39455.71</v>
          </cell>
        </row>
        <row r="1277">
          <cell r="A1277" t="str">
            <v>T60057 - Meter Operations</v>
          </cell>
          <cell r="B1277" t="str">
            <v>A_S6010000</v>
          </cell>
          <cell r="Q1277">
            <v>11725.71</v>
          </cell>
          <cell r="R1277">
            <v>28799.78</v>
          </cell>
          <cell r="S1277">
            <v>28799.78</v>
          </cell>
        </row>
        <row r="1278">
          <cell r="A1278" t="str">
            <v>T60057 - Meter Operations</v>
          </cell>
          <cell r="B1278" t="str">
            <v>A_S6020000</v>
          </cell>
          <cell r="Q1278">
            <v>3400.46</v>
          </cell>
          <cell r="R1278">
            <v>8351.9399999999987</v>
          </cell>
          <cell r="S1278">
            <v>8351.9399999999987</v>
          </cell>
        </row>
        <row r="1279">
          <cell r="A1279" t="str">
            <v>T60057 - Meter Operations</v>
          </cell>
          <cell r="B1279" t="str">
            <v>A_S6900040</v>
          </cell>
          <cell r="Q1279">
            <v>938.06</v>
          </cell>
          <cell r="R1279">
            <v>2303.9899999999998</v>
          </cell>
          <cell r="S1279">
            <v>2303.9899999999998</v>
          </cell>
        </row>
        <row r="1280">
          <cell r="A1280" t="str">
            <v>T60057 - Meter Operations</v>
          </cell>
          <cell r="B1280" t="str">
            <v>MAT_SUP_EX</v>
          </cell>
          <cell r="Q1280">
            <v>0</v>
          </cell>
          <cell r="R1280">
            <v>2124.5500000000002</v>
          </cell>
          <cell r="S1280">
            <v>2124.5500000000002</v>
          </cell>
        </row>
        <row r="1281">
          <cell r="A1281" t="str">
            <v>T60057 - Meter Operations</v>
          </cell>
          <cell r="B1281" t="str">
            <v>A_S6400100</v>
          </cell>
          <cell r="Q1281">
            <v>0</v>
          </cell>
          <cell r="R1281">
            <v>2124.5500000000002</v>
          </cell>
          <cell r="S1281">
            <v>2124.5500000000002</v>
          </cell>
        </row>
        <row r="1282">
          <cell r="A1282" t="str">
            <v>T60057 - Meter Operations</v>
          </cell>
          <cell r="B1282" t="str">
            <v>OTSDSERV_EX</v>
          </cell>
          <cell r="Q1282">
            <v>0</v>
          </cell>
          <cell r="R1282">
            <v>10323.27</v>
          </cell>
          <cell r="S1282">
            <v>10323.27</v>
          </cell>
        </row>
        <row r="1283">
          <cell r="A1283" t="str">
            <v>T60057 - Meter Operations</v>
          </cell>
          <cell r="B1283" t="str">
            <v>A_S6100100</v>
          </cell>
          <cell r="Q1283">
            <v>0</v>
          </cell>
          <cell r="R1283">
            <v>10323.27</v>
          </cell>
          <cell r="S1283">
            <v>10323.27</v>
          </cell>
        </row>
        <row r="1284">
          <cell r="A1284" t="str">
            <v>T60057 - Meter Operations</v>
          </cell>
          <cell r="B1284" t="str">
            <v>TRANSPORTATION_EX</v>
          </cell>
          <cell r="Q1284">
            <v>1314.24</v>
          </cell>
          <cell r="R1284">
            <v>3274.49</v>
          </cell>
          <cell r="S1284">
            <v>3274.49</v>
          </cell>
        </row>
        <row r="1285">
          <cell r="A1285" t="str">
            <v>T60057 - Meter Operations</v>
          </cell>
          <cell r="B1285" t="str">
            <v>A_S6790320</v>
          </cell>
          <cell r="Q1285">
            <v>1314.24</v>
          </cell>
          <cell r="R1285">
            <v>3274.49</v>
          </cell>
          <cell r="S1285">
            <v>3274.49</v>
          </cell>
        </row>
        <row r="1286">
          <cell r="A1286" t="str">
            <v>T60057 - Meter Operations</v>
          </cell>
          <cell r="B1286" t="str">
            <v>OTH_OP_EX</v>
          </cell>
          <cell r="Q1286">
            <v>-15520.24</v>
          </cell>
          <cell r="R1286">
            <v>-52217.09</v>
          </cell>
          <cell r="S1286">
            <v>-52217.09</v>
          </cell>
        </row>
        <row r="1287">
          <cell r="A1287" t="str">
            <v>T60057 - Meter Operations</v>
          </cell>
          <cell r="B1287" t="str">
            <v>A_S6790230</v>
          </cell>
          <cell r="Q1287">
            <v>0</v>
          </cell>
          <cell r="R1287">
            <v>4676.2700000000004</v>
          </cell>
          <cell r="S1287">
            <v>4676.2700000000004</v>
          </cell>
        </row>
        <row r="1288">
          <cell r="A1288" t="str">
            <v>T60057 - Meter Operations</v>
          </cell>
          <cell r="B1288" t="str">
            <v>A_S6790800</v>
          </cell>
          <cell r="Q1288">
            <v>-15520.24</v>
          </cell>
          <cell r="R1288">
            <v>-56893.359999999993</v>
          </cell>
          <cell r="S1288">
            <v>-56893.359999999993</v>
          </cell>
        </row>
        <row r="1289">
          <cell r="A1289" t="str">
            <v/>
          </cell>
          <cell r="B1289" t="str">
            <v/>
          </cell>
          <cell r="Q1289">
            <v>0</v>
          </cell>
          <cell r="R1289">
            <v>0</v>
          </cell>
          <cell r="S1289">
            <v>0</v>
          </cell>
        </row>
        <row r="1290">
          <cell r="A1290" t="str">
            <v>CC_390530 - Meter Operations</v>
          </cell>
          <cell r="B1290" t="str">
            <v>EXPENSES_3611</v>
          </cell>
          <cell r="Q1290">
            <v>1858.23</v>
          </cell>
          <cell r="R1290">
            <v>2960.9300000000003</v>
          </cell>
          <cell r="S1290">
            <v>2960.9300000000003</v>
          </cell>
        </row>
        <row r="1291">
          <cell r="A1291" t="str">
            <v>CC_390530 - Meter Operations</v>
          </cell>
          <cell r="B1291" t="str">
            <v>OM_OTH_EX</v>
          </cell>
          <cell r="Q1291">
            <v>1858.23</v>
          </cell>
          <cell r="R1291">
            <v>2960.9300000000003</v>
          </cell>
          <cell r="S1291">
            <v>2960.9300000000003</v>
          </cell>
        </row>
        <row r="1292">
          <cell r="A1292" t="str">
            <v>CC_390530 - Meter Operations</v>
          </cell>
          <cell r="B1292" t="str">
            <v>LABOR_FRINGE</v>
          </cell>
          <cell r="Q1292">
            <v>16064.23</v>
          </cell>
          <cell r="R1292">
            <v>39455.71</v>
          </cell>
          <cell r="S1292">
            <v>39455.71</v>
          </cell>
        </row>
        <row r="1293">
          <cell r="A1293" t="str">
            <v>CC_390530 - Meter Operations</v>
          </cell>
          <cell r="B1293" t="str">
            <v>A_S6010000</v>
          </cell>
          <cell r="Q1293">
            <v>11725.71</v>
          </cell>
          <cell r="R1293">
            <v>28799.78</v>
          </cell>
          <cell r="S1293">
            <v>28799.78</v>
          </cell>
        </row>
        <row r="1294">
          <cell r="A1294" t="str">
            <v>CC_390530 - Meter Operations</v>
          </cell>
          <cell r="B1294" t="str">
            <v>A_S6020000</v>
          </cell>
          <cell r="Q1294">
            <v>3400.46</v>
          </cell>
          <cell r="R1294">
            <v>8351.9399999999987</v>
          </cell>
          <cell r="S1294">
            <v>8351.9399999999987</v>
          </cell>
        </row>
        <row r="1295">
          <cell r="A1295" t="str">
            <v>CC_390530 - Meter Operations</v>
          </cell>
          <cell r="B1295" t="str">
            <v>A_S6900040</v>
          </cell>
          <cell r="Q1295">
            <v>938.06</v>
          </cell>
          <cell r="R1295">
            <v>2303.9899999999998</v>
          </cell>
          <cell r="S1295">
            <v>2303.9899999999998</v>
          </cell>
        </row>
        <row r="1296">
          <cell r="A1296" t="str">
            <v>CC_390530 - Meter Operations</v>
          </cell>
          <cell r="B1296" t="str">
            <v>MAT_SUP_EX</v>
          </cell>
          <cell r="Q1296">
            <v>0</v>
          </cell>
          <cell r="R1296">
            <v>2124.5500000000002</v>
          </cell>
          <cell r="S1296">
            <v>2124.5500000000002</v>
          </cell>
        </row>
        <row r="1297">
          <cell r="A1297" t="str">
            <v>CC_390530 - Meter Operations</v>
          </cell>
          <cell r="B1297" t="str">
            <v>A_S6400100</v>
          </cell>
          <cell r="Q1297">
            <v>0</v>
          </cell>
          <cell r="R1297">
            <v>2124.5500000000002</v>
          </cell>
          <cell r="S1297">
            <v>2124.5500000000002</v>
          </cell>
        </row>
        <row r="1298">
          <cell r="A1298" t="str">
            <v>CC_390530 - Meter Operations</v>
          </cell>
          <cell r="B1298" t="str">
            <v>OTSDSERV_EX</v>
          </cell>
          <cell r="Q1298">
            <v>0</v>
          </cell>
          <cell r="R1298">
            <v>10323.27</v>
          </cell>
          <cell r="S1298">
            <v>10323.27</v>
          </cell>
        </row>
        <row r="1299">
          <cell r="A1299" t="str">
            <v>CC_390530 - Meter Operations</v>
          </cell>
          <cell r="B1299" t="str">
            <v>A_S6100100</v>
          </cell>
          <cell r="Q1299">
            <v>0</v>
          </cell>
          <cell r="R1299">
            <v>10323.27</v>
          </cell>
          <cell r="S1299">
            <v>10323.27</v>
          </cell>
        </row>
        <row r="1300">
          <cell r="A1300" t="str">
            <v>CC_390530 - Meter Operations</v>
          </cell>
          <cell r="B1300" t="str">
            <v>TRANSPORTATION_EX</v>
          </cell>
          <cell r="Q1300">
            <v>1314.24</v>
          </cell>
          <cell r="R1300">
            <v>3274.49</v>
          </cell>
          <cell r="S1300">
            <v>3274.49</v>
          </cell>
        </row>
        <row r="1301">
          <cell r="A1301" t="str">
            <v>CC_390530 - Meter Operations</v>
          </cell>
          <cell r="B1301" t="str">
            <v>A_S6790320</v>
          </cell>
          <cell r="Q1301">
            <v>1314.24</v>
          </cell>
          <cell r="R1301">
            <v>3274.49</v>
          </cell>
          <cell r="S1301">
            <v>3274.49</v>
          </cell>
        </row>
        <row r="1302">
          <cell r="A1302" t="str">
            <v>CC_390530 - Meter Operations</v>
          </cell>
          <cell r="B1302" t="str">
            <v>OTH_OP_EX</v>
          </cell>
          <cell r="Q1302">
            <v>-15520.24</v>
          </cell>
          <cell r="R1302">
            <v>-52217.09</v>
          </cell>
          <cell r="S1302">
            <v>-52217.09</v>
          </cell>
        </row>
        <row r="1303">
          <cell r="A1303" t="str">
            <v>CC_390530 - Meter Operations</v>
          </cell>
          <cell r="B1303" t="str">
            <v>A_S6790230</v>
          </cell>
          <cell r="Q1303">
            <v>0</v>
          </cell>
          <cell r="R1303">
            <v>4676.2700000000004</v>
          </cell>
          <cell r="S1303">
            <v>4676.2700000000004</v>
          </cell>
        </row>
        <row r="1304">
          <cell r="A1304" t="str">
            <v>CC_390530 - Meter Operations</v>
          </cell>
          <cell r="B1304" t="str">
            <v>A_S6790800</v>
          </cell>
          <cell r="Q1304">
            <v>-15520.24</v>
          </cell>
          <cell r="R1304">
            <v>-56893.359999999993</v>
          </cell>
          <cell r="S1304">
            <v>-56893.359999999993</v>
          </cell>
        </row>
        <row r="1305">
          <cell r="A1305" t="str">
            <v/>
          </cell>
          <cell r="B1305" t="str">
            <v/>
          </cell>
          <cell r="Q1305">
            <v>0</v>
          </cell>
          <cell r="R1305">
            <v>0</v>
          </cell>
          <cell r="S1305">
            <v>0</v>
          </cell>
        </row>
        <row r="1306">
          <cell r="A1306" t="str">
            <v>T60058 - Measurements &amp; Control</v>
          </cell>
          <cell r="B1306" t="str">
            <v>EXPENSES_3611</v>
          </cell>
          <cell r="Q1306">
            <v>291057.08</v>
          </cell>
          <cell r="R1306">
            <v>865633.82000000007</v>
          </cell>
          <cell r="S1306">
            <v>865633.82000000007</v>
          </cell>
        </row>
        <row r="1307">
          <cell r="A1307" t="str">
            <v>T60058 - Measurements &amp; Control</v>
          </cell>
          <cell r="B1307" t="str">
            <v>OM_OTH_EX</v>
          </cell>
          <cell r="Q1307">
            <v>291057.08</v>
          </cell>
          <cell r="R1307">
            <v>865633.82000000007</v>
          </cell>
          <cell r="S1307">
            <v>865633.82000000007</v>
          </cell>
        </row>
        <row r="1308">
          <cell r="A1308" t="str">
            <v>T60058 - Measurements &amp; Control</v>
          </cell>
          <cell r="B1308" t="str">
            <v>LABOR_FRINGE</v>
          </cell>
          <cell r="Q1308">
            <v>222518.22</v>
          </cell>
          <cell r="R1308">
            <v>604894.14</v>
          </cell>
          <cell r="S1308">
            <v>604894.14</v>
          </cell>
        </row>
        <row r="1309">
          <cell r="A1309" t="str">
            <v>T60058 - Measurements &amp; Control</v>
          </cell>
          <cell r="B1309" t="str">
            <v>A_S6010000</v>
          </cell>
          <cell r="Q1309">
            <v>135054.15</v>
          </cell>
          <cell r="R1309">
            <v>368570.95999999996</v>
          </cell>
          <cell r="S1309">
            <v>368570.95999999996</v>
          </cell>
        </row>
        <row r="1310">
          <cell r="A1310" t="str">
            <v>T60058 - Measurements &amp; Control</v>
          </cell>
          <cell r="B1310" t="str">
            <v>A_S6020000</v>
          </cell>
          <cell r="Q1310">
            <v>46706.35</v>
          </cell>
          <cell r="R1310">
            <v>126903.53</v>
          </cell>
          <cell r="S1310">
            <v>126903.53</v>
          </cell>
        </row>
        <row r="1311">
          <cell r="A1311" t="str">
            <v>T60058 - Measurements &amp; Control</v>
          </cell>
          <cell r="B1311" t="str">
            <v>A_S6010210</v>
          </cell>
          <cell r="Q1311">
            <v>1848</v>
          </cell>
          <cell r="R1311">
            <v>5224</v>
          </cell>
          <cell r="S1311">
            <v>5224</v>
          </cell>
        </row>
        <row r="1312">
          <cell r="A1312" t="str">
            <v>T60058 - Measurements &amp; Control</v>
          </cell>
          <cell r="B1312" t="str">
            <v>A_S6010230</v>
          </cell>
          <cell r="Q1312">
            <v>0</v>
          </cell>
          <cell r="R1312">
            <v>75</v>
          </cell>
          <cell r="S1312">
            <v>75</v>
          </cell>
        </row>
        <row r="1313">
          <cell r="A1313" t="str">
            <v>T60058 - Measurements &amp; Control</v>
          </cell>
          <cell r="B1313" t="str">
            <v>A_S6020110</v>
          </cell>
          <cell r="Q1313">
            <v>22.98</v>
          </cell>
          <cell r="R1313">
            <v>85.42</v>
          </cell>
          <cell r="S1313">
            <v>85.42</v>
          </cell>
        </row>
        <row r="1314">
          <cell r="A1314" t="str">
            <v>T60058 - Measurements &amp; Control</v>
          </cell>
          <cell r="B1314" t="str">
            <v>A_S6900040</v>
          </cell>
          <cell r="Q1314">
            <v>12884.5</v>
          </cell>
          <cell r="R1314">
            <v>35007.85</v>
          </cell>
          <cell r="S1314">
            <v>35007.85</v>
          </cell>
        </row>
        <row r="1315">
          <cell r="A1315" t="str">
            <v>T60058 - Measurements &amp; Control</v>
          </cell>
          <cell r="B1315" t="str">
            <v>A_S6010010</v>
          </cell>
          <cell r="Q1315">
            <v>26002.240000000002</v>
          </cell>
          <cell r="R1315">
            <v>69027.38</v>
          </cell>
          <cell r="S1315">
            <v>69027.38</v>
          </cell>
        </row>
        <row r="1316">
          <cell r="A1316" t="str">
            <v>T60058 - Measurements &amp; Control</v>
          </cell>
          <cell r="B1316" t="str">
            <v>EMP_EXP</v>
          </cell>
          <cell r="Q1316">
            <v>4375.4799999999996</v>
          </cell>
          <cell r="R1316">
            <v>12759.81</v>
          </cell>
          <cell r="S1316">
            <v>12759.81</v>
          </cell>
        </row>
        <row r="1317">
          <cell r="A1317" t="str">
            <v>T60058 - Measurements &amp; Control</v>
          </cell>
          <cell r="B1317" t="str">
            <v>A_S6030040</v>
          </cell>
          <cell r="Q1317">
            <v>999.86</v>
          </cell>
          <cell r="R1317">
            <v>2486.59</v>
          </cell>
          <cell r="S1317">
            <v>2486.59</v>
          </cell>
        </row>
        <row r="1318">
          <cell r="A1318" t="str">
            <v>T60058 - Measurements &amp; Control</v>
          </cell>
          <cell r="B1318" t="str">
            <v>A_S6030050</v>
          </cell>
          <cell r="Q1318">
            <v>162.06</v>
          </cell>
          <cell r="R1318">
            <v>296.88</v>
          </cell>
          <cell r="S1318">
            <v>296.88</v>
          </cell>
        </row>
        <row r="1319">
          <cell r="A1319" t="str">
            <v>T60058 - Measurements &amp; Control</v>
          </cell>
          <cell r="B1319" t="str">
            <v>A_S6030060</v>
          </cell>
          <cell r="Q1319">
            <v>545.55999999999995</v>
          </cell>
          <cell r="R1319">
            <v>2940.6</v>
          </cell>
          <cell r="S1319">
            <v>2940.6</v>
          </cell>
        </row>
        <row r="1320">
          <cell r="A1320" t="str">
            <v>T60058 - Measurements &amp; Control</v>
          </cell>
          <cell r="B1320" t="str">
            <v>A_S6030070</v>
          </cell>
          <cell r="Q1320">
            <v>224.89</v>
          </cell>
          <cell r="R1320">
            <v>224.89</v>
          </cell>
          <cell r="S1320">
            <v>224.89</v>
          </cell>
        </row>
        <row r="1321">
          <cell r="A1321" t="str">
            <v>T60058 - Measurements &amp; Control</v>
          </cell>
          <cell r="B1321" t="str">
            <v>A_S6030080</v>
          </cell>
          <cell r="Q1321">
            <v>1779.5</v>
          </cell>
          <cell r="R1321">
            <v>5927.6</v>
          </cell>
          <cell r="S1321">
            <v>5927.6</v>
          </cell>
        </row>
        <row r="1322">
          <cell r="A1322" t="str">
            <v>T60058 - Measurements &amp; Control</v>
          </cell>
          <cell r="B1322" t="str">
            <v>A_S6030800</v>
          </cell>
          <cell r="Q1322">
            <v>663.61</v>
          </cell>
          <cell r="R1322">
            <v>883.25</v>
          </cell>
          <cell r="S1322">
            <v>883.25</v>
          </cell>
        </row>
        <row r="1323">
          <cell r="A1323" t="str">
            <v>T60058 - Measurements &amp; Control</v>
          </cell>
          <cell r="B1323" t="str">
            <v>MAT_SUP_EX</v>
          </cell>
          <cell r="Q1323">
            <v>34891.29</v>
          </cell>
          <cell r="R1323">
            <v>105807.53</v>
          </cell>
          <cell r="S1323">
            <v>105807.53</v>
          </cell>
        </row>
        <row r="1324">
          <cell r="A1324" t="str">
            <v>T60058 - Measurements &amp; Control</v>
          </cell>
          <cell r="B1324" t="str">
            <v>A_S6400010</v>
          </cell>
          <cell r="Q1324">
            <v>374.9</v>
          </cell>
          <cell r="R1324">
            <v>374.9</v>
          </cell>
          <cell r="S1324">
            <v>374.9</v>
          </cell>
        </row>
        <row r="1325">
          <cell r="A1325" t="str">
            <v>T60058 - Measurements &amp; Control</v>
          </cell>
          <cell r="B1325" t="str">
            <v>A_S6400020</v>
          </cell>
          <cell r="Q1325">
            <v>0</v>
          </cell>
          <cell r="R1325">
            <v>135.54</v>
          </cell>
          <cell r="S1325">
            <v>135.54</v>
          </cell>
        </row>
        <row r="1326">
          <cell r="A1326" t="str">
            <v>T60058 - Measurements &amp; Control</v>
          </cell>
          <cell r="B1326" t="str">
            <v>A_S6400070</v>
          </cell>
          <cell r="Q1326">
            <v>264.98</v>
          </cell>
          <cell r="R1326">
            <v>1646.1</v>
          </cell>
          <cell r="S1326">
            <v>1646.1</v>
          </cell>
        </row>
        <row r="1327">
          <cell r="A1327" t="str">
            <v>T60058 - Measurements &amp; Control</v>
          </cell>
          <cell r="B1327" t="str">
            <v>A_S6400100</v>
          </cell>
          <cell r="Q1327">
            <v>29437.27</v>
          </cell>
          <cell r="R1327">
            <v>95394.67</v>
          </cell>
          <cell r="S1327">
            <v>95394.67</v>
          </cell>
        </row>
        <row r="1328">
          <cell r="A1328" t="str">
            <v>T60058 - Measurements &amp; Control</v>
          </cell>
          <cell r="B1328" t="str">
            <v>A_S6400500</v>
          </cell>
          <cell r="Q1328">
            <v>1795.48</v>
          </cell>
          <cell r="R1328">
            <v>2827.27</v>
          </cell>
          <cell r="S1328">
            <v>2827.27</v>
          </cell>
        </row>
        <row r="1329">
          <cell r="A1329" t="str">
            <v>T60058 - Measurements &amp; Control</v>
          </cell>
          <cell r="B1329" t="str">
            <v>A_S6400510</v>
          </cell>
          <cell r="Q1329">
            <v>3018.66</v>
          </cell>
          <cell r="R1329">
            <v>5429.0499999999993</v>
          </cell>
          <cell r="S1329">
            <v>5429.0499999999993</v>
          </cell>
        </row>
        <row r="1330">
          <cell r="A1330" t="str">
            <v>T60058 - Measurements &amp; Control</v>
          </cell>
          <cell r="B1330" t="str">
            <v>RENT_EX</v>
          </cell>
          <cell r="Q1330">
            <v>0</v>
          </cell>
          <cell r="R1330">
            <v>639.55999999999995</v>
          </cell>
          <cell r="S1330">
            <v>639.55999999999995</v>
          </cell>
        </row>
        <row r="1331">
          <cell r="A1331" t="str">
            <v>T60058 - Measurements &amp; Control</v>
          </cell>
          <cell r="B1331" t="str">
            <v>A_S6710800</v>
          </cell>
          <cell r="Q1331">
            <v>0</v>
          </cell>
          <cell r="R1331">
            <v>639.55999999999995</v>
          </cell>
          <cell r="S1331">
            <v>639.55999999999995</v>
          </cell>
        </row>
        <row r="1332">
          <cell r="A1332" t="str">
            <v>T60058 - Measurements &amp; Control</v>
          </cell>
          <cell r="B1332" t="str">
            <v>OTSDSERV_EX</v>
          </cell>
          <cell r="Q1332">
            <v>9481.61</v>
          </cell>
          <cell r="R1332">
            <v>83275.66</v>
          </cell>
          <cell r="S1332">
            <v>83275.66</v>
          </cell>
        </row>
        <row r="1333">
          <cell r="A1333" t="str">
            <v>T60058 - Measurements &amp; Control</v>
          </cell>
          <cell r="B1333" t="str">
            <v>A_S6100080</v>
          </cell>
          <cell r="Q1333">
            <v>79.63</v>
          </cell>
          <cell r="R1333">
            <v>186.63</v>
          </cell>
          <cell r="S1333">
            <v>186.63</v>
          </cell>
        </row>
        <row r="1334">
          <cell r="A1334" t="str">
            <v>T60058 - Measurements &amp; Control</v>
          </cell>
          <cell r="B1334" t="str">
            <v>A_S6100100</v>
          </cell>
          <cell r="Q1334">
            <v>9401.98</v>
          </cell>
          <cell r="R1334">
            <v>83019.12</v>
          </cell>
          <cell r="S1334">
            <v>83019.12</v>
          </cell>
        </row>
        <row r="1335">
          <cell r="A1335" t="str">
            <v>T60058 - Measurements &amp; Control</v>
          </cell>
          <cell r="B1335" t="str">
            <v>A_S6100150</v>
          </cell>
          <cell r="Q1335">
            <v>0</v>
          </cell>
          <cell r="R1335">
            <v>69.91</v>
          </cell>
          <cell r="S1335">
            <v>69.91</v>
          </cell>
        </row>
        <row r="1336">
          <cell r="A1336" t="str">
            <v>T60058 - Measurements &amp; Control</v>
          </cell>
          <cell r="B1336" t="str">
            <v>TRANSPORTATION_EX</v>
          </cell>
          <cell r="Q1336">
            <v>18253.47</v>
          </cell>
          <cell r="R1336">
            <v>49978.47</v>
          </cell>
          <cell r="S1336">
            <v>49978.47</v>
          </cell>
        </row>
        <row r="1337">
          <cell r="A1337" t="str">
            <v>T60058 - Measurements &amp; Control</v>
          </cell>
          <cell r="B1337" t="str">
            <v>A_S6400080</v>
          </cell>
          <cell r="Q1337">
            <v>43.85</v>
          </cell>
          <cell r="R1337">
            <v>43.85</v>
          </cell>
          <cell r="S1337">
            <v>43.85</v>
          </cell>
        </row>
        <row r="1338">
          <cell r="A1338" t="str">
            <v>T60058 - Measurements &amp; Control</v>
          </cell>
          <cell r="B1338" t="str">
            <v>A_S6500010</v>
          </cell>
          <cell r="Q1338">
            <v>400</v>
          </cell>
          <cell r="R1338">
            <v>674.14</v>
          </cell>
          <cell r="S1338">
            <v>674.14</v>
          </cell>
        </row>
        <row r="1339">
          <cell r="A1339" t="str">
            <v>T60058 - Measurements &amp; Control</v>
          </cell>
          <cell r="B1339" t="str">
            <v>A_S6790320</v>
          </cell>
          <cell r="Q1339">
            <v>17809.62</v>
          </cell>
          <cell r="R1339">
            <v>49260.479999999996</v>
          </cell>
          <cell r="S1339">
            <v>49260.479999999996</v>
          </cell>
        </row>
        <row r="1340">
          <cell r="A1340" t="str">
            <v>T60058 - Measurements &amp; Control</v>
          </cell>
          <cell r="B1340" t="str">
            <v>UTILITIES_EX</v>
          </cell>
          <cell r="Q1340">
            <v>1314.49</v>
          </cell>
          <cell r="R1340">
            <v>7931.2</v>
          </cell>
          <cell r="S1340">
            <v>7931.2</v>
          </cell>
        </row>
        <row r="1341">
          <cell r="A1341" t="str">
            <v>T60058 - Measurements &amp; Control</v>
          </cell>
          <cell r="B1341" t="str">
            <v>A_S6730010</v>
          </cell>
          <cell r="Q1341">
            <v>30.53</v>
          </cell>
          <cell r="R1341">
            <v>4160.1399999999994</v>
          </cell>
          <cell r="S1341">
            <v>4160.1399999999994</v>
          </cell>
        </row>
        <row r="1342">
          <cell r="A1342" t="str">
            <v>T60058 - Measurements &amp; Control</v>
          </cell>
          <cell r="B1342" t="str">
            <v>A_S6730030</v>
          </cell>
          <cell r="Q1342">
            <v>1283.96</v>
          </cell>
          <cell r="R1342">
            <v>3771.0600000000004</v>
          </cell>
          <cell r="S1342">
            <v>3771.0600000000004</v>
          </cell>
        </row>
        <row r="1343">
          <cell r="A1343" t="str">
            <v>T60058 - Measurements &amp; Control</v>
          </cell>
          <cell r="B1343" t="str">
            <v>OTH_OP_EX</v>
          </cell>
          <cell r="Q1343">
            <v>222.52</v>
          </cell>
          <cell r="R1343">
            <v>347.45000000000005</v>
          </cell>
          <cell r="S1343">
            <v>347.45000000000005</v>
          </cell>
        </row>
        <row r="1344">
          <cell r="A1344" t="str">
            <v>T60058 - Measurements &amp; Control</v>
          </cell>
          <cell r="B1344" t="str">
            <v>A_S6790199</v>
          </cell>
          <cell r="Q1344">
            <v>77.150000000000006</v>
          </cell>
          <cell r="R1344">
            <v>177.56</v>
          </cell>
          <cell r="S1344">
            <v>177.56</v>
          </cell>
        </row>
        <row r="1345">
          <cell r="A1345" t="str">
            <v>T60058 - Measurements &amp; Control</v>
          </cell>
          <cell r="B1345" t="str">
            <v>A_S6790230</v>
          </cell>
          <cell r="Q1345">
            <v>145.37</v>
          </cell>
          <cell r="R1345">
            <v>169.89000000000001</v>
          </cell>
          <cell r="S1345">
            <v>169.89000000000001</v>
          </cell>
        </row>
        <row r="1346">
          <cell r="A1346" t="str">
            <v/>
          </cell>
          <cell r="B1346" t="str">
            <v/>
          </cell>
          <cell r="Q1346">
            <v>0</v>
          </cell>
          <cell r="R1346">
            <v>0</v>
          </cell>
          <cell r="S1346">
            <v>0</v>
          </cell>
        </row>
        <row r="1347">
          <cell r="A1347" t="str">
            <v>CC_390442 - Measurement &amp; Regulation</v>
          </cell>
          <cell r="B1347" t="str">
            <v>EXPENSES_3611</v>
          </cell>
          <cell r="Q1347">
            <v>291057.08</v>
          </cell>
          <cell r="R1347">
            <v>865633.82000000007</v>
          </cell>
          <cell r="S1347">
            <v>865633.82000000007</v>
          </cell>
        </row>
        <row r="1348">
          <cell r="A1348" t="str">
            <v>CC_390442 - Measurement &amp; Regulation</v>
          </cell>
          <cell r="B1348" t="str">
            <v>OM_OTH_EX</v>
          </cell>
          <cell r="Q1348">
            <v>291057.08</v>
          </cell>
          <cell r="R1348">
            <v>865633.82000000007</v>
          </cell>
          <cell r="S1348">
            <v>865633.82000000007</v>
          </cell>
        </row>
        <row r="1349">
          <cell r="A1349" t="str">
            <v>CC_390442 - Measurement &amp; Regulation</v>
          </cell>
          <cell r="B1349" t="str">
            <v>LABOR_FRINGE</v>
          </cell>
          <cell r="Q1349">
            <v>222518.22</v>
          </cell>
          <cell r="R1349">
            <v>604894.14</v>
          </cell>
          <cell r="S1349">
            <v>604894.14</v>
          </cell>
        </row>
        <row r="1350">
          <cell r="A1350" t="str">
            <v>CC_390442 - Measurement &amp; Regulation</v>
          </cell>
          <cell r="B1350" t="str">
            <v>A_S6010000</v>
          </cell>
          <cell r="Q1350">
            <v>135054.15</v>
          </cell>
          <cell r="R1350">
            <v>368570.95999999996</v>
          </cell>
          <cell r="S1350">
            <v>368570.95999999996</v>
          </cell>
        </row>
        <row r="1351">
          <cell r="A1351" t="str">
            <v>CC_390442 - Measurement &amp; Regulation</v>
          </cell>
          <cell r="B1351" t="str">
            <v>A_S6020000</v>
          </cell>
          <cell r="Q1351">
            <v>46706.35</v>
          </cell>
          <cell r="R1351">
            <v>126903.53</v>
          </cell>
          <cell r="S1351">
            <v>126903.53</v>
          </cell>
        </row>
        <row r="1352">
          <cell r="A1352" t="str">
            <v>CC_390442 - Measurement &amp; Regulation</v>
          </cell>
          <cell r="B1352" t="str">
            <v>A_S6010210</v>
          </cell>
          <cell r="Q1352">
            <v>1848</v>
          </cell>
          <cell r="R1352">
            <v>5224</v>
          </cell>
          <cell r="S1352">
            <v>5224</v>
          </cell>
        </row>
        <row r="1353">
          <cell r="A1353" t="str">
            <v>CC_390442 - Measurement &amp; Regulation</v>
          </cell>
          <cell r="B1353" t="str">
            <v>A_S6010230</v>
          </cell>
          <cell r="Q1353">
            <v>0</v>
          </cell>
          <cell r="R1353">
            <v>75</v>
          </cell>
          <cell r="S1353">
            <v>75</v>
          </cell>
        </row>
        <row r="1354">
          <cell r="A1354" t="str">
            <v>CC_390442 - Measurement &amp; Regulation</v>
          </cell>
          <cell r="B1354" t="str">
            <v>A_S6020110</v>
          </cell>
          <cell r="Q1354">
            <v>22.98</v>
          </cell>
          <cell r="R1354">
            <v>85.42</v>
          </cell>
          <cell r="S1354">
            <v>85.42</v>
          </cell>
        </row>
        <row r="1355">
          <cell r="A1355" t="str">
            <v>CC_390442 - Measurement &amp; Regulation</v>
          </cell>
          <cell r="B1355" t="str">
            <v>A_S6900040</v>
          </cell>
          <cell r="Q1355">
            <v>12884.5</v>
          </cell>
          <cell r="R1355">
            <v>35007.85</v>
          </cell>
          <cell r="S1355">
            <v>35007.85</v>
          </cell>
        </row>
        <row r="1356">
          <cell r="A1356" t="str">
            <v>CC_390442 - Measurement &amp; Regulation</v>
          </cell>
          <cell r="B1356" t="str">
            <v>A_S6010010</v>
          </cell>
          <cell r="Q1356">
            <v>26002.240000000002</v>
          </cell>
          <cell r="R1356">
            <v>69027.38</v>
          </cell>
          <cell r="S1356">
            <v>69027.38</v>
          </cell>
        </row>
        <row r="1357">
          <cell r="A1357" t="str">
            <v>CC_390442 - Measurement &amp; Regulation</v>
          </cell>
          <cell r="B1357" t="str">
            <v>EMP_EXP</v>
          </cell>
          <cell r="Q1357">
            <v>4375.4799999999996</v>
          </cell>
          <cell r="R1357">
            <v>12759.81</v>
          </cell>
          <cell r="S1357">
            <v>12759.81</v>
          </cell>
        </row>
        <row r="1358">
          <cell r="A1358" t="str">
            <v>CC_390442 - Measurement &amp; Regulation</v>
          </cell>
          <cell r="B1358" t="str">
            <v>A_S6030040</v>
          </cell>
          <cell r="Q1358">
            <v>999.86</v>
          </cell>
          <cell r="R1358">
            <v>2486.59</v>
          </cell>
          <cell r="S1358">
            <v>2486.59</v>
          </cell>
        </row>
        <row r="1359">
          <cell r="A1359" t="str">
            <v>CC_390442 - Measurement &amp; Regulation</v>
          </cell>
          <cell r="B1359" t="str">
            <v>A_S6030050</v>
          </cell>
          <cell r="Q1359">
            <v>162.06</v>
          </cell>
          <cell r="R1359">
            <v>296.88</v>
          </cell>
          <cell r="S1359">
            <v>296.88</v>
          </cell>
        </row>
        <row r="1360">
          <cell r="A1360" t="str">
            <v>CC_390442 - Measurement &amp; Regulation</v>
          </cell>
          <cell r="B1360" t="str">
            <v>A_S6030060</v>
          </cell>
          <cell r="Q1360">
            <v>545.55999999999995</v>
          </cell>
          <cell r="R1360">
            <v>2940.6</v>
          </cell>
          <cell r="S1360">
            <v>2940.6</v>
          </cell>
        </row>
        <row r="1361">
          <cell r="A1361" t="str">
            <v>CC_390442 - Measurement &amp; Regulation</v>
          </cell>
          <cell r="B1361" t="str">
            <v>A_S6030070</v>
          </cell>
          <cell r="Q1361">
            <v>224.89</v>
          </cell>
          <cell r="R1361">
            <v>224.89</v>
          </cell>
          <cell r="S1361">
            <v>224.89</v>
          </cell>
        </row>
        <row r="1362">
          <cell r="A1362" t="str">
            <v>CC_390442 - Measurement &amp; Regulation</v>
          </cell>
          <cell r="B1362" t="str">
            <v>A_S6030080</v>
          </cell>
          <cell r="Q1362">
            <v>1779.5</v>
          </cell>
          <cell r="R1362">
            <v>5927.6</v>
          </cell>
          <cell r="S1362">
            <v>5927.6</v>
          </cell>
        </row>
        <row r="1363">
          <cell r="A1363" t="str">
            <v>CC_390442 - Measurement &amp; Regulation</v>
          </cell>
          <cell r="B1363" t="str">
            <v>A_S6030800</v>
          </cell>
          <cell r="Q1363">
            <v>663.61</v>
          </cell>
          <cell r="R1363">
            <v>883.25</v>
          </cell>
          <cell r="S1363">
            <v>883.25</v>
          </cell>
        </row>
        <row r="1364">
          <cell r="A1364" t="str">
            <v>CC_390442 - Measurement &amp; Regulation</v>
          </cell>
          <cell r="B1364" t="str">
            <v>MAT_SUP_EX</v>
          </cell>
          <cell r="Q1364">
            <v>34891.29</v>
          </cell>
          <cell r="R1364">
            <v>105807.53</v>
          </cell>
          <cell r="S1364">
            <v>105807.53</v>
          </cell>
        </row>
        <row r="1365">
          <cell r="A1365" t="str">
            <v>CC_390442 - Measurement &amp; Regulation</v>
          </cell>
          <cell r="B1365" t="str">
            <v>A_S6400010</v>
          </cell>
          <cell r="Q1365">
            <v>374.9</v>
          </cell>
          <cell r="R1365">
            <v>374.9</v>
          </cell>
          <cell r="S1365">
            <v>374.9</v>
          </cell>
        </row>
        <row r="1366">
          <cell r="A1366" t="str">
            <v>CC_390442 - Measurement &amp; Regulation</v>
          </cell>
          <cell r="B1366" t="str">
            <v>A_S6400020</v>
          </cell>
          <cell r="Q1366">
            <v>0</v>
          </cell>
          <cell r="R1366">
            <v>135.54</v>
          </cell>
          <cell r="S1366">
            <v>135.54</v>
          </cell>
        </row>
        <row r="1367">
          <cell r="A1367" t="str">
            <v>CC_390442 - Measurement &amp; Regulation</v>
          </cell>
          <cell r="B1367" t="str">
            <v>A_S6400070</v>
          </cell>
          <cell r="Q1367">
            <v>264.98</v>
          </cell>
          <cell r="R1367">
            <v>1646.1</v>
          </cell>
          <cell r="S1367">
            <v>1646.1</v>
          </cell>
        </row>
        <row r="1368">
          <cell r="A1368" t="str">
            <v>CC_390442 - Measurement &amp; Regulation</v>
          </cell>
          <cell r="B1368" t="str">
            <v>A_S6400100</v>
          </cell>
          <cell r="Q1368">
            <v>29437.27</v>
          </cell>
          <cell r="R1368">
            <v>95394.67</v>
          </cell>
          <cell r="S1368">
            <v>95394.67</v>
          </cell>
        </row>
        <row r="1369">
          <cell r="A1369" t="str">
            <v>CC_390442 - Measurement &amp; Regulation</v>
          </cell>
          <cell r="B1369" t="str">
            <v>A_S6400500</v>
          </cell>
          <cell r="Q1369">
            <v>1795.48</v>
          </cell>
          <cell r="R1369">
            <v>2827.27</v>
          </cell>
          <cell r="S1369">
            <v>2827.27</v>
          </cell>
        </row>
        <row r="1370">
          <cell r="A1370" t="str">
            <v>CC_390442 - Measurement &amp; Regulation</v>
          </cell>
          <cell r="B1370" t="str">
            <v>A_S6400510</v>
          </cell>
          <cell r="Q1370">
            <v>3018.66</v>
          </cell>
          <cell r="R1370">
            <v>5429.0499999999993</v>
          </cell>
          <cell r="S1370">
            <v>5429.0499999999993</v>
          </cell>
        </row>
        <row r="1371">
          <cell r="A1371" t="str">
            <v>CC_390442 - Measurement &amp; Regulation</v>
          </cell>
          <cell r="B1371" t="str">
            <v>RENT_EX</v>
          </cell>
          <cell r="Q1371">
            <v>0</v>
          </cell>
          <cell r="R1371">
            <v>639.55999999999995</v>
          </cell>
          <cell r="S1371">
            <v>639.55999999999995</v>
          </cell>
        </row>
        <row r="1372">
          <cell r="A1372" t="str">
            <v>CC_390442 - Measurement &amp; Regulation</v>
          </cell>
          <cell r="B1372" t="str">
            <v>A_S6710800</v>
          </cell>
          <cell r="Q1372">
            <v>0</v>
          </cell>
          <cell r="R1372">
            <v>639.55999999999995</v>
          </cell>
          <cell r="S1372">
            <v>639.55999999999995</v>
          </cell>
        </row>
        <row r="1373">
          <cell r="A1373" t="str">
            <v>CC_390442 - Measurement &amp; Regulation</v>
          </cell>
          <cell r="B1373" t="str">
            <v>OTSDSERV_EX</v>
          </cell>
          <cell r="Q1373">
            <v>9481.61</v>
          </cell>
          <cell r="R1373">
            <v>83275.66</v>
          </cell>
          <cell r="S1373">
            <v>83275.66</v>
          </cell>
        </row>
        <row r="1374">
          <cell r="A1374" t="str">
            <v>CC_390442 - Measurement &amp; Regulation</v>
          </cell>
          <cell r="B1374" t="str">
            <v>A_S6100080</v>
          </cell>
          <cell r="Q1374">
            <v>79.63</v>
          </cell>
          <cell r="R1374">
            <v>186.63</v>
          </cell>
          <cell r="S1374">
            <v>186.63</v>
          </cell>
        </row>
        <row r="1375">
          <cell r="A1375" t="str">
            <v>CC_390442 - Measurement &amp; Regulation</v>
          </cell>
          <cell r="B1375" t="str">
            <v>A_S6100100</v>
          </cell>
          <cell r="Q1375">
            <v>9401.98</v>
          </cell>
          <cell r="R1375">
            <v>83019.12</v>
          </cell>
          <cell r="S1375">
            <v>83019.12</v>
          </cell>
        </row>
        <row r="1376">
          <cell r="A1376" t="str">
            <v>CC_390442 - Measurement &amp; Regulation</v>
          </cell>
          <cell r="B1376" t="str">
            <v>A_S6100150</v>
          </cell>
          <cell r="Q1376">
            <v>0</v>
          </cell>
          <cell r="R1376">
            <v>69.91</v>
          </cell>
          <cell r="S1376">
            <v>69.91</v>
          </cell>
        </row>
        <row r="1377">
          <cell r="A1377" t="str">
            <v>CC_390442 - Measurement &amp; Regulation</v>
          </cell>
          <cell r="B1377" t="str">
            <v>TRANSPORTATION_EX</v>
          </cell>
          <cell r="Q1377">
            <v>18253.47</v>
          </cell>
          <cell r="R1377">
            <v>49978.47</v>
          </cell>
          <cell r="S1377">
            <v>49978.47</v>
          </cell>
        </row>
        <row r="1378">
          <cell r="A1378" t="str">
            <v>CC_390442 - Measurement &amp; Regulation</v>
          </cell>
          <cell r="B1378" t="str">
            <v>A_S6400080</v>
          </cell>
          <cell r="Q1378">
            <v>43.85</v>
          </cell>
          <cell r="R1378">
            <v>43.85</v>
          </cell>
          <cell r="S1378">
            <v>43.85</v>
          </cell>
        </row>
        <row r="1379">
          <cell r="A1379" t="str">
            <v>CC_390442 - Measurement &amp; Regulation</v>
          </cell>
          <cell r="B1379" t="str">
            <v>A_S6500010</v>
          </cell>
          <cell r="Q1379">
            <v>400</v>
          </cell>
          <cell r="R1379">
            <v>674.14</v>
          </cell>
          <cell r="S1379">
            <v>674.14</v>
          </cell>
        </row>
        <row r="1380">
          <cell r="A1380" t="str">
            <v>CC_390442 - Measurement &amp; Regulation</v>
          </cell>
          <cell r="B1380" t="str">
            <v>A_S6790320</v>
          </cell>
          <cell r="Q1380">
            <v>17809.62</v>
          </cell>
          <cell r="R1380">
            <v>49260.479999999996</v>
          </cell>
          <cell r="S1380">
            <v>49260.479999999996</v>
          </cell>
        </row>
        <row r="1381">
          <cell r="A1381" t="str">
            <v>CC_390442 - Measurement &amp; Regulation</v>
          </cell>
          <cell r="B1381" t="str">
            <v>UTILITIES_EX</v>
          </cell>
          <cell r="Q1381">
            <v>1314.49</v>
          </cell>
          <cell r="R1381">
            <v>7931.2</v>
          </cell>
          <cell r="S1381">
            <v>7931.2</v>
          </cell>
        </row>
        <row r="1382">
          <cell r="A1382" t="str">
            <v>CC_390442 - Measurement &amp; Regulation</v>
          </cell>
          <cell r="B1382" t="str">
            <v>A_S6730010</v>
          </cell>
          <cell r="Q1382">
            <v>30.53</v>
          </cell>
          <cell r="R1382">
            <v>4160.1399999999994</v>
          </cell>
          <cell r="S1382">
            <v>4160.1399999999994</v>
          </cell>
        </row>
        <row r="1383">
          <cell r="A1383" t="str">
            <v>CC_390442 - Measurement &amp; Regulation</v>
          </cell>
          <cell r="B1383" t="str">
            <v>A_S6730030</v>
          </cell>
          <cell r="Q1383">
            <v>1283.96</v>
          </cell>
          <cell r="R1383">
            <v>3771.0600000000004</v>
          </cell>
          <cell r="S1383">
            <v>3771.0600000000004</v>
          </cell>
        </row>
        <row r="1384">
          <cell r="A1384" t="str">
            <v>CC_390442 - Measurement &amp; Regulation</v>
          </cell>
          <cell r="B1384" t="str">
            <v>OTH_OP_EX</v>
          </cell>
          <cell r="Q1384">
            <v>222.52</v>
          </cell>
          <cell r="R1384">
            <v>347.45000000000005</v>
          </cell>
          <cell r="S1384">
            <v>347.45000000000005</v>
          </cell>
        </row>
        <row r="1385">
          <cell r="A1385" t="str">
            <v>CC_390442 - Measurement &amp; Regulation</v>
          </cell>
          <cell r="B1385" t="str">
            <v>A_S6790199</v>
          </cell>
          <cell r="Q1385">
            <v>77.150000000000006</v>
          </cell>
          <cell r="R1385">
            <v>177.56</v>
          </cell>
          <cell r="S1385">
            <v>177.56</v>
          </cell>
        </row>
        <row r="1386">
          <cell r="A1386" t="str">
            <v>CC_390442 - Measurement &amp; Regulation</v>
          </cell>
          <cell r="B1386" t="str">
            <v>A_S6790230</v>
          </cell>
          <cell r="Q1386">
            <v>145.37</v>
          </cell>
          <cell r="R1386">
            <v>169.89000000000001</v>
          </cell>
          <cell r="S1386">
            <v>169.89000000000001</v>
          </cell>
        </row>
        <row r="1387">
          <cell r="A1387" t="str">
            <v/>
          </cell>
          <cell r="B1387" t="str">
            <v/>
          </cell>
          <cell r="Q1387">
            <v>0</v>
          </cell>
          <cell r="R1387">
            <v>0</v>
          </cell>
          <cell r="S1387">
            <v>0</v>
          </cell>
        </row>
        <row r="1388">
          <cell r="A1388" t="str">
            <v>T30009 - Field Operations</v>
          </cell>
          <cell r="B1388" t="str">
            <v>EXPENSES_3611</v>
          </cell>
          <cell r="Q1388">
            <v>9693115.75</v>
          </cell>
          <cell r="R1388">
            <v>27309430.399999999</v>
          </cell>
          <cell r="S1388">
            <v>27309430.399999999</v>
          </cell>
        </row>
        <row r="1389">
          <cell r="A1389" t="str">
            <v>T30009 - Field Operations</v>
          </cell>
          <cell r="B1389" t="str">
            <v>OM_OTH_EX</v>
          </cell>
          <cell r="Q1389">
            <v>4135957.97</v>
          </cell>
          <cell r="R1389">
            <v>10648605.51</v>
          </cell>
          <cell r="S1389">
            <v>10648605.51</v>
          </cell>
        </row>
        <row r="1390">
          <cell r="A1390" t="str">
            <v>T30009 - Field Operations</v>
          </cell>
          <cell r="B1390" t="str">
            <v>LABOR_FRINGE</v>
          </cell>
          <cell r="Q1390">
            <v>2201592.61</v>
          </cell>
          <cell r="R1390">
            <v>6181997.4699999997</v>
          </cell>
          <cell r="S1390">
            <v>6181997.4699999997</v>
          </cell>
        </row>
        <row r="1391">
          <cell r="A1391" t="str">
            <v>T30009 - Field Operations</v>
          </cell>
          <cell r="B1391" t="str">
            <v>A_S6010000</v>
          </cell>
          <cell r="Q1391">
            <v>1319742.78</v>
          </cell>
          <cell r="R1391">
            <v>3611722.3200000003</v>
          </cell>
          <cell r="S1391">
            <v>3611722.3200000003</v>
          </cell>
        </row>
        <row r="1392">
          <cell r="A1392" t="str">
            <v>T30009 - Field Operations</v>
          </cell>
          <cell r="B1392" t="str">
            <v>A_S6020000</v>
          </cell>
          <cell r="Q1392">
            <v>465574.13</v>
          </cell>
          <cell r="R1392">
            <v>1307759.29</v>
          </cell>
          <cell r="S1392">
            <v>1307759.29</v>
          </cell>
        </row>
        <row r="1393">
          <cell r="A1393" t="str">
            <v>T30009 - Field Operations</v>
          </cell>
          <cell r="B1393" t="str">
            <v>A_S1000500</v>
          </cell>
          <cell r="Q1393">
            <v>910219.28</v>
          </cell>
          <cell r="R1393">
            <v>2498332.8600000003</v>
          </cell>
          <cell r="S1393">
            <v>2498332.8600000003</v>
          </cell>
        </row>
        <row r="1394">
          <cell r="A1394" t="str">
            <v>T30009 - Field Operations</v>
          </cell>
          <cell r="B1394" t="str">
            <v>A_S1000501</v>
          </cell>
          <cell r="Q1394">
            <v>42719.09</v>
          </cell>
          <cell r="R1394">
            <v>107422.41</v>
          </cell>
          <cell r="S1394">
            <v>107422.41</v>
          </cell>
        </row>
        <row r="1395">
          <cell r="A1395" t="str">
            <v>T30009 - Field Operations</v>
          </cell>
          <cell r="B1395" t="str">
            <v>A_S6010210</v>
          </cell>
          <cell r="Q1395">
            <v>1064</v>
          </cell>
          <cell r="R1395">
            <v>1704</v>
          </cell>
          <cell r="S1395">
            <v>1704</v>
          </cell>
        </row>
        <row r="1396">
          <cell r="A1396" t="str">
            <v>T30009 - Field Operations</v>
          </cell>
          <cell r="B1396" t="str">
            <v>A_S6010310</v>
          </cell>
          <cell r="Q1396">
            <v>1092</v>
          </cell>
          <cell r="R1396">
            <v>1936</v>
          </cell>
          <cell r="S1396">
            <v>1936</v>
          </cell>
        </row>
        <row r="1397">
          <cell r="A1397" t="str">
            <v>T30009 - Field Operations</v>
          </cell>
          <cell r="B1397" t="str">
            <v>A_S6010330</v>
          </cell>
          <cell r="Q1397">
            <v>0</v>
          </cell>
          <cell r="R1397">
            <v>160</v>
          </cell>
          <cell r="S1397">
            <v>160</v>
          </cell>
        </row>
        <row r="1398">
          <cell r="A1398" t="str">
            <v>T30009 - Field Operations</v>
          </cell>
          <cell r="B1398" t="str">
            <v>A_S6018999</v>
          </cell>
          <cell r="Q1398">
            <v>0</v>
          </cell>
          <cell r="R1398">
            <v>64.64</v>
          </cell>
          <cell r="S1398">
            <v>64.64</v>
          </cell>
        </row>
        <row r="1399">
          <cell r="A1399" t="str">
            <v>T30009 - Field Operations</v>
          </cell>
          <cell r="B1399" t="str">
            <v>A_S6020110</v>
          </cell>
          <cell r="Q1399">
            <v>0</v>
          </cell>
          <cell r="R1399">
            <v>73.87</v>
          </cell>
          <cell r="S1399">
            <v>73.87</v>
          </cell>
        </row>
        <row r="1400">
          <cell r="A1400" t="str">
            <v>T30009 - Field Operations</v>
          </cell>
          <cell r="B1400" t="str">
            <v>A_S6020800</v>
          </cell>
          <cell r="Q1400">
            <v>0</v>
          </cell>
          <cell r="R1400">
            <v>18.75</v>
          </cell>
          <cell r="S1400">
            <v>18.75</v>
          </cell>
        </row>
        <row r="1401">
          <cell r="A1401" t="str">
            <v>T30009 - Field Operations</v>
          </cell>
          <cell r="B1401" t="str">
            <v>A_S6900040</v>
          </cell>
          <cell r="Q1401">
            <v>128434.22</v>
          </cell>
          <cell r="R1401">
            <v>360766.28</v>
          </cell>
          <cell r="S1401">
            <v>360766.28</v>
          </cell>
        </row>
        <row r="1402">
          <cell r="A1402" t="str">
            <v>T30009 - Field Operations</v>
          </cell>
          <cell r="B1402" t="str">
            <v>A_S6010010</v>
          </cell>
          <cell r="Q1402">
            <v>285685.48</v>
          </cell>
          <cell r="R1402">
            <v>897792.32000000007</v>
          </cell>
          <cell r="S1402">
            <v>897792.32000000007</v>
          </cell>
        </row>
        <row r="1403">
          <cell r="A1403" t="str">
            <v>T30009 - Field Operations</v>
          </cell>
          <cell r="B1403" t="str">
            <v>A_S6790324</v>
          </cell>
          <cell r="Q1403">
            <v>-910219.28</v>
          </cell>
          <cell r="R1403">
            <v>-2498332.8600000003</v>
          </cell>
          <cell r="S1403">
            <v>-2498332.8600000003</v>
          </cell>
        </row>
        <row r="1404">
          <cell r="A1404" t="str">
            <v>T30009 - Field Operations</v>
          </cell>
          <cell r="B1404" t="str">
            <v>A_S6790327</v>
          </cell>
          <cell r="Q1404">
            <v>-42719.09</v>
          </cell>
          <cell r="R1404">
            <v>-107422.41</v>
          </cell>
          <cell r="S1404">
            <v>-107422.41</v>
          </cell>
        </row>
        <row r="1405">
          <cell r="A1405" t="str">
            <v>T30009 - Field Operations</v>
          </cell>
          <cell r="B1405" t="str">
            <v>EMP_EXP</v>
          </cell>
          <cell r="Q1405">
            <v>72519.88</v>
          </cell>
          <cell r="R1405">
            <v>151556.52000000002</v>
          </cell>
          <cell r="S1405">
            <v>151556.52000000002</v>
          </cell>
        </row>
        <row r="1406">
          <cell r="A1406" t="str">
            <v>T30009 - Field Operations</v>
          </cell>
          <cell r="B1406" t="str">
            <v>A_S6030010</v>
          </cell>
          <cell r="Q1406">
            <v>378.76</v>
          </cell>
          <cell r="R1406">
            <v>414.96999999999997</v>
          </cell>
          <cell r="S1406">
            <v>414.96999999999997</v>
          </cell>
        </row>
        <row r="1407">
          <cell r="A1407" t="str">
            <v>T30009 - Field Operations</v>
          </cell>
          <cell r="B1407" t="str">
            <v>A_S6030040</v>
          </cell>
          <cell r="Q1407">
            <v>9625.66</v>
          </cell>
          <cell r="R1407">
            <v>21793.98</v>
          </cell>
          <cell r="S1407">
            <v>21793.98</v>
          </cell>
        </row>
        <row r="1408">
          <cell r="A1408" t="str">
            <v>T30009 - Field Operations</v>
          </cell>
          <cell r="B1408" t="str">
            <v>A_S6030050</v>
          </cell>
          <cell r="Q1408">
            <v>388.47</v>
          </cell>
          <cell r="R1408">
            <v>2210.23</v>
          </cell>
          <cell r="S1408">
            <v>2210.23</v>
          </cell>
        </row>
        <row r="1409">
          <cell r="A1409" t="str">
            <v>T30009 - Field Operations</v>
          </cell>
          <cell r="B1409" t="str">
            <v>A_S6030060</v>
          </cell>
          <cell r="Q1409">
            <v>27444.92</v>
          </cell>
          <cell r="R1409">
            <v>54408.08</v>
          </cell>
          <cell r="S1409">
            <v>54408.08</v>
          </cell>
        </row>
        <row r="1410">
          <cell r="A1410" t="str">
            <v>T30009 - Field Operations</v>
          </cell>
          <cell r="B1410" t="str">
            <v>A_S6030070</v>
          </cell>
          <cell r="Q1410">
            <v>8017</v>
          </cell>
          <cell r="R1410">
            <v>8817</v>
          </cell>
          <cell r="S1410">
            <v>8817</v>
          </cell>
        </row>
        <row r="1411">
          <cell r="A1411" t="str">
            <v>T30009 - Field Operations</v>
          </cell>
          <cell r="B1411" t="str">
            <v>A_S6030080</v>
          </cell>
          <cell r="Q1411">
            <v>22148.74</v>
          </cell>
          <cell r="R1411">
            <v>40034.800000000003</v>
          </cell>
          <cell r="S1411">
            <v>40034.800000000003</v>
          </cell>
        </row>
        <row r="1412">
          <cell r="A1412" t="str">
            <v>T30009 - Field Operations</v>
          </cell>
          <cell r="B1412" t="str">
            <v>A_S6030800</v>
          </cell>
          <cell r="Q1412">
            <v>3460.6</v>
          </cell>
          <cell r="R1412">
            <v>19553.05</v>
          </cell>
          <cell r="S1412">
            <v>19553.05</v>
          </cell>
        </row>
        <row r="1413">
          <cell r="A1413" t="str">
            <v>T30009 - Field Operations</v>
          </cell>
          <cell r="B1413" t="str">
            <v>A_S6030091</v>
          </cell>
          <cell r="Q1413">
            <v>1055.73</v>
          </cell>
          <cell r="R1413">
            <v>4324.41</v>
          </cell>
          <cell r="S1413">
            <v>4324.41</v>
          </cell>
        </row>
        <row r="1414">
          <cell r="A1414" t="str">
            <v>T30009 - Field Operations</v>
          </cell>
          <cell r="B1414" t="str">
            <v>MAT_SUP_EX</v>
          </cell>
          <cell r="Q1414">
            <v>170035.98</v>
          </cell>
          <cell r="R1414">
            <v>469089.6</v>
          </cell>
          <cell r="S1414">
            <v>469089.6</v>
          </cell>
        </row>
        <row r="1415">
          <cell r="A1415" t="str">
            <v>T30009 - Field Operations</v>
          </cell>
          <cell r="B1415" t="str">
            <v>A_S6401000</v>
          </cell>
          <cell r="Q1415">
            <v>17060.32</v>
          </cell>
          <cell r="R1415">
            <v>33543.06</v>
          </cell>
          <cell r="S1415">
            <v>33543.06</v>
          </cell>
        </row>
        <row r="1416">
          <cell r="A1416" t="str">
            <v>T30009 - Field Operations</v>
          </cell>
          <cell r="B1416" t="str">
            <v>A_S1000300</v>
          </cell>
          <cell r="Q1416">
            <v>55853.43</v>
          </cell>
          <cell r="R1416">
            <v>153763.46</v>
          </cell>
          <cell r="S1416">
            <v>153763.46</v>
          </cell>
        </row>
        <row r="1417">
          <cell r="A1417" t="str">
            <v>T30009 - Field Operations</v>
          </cell>
          <cell r="B1417" t="str">
            <v>A_S6400010</v>
          </cell>
          <cell r="Q1417">
            <v>6702.16</v>
          </cell>
          <cell r="R1417">
            <v>13373.23</v>
          </cell>
          <cell r="S1417">
            <v>13373.23</v>
          </cell>
        </row>
        <row r="1418">
          <cell r="A1418" t="str">
            <v>T30009 - Field Operations</v>
          </cell>
          <cell r="B1418" t="str">
            <v>A_S6400020</v>
          </cell>
          <cell r="Q1418">
            <v>6275.92</v>
          </cell>
          <cell r="R1418">
            <v>25480.78</v>
          </cell>
          <cell r="S1418">
            <v>25480.78</v>
          </cell>
        </row>
        <row r="1419">
          <cell r="A1419" t="str">
            <v>T30009 - Field Operations</v>
          </cell>
          <cell r="B1419" t="str">
            <v>A_S6400060</v>
          </cell>
          <cell r="Q1419">
            <v>1402.88</v>
          </cell>
          <cell r="R1419">
            <v>6411.74</v>
          </cell>
          <cell r="S1419">
            <v>6411.74</v>
          </cell>
        </row>
        <row r="1420">
          <cell r="A1420" t="str">
            <v>T30009 - Field Operations</v>
          </cell>
          <cell r="B1420" t="str">
            <v>A_S6400070</v>
          </cell>
          <cell r="Q1420">
            <v>14405.33</v>
          </cell>
          <cell r="R1420">
            <v>37680.89</v>
          </cell>
          <cell r="S1420">
            <v>37680.89</v>
          </cell>
        </row>
        <row r="1421">
          <cell r="A1421" t="str">
            <v>T30009 - Field Operations</v>
          </cell>
          <cell r="B1421" t="str">
            <v>A_S6400100</v>
          </cell>
          <cell r="Q1421">
            <v>116081.15</v>
          </cell>
          <cell r="R1421">
            <v>323996.21999999997</v>
          </cell>
          <cell r="S1421">
            <v>323996.21999999997</v>
          </cell>
        </row>
        <row r="1422">
          <cell r="A1422" t="str">
            <v>T30009 - Field Operations</v>
          </cell>
          <cell r="B1422" t="str">
            <v>A_S6400500</v>
          </cell>
          <cell r="Q1422">
            <v>2469.2199999999998</v>
          </cell>
          <cell r="R1422">
            <v>10329.4</v>
          </cell>
          <cell r="S1422">
            <v>10329.4</v>
          </cell>
        </row>
        <row r="1423">
          <cell r="A1423" t="str">
            <v>T30009 - Field Operations</v>
          </cell>
          <cell r="B1423" t="str">
            <v>A_S6400510</v>
          </cell>
          <cell r="Q1423">
            <v>3329.77</v>
          </cell>
          <cell r="R1423">
            <v>8324.5499999999993</v>
          </cell>
          <cell r="S1423">
            <v>8324.5499999999993</v>
          </cell>
        </row>
        <row r="1424">
          <cell r="A1424" t="str">
            <v>T30009 - Field Operations</v>
          </cell>
          <cell r="B1424" t="str">
            <v>A_S6790321</v>
          </cell>
          <cell r="Q1424">
            <v>-53544.2</v>
          </cell>
          <cell r="R1424">
            <v>-143813.72999999998</v>
          </cell>
          <cell r="S1424">
            <v>-143813.72999999998</v>
          </cell>
        </row>
        <row r="1425">
          <cell r="A1425" t="str">
            <v>T30009 - Field Operations</v>
          </cell>
          <cell r="B1425" t="str">
            <v>RENT_EX</v>
          </cell>
          <cell r="Q1425">
            <v>3680.95</v>
          </cell>
          <cell r="R1425">
            <v>10360.5</v>
          </cell>
          <cell r="S1425">
            <v>10360.5</v>
          </cell>
        </row>
        <row r="1426">
          <cell r="A1426" t="str">
            <v>T30009 - Field Operations</v>
          </cell>
          <cell r="B1426" t="str">
            <v>A_S6710050</v>
          </cell>
          <cell r="Q1426">
            <v>2657.57</v>
          </cell>
          <cell r="R1426">
            <v>5697.63</v>
          </cell>
          <cell r="S1426">
            <v>5697.63</v>
          </cell>
        </row>
        <row r="1427">
          <cell r="A1427" t="str">
            <v>T30009 - Field Operations</v>
          </cell>
          <cell r="B1427" t="str">
            <v>A_S6710800</v>
          </cell>
          <cell r="Q1427">
            <v>1023.38</v>
          </cell>
          <cell r="R1427">
            <v>4662.87</v>
          </cell>
          <cell r="S1427">
            <v>4662.87</v>
          </cell>
        </row>
        <row r="1428">
          <cell r="A1428" t="str">
            <v>T30009 - Field Operations</v>
          </cell>
          <cell r="B1428" t="str">
            <v>LEASE_EX</v>
          </cell>
          <cell r="Q1428">
            <v>1282.17</v>
          </cell>
          <cell r="R1428">
            <v>4155.7700000000004</v>
          </cell>
          <cell r="S1428">
            <v>4155.7700000000004</v>
          </cell>
        </row>
        <row r="1429">
          <cell r="A1429" t="str">
            <v>T30009 - Field Operations</v>
          </cell>
          <cell r="B1429" t="str">
            <v>A_S6720010</v>
          </cell>
          <cell r="Q1429">
            <v>1000</v>
          </cell>
          <cell r="R1429">
            <v>3000</v>
          </cell>
          <cell r="S1429">
            <v>3000</v>
          </cell>
        </row>
        <row r="1430">
          <cell r="A1430" t="str">
            <v>T30009 - Field Operations</v>
          </cell>
          <cell r="B1430" t="str">
            <v>A_S6720800</v>
          </cell>
          <cell r="Q1430">
            <v>282.17</v>
          </cell>
          <cell r="R1430">
            <v>1155.77</v>
          </cell>
          <cell r="S1430">
            <v>1155.77</v>
          </cell>
        </row>
        <row r="1431">
          <cell r="A1431" t="str">
            <v>T30009 - Field Operations</v>
          </cell>
          <cell r="B1431" t="str">
            <v>OTSDSERV_EX</v>
          </cell>
          <cell r="Q1431">
            <v>1281395.48</v>
          </cell>
          <cell r="R1431">
            <v>2653571.84</v>
          </cell>
          <cell r="S1431">
            <v>2653571.84</v>
          </cell>
        </row>
        <row r="1432">
          <cell r="A1432" t="str">
            <v>T30009 - Field Operations</v>
          </cell>
          <cell r="B1432" t="str">
            <v>A_S6100060</v>
          </cell>
          <cell r="Q1432">
            <v>160</v>
          </cell>
          <cell r="R1432">
            <v>160</v>
          </cell>
          <cell r="S1432">
            <v>160</v>
          </cell>
        </row>
        <row r="1433">
          <cell r="A1433" t="str">
            <v>T30009 - Field Operations</v>
          </cell>
          <cell r="B1433" t="str">
            <v>A_S6100190</v>
          </cell>
          <cell r="Q1433">
            <v>25</v>
          </cell>
          <cell r="R1433">
            <v>25</v>
          </cell>
          <cell r="S1433">
            <v>25</v>
          </cell>
        </row>
        <row r="1434">
          <cell r="A1434" t="str">
            <v>T30009 - Field Operations</v>
          </cell>
          <cell r="B1434" t="str">
            <v>A_S6100010</v>
          </cell>
          <cell r="Q1434">
            <v>1356</v>
          </cell>
          <cell r="R1434">
            <v>1583.69</v>
          </cell>
          <cell r="S1434">
            <v>1583.69</v>
          </cell>
        </row>
        <row r="1435">
          <cell r="A1435" t="str">
            <v>T30009 - Field Operations</v>
          </cell>
          <cell r="B1435" t="str">
            <v>A_S6100050</v>
          </cell>
          <cell r="Q1435">
            <v>7367.5</v>
          </cell>
          <cell r="R1435">
            <v>8420</v>
          </cell>
          <cell r="S1435">
            <v>8420</v>
          </cell>
        </row>
        <row r="1436">
          <cell r="A1436" t="str">
            <v>T30009 - Field Operations</v>
          </cell>
          <cell r="B1436" t="str">
            <v>A_S6100080</v>
          </cell>
          <cell r="Q1436">
            <v>320.26</v>
          </cell>
          <cell r="R1436">
            <v>954.89</v>
          </cell>
          <cell r="S1436">
            <v>954.89</v>
          </cell>
        </row>
        <row r="1437">
          <cell r="A1437" t="str">
            <v>T30009 - Field Operations</v>
          </cell>
          <cell r="B1437" t="str">
            <v>A_S6100100</v>
          </cell>
          <cell r="Q1437">
            <v>1270251.99</v>
          </cell>
          <cell r="R1437">
            <v>2636413.29</v>
          </cell>
          <cell r="S1437">
            <v>2636413.29</v>
          </cell>
        </row>
        <row r="1438">
          <cell r="A1438" t="str">
            <v>T30009 - Field Operations</v>
          </cell>
          <cell r="B1438" t="str">
            <v>A_S6100150</v>
          </cell>
          <cell r="Q1438">
            <v>36.26</v>
          </cell>
          <cell r="R1438">
            <v>598.54</v>
          </cell>
          <cell r="S1438">
            <v>598.54</v>
          </cell>
        </row>
        <row r="1439">
          <cell r="A1439" t="str">
            <v>T30009 - Field Operations</v>
          </cell>
          <cell r="B1439" t="str">
            <v>A_S6100160</v>
          </cell>
          <cell r="Q1439">
            <v>1878.47</v>
          </cell>
          <cell r="R1439">
            <v>5416.43</v>
          </cell>
          <cell r="S1439">
            <v>5416.43</v>
          </cell>
        </row>
        <row r="1440">
          <cell r="A1440" t="str">
            <v>T30009 - Field Operations</v>
          </cell>
          <cell r="B1440" t="str">
            <v>TRANSPORTATION_EX</v>
          </cell>
          <cell r="Q1440">
            <v>220419.35</v>
          </cell>
          <cell r="R1440">
            <v>620408.99</v>
          </cell>
          <cell r="S1440">
            <v>620408.99</v>
          </cell>
        </row>
        <row r="1441">
          <cell r="A1441" t="str">
            <v>T30009 - Field Operations</v>
          </cell>
          <cell r="B1441" t="str">
            <v>A_S1000200</v>
          </cell>
          <cell r="Q1441">
            <v>425793.42</v>
          </cell>
          <cell r="R1441">
            <v>1203632.3599999999</v>
          </cell>
          <cell r="S1441">
            <v>1203632.3599999999</v>
          </cell>
        </row>
        <row r="1442">
          <cell r="A1442" t="str">
            <v>T30009 - Field Operations</v>
          </cell>
          <cell r="B1442" t="str">
            <v>A_S6400080</v>
          </cell>
          <cell r="Q1442">
            <v>255.84</v>
          </cell>
          <cell r="R1442">
            <v>657.25</v>
          </cell>
          <cell r="S1442">
            <v>657.25</v>
          </cell>
        </row>
        <row r="1443">
          <cell r="A1443" t="str">
            <v>T30009 - Field Operations</v>
          </cell>
          <cell r="B1443" t="str">
            <v>A_S6500010</v>
          </cell>
          <cell r="Q1443">
            <v>372.45</v>
          </cell>
          <cell r="R1443">
            <v>963.86999999999989</v>
          </cell>
          <cell r="S1443">
            <v>963.86999999999989</v>
          </cell>
        </row>
        <row r="1444">
          <cell r="A1444" t="str">
            <v>T30009 - Field Operations</v>
          </cell>
          <cell r="B1444" t="str">
            <v>A_S6500020</v>
          </cell>
          <cell r="Q1444">
            <v>0</v>
          </cell>
          <cell r="R1444">
            <v>157.47999999999999</v>
          </cell>
          <cell r="S1444">
            <v>157.47999999999999</v>
          </cell>
        </row>
        <row r="1445">
          <cell r="A1445" t="str">
            <v>T30009 - Field Operations</v>
          </cell>
          <cell r="B1445" t="str">
            <v>A_S6790320</v>
          </cell>
          <cell r="Q1445">
            <v>-206002.36</v>
          </cell>
          <cell r="R1445">
            <v>-585001.97</v>
          </cell>
          <cell r="S1445">
            <v>-585001.97</v>
          </cell>
        </row>
        <row r="1446">
          <cell r="A1446" t="str">
            <v>T30009 - Field Operations</v>
          </cell>
          <cell r="B1446" t="str">
            <v>UTILITIES_EX</v>
          </cell>
          <cell r="Q1446">
            <v>151352.57999999999</v>
          </cell>
          <cell r="R1446">
            <v>486981.48</v>
          </cell>
          <cell r="S1446">
            <v>486981.48</v>
          </cell>
        </row>
        <row r="1447">
          <cell r="A1447" t="str">
            <v>T30009 - Field Operations</v>
          </cell>
          <cell r="B1447" t="str">
            <v>A_S6730010</v>
          </cell>
          <cell r="Q1447">
            <v>46466.12</v>
          </cell>
          <cell r="R1447">
            <v>133867.75</v>
          </cell>
          <cell r="S1447">
            <v>133867.75</v>
          </cell>
        </row>
        <row r="1448">
          <cell r="A1448" t="str">
            <v>T30009 - Field Operations</v>
          </cell>
          <cell r="B1448" t="str">
            <v>A_S6730030</v>
          </cell>
          <cell r="Q1448">
            <v>93854</v>
          </cell>
          <cell r="R1448">
            <v>304332.83</v>
          </cell>
          <cell r="S1448">
            <v>304332.83</v>
          </cell>
        </row>
        <row r="1449">
          <cell r="A1449" t="str">
            <v>T30009 - Field Operations</v>
          </cell>
          <cell r="B1449" t="str">
            <v>A_S6730050</v>
          </cell>
          <cell r="Q1449">
            <v>8312.66</v>
          </cell>
          <cell r="R1449">
            <v>25955.73</v>
          </cell>
          <cell r="S1449">
            <v>25955.73</v>
          </cell>
        </row>
        <row r="1450">
          <cell r="A1450" t="str">
            <v>T30009 - Field Operations</v>
          </cell>
          <cell r="B1450" t="str">
            <v>A_S6730060</v>
          </cell>
          <cell r="Q1450">
            <v>1681.59</v>
          </cell>
          <cell r="R1450">
            <v>17373.239999999998</v>
          </cell>
          <cell r="S1450">
            <v>17373.239999999998</v>
          </cell>
        </row>
        <row r="1451">
          <cell r="A1451" t="str">
            <v>T30009 - Field Operations</v>
          </cell>
          <cell r="B1451" t="str">
            <v>A_S6730800</v>
          </cell>
          <cell r="Q1451">
            <v>1038.21</v>
          </cell>
          <cell r="R1451">
            <v>5451.93</v>
          </cell>
          <cell r="S1451">
            <v>5451.93</v>
          </cell>
        </row>
        <row r="1452">
          <cell r="A1452" t="str">
            <v>T30009 - Field Operations</v>
          </cell>
          <cell r="B1452" t="str">
            <v>MISC_BILEXP_EX</v>
          </cell>
          <cell r="Q1452">
            <v>-73337.279999999999</v>
          </cell>
          <cell r="R1452">
            <v>-251790</v>
          </cell>
          <cell r="S1452">
            <v>-251790</v>
          </cell>
        </row>
        <row r="1453">
          <cell r="A1453" t="str">
            <v>T30009 - Field Operations</v>
          </cell>
          <cell r="B1453" t="str">
            <v>A_S6780040</v>
          </cell>
          <cell r="Q1453">
            <v>-73239.37</v>
          </cell>
          <cell r="R1453">
            <v>-249057.96</v>
          </cell>
          <cell r="S1453">
            <v>-249057.96</v>
          </cell>
        </row>
        <row r="1454">
          <cell r="A1454" t="str">
            <v>T30009 - Field Operations</v>
          </cell>
          <cell r="B1454" t="str">
            <v>A_S6780800</v>
          </cell>
          <cell r="Q1454">
            <v>-97.91</v>
          </cell>
          <cell r="R1454">
            <v>-2732.04</v>
          </cell>
          <cell r="S1454">
            <v>-2732.04</v>
          </cell>
        </row>
        <row r="1455">
          <cell r="A1455" t="str">
            <v>T30009 - Field Operations</v>
          </cell>
          <cell r="B1455" t="str">
            <v>OTH_OP_EX</v>
          </cell>
          <cell r="Q1455">
            <v>107016.25</v>
          </cell>
          <cell r="R1455">
            <v>322273.33999999997</v>
          </cell>
          <cell r="S1455">
            <v>322273.33999999997</v>
          </cell>
        </row>
        <row r="1456">
          <cell r="A1456" t="str">
            <v>T30009 - Field Operations</v>
          </cell>
          <cell r="B1456" t="str">
            <v>A_S6790700</v>
          </cell>
          <cell r="Q1456">
            <v>4196.5600000000004</v>
          </cell>
          <cell r="R1456">
            <v>16834.22</v>
          </cell>
          <cell r="S1456">
            <v>16834.22</v>
          </cell>
        </row>
        <row r="1457">
          <cell r="A1457" t="str">
            <v>T30009 - Field Operations</v>
          </cell>
          <cell r="B1457" t="str">
            <v>A_S6790010</v>
          </cell>
          <cell r="Q1457">
            <v>51847.34</v>
          </cell>
          <cell r="R1457">
            <v>132032.14000000001</v>
          </cell>
          <cell r="S1457">
            <v>132032.14000000001</v>
          </cell>
        </row>
        <row r="1458">
          <cell r="A1458" t="str">
            <v>T30009 - Field Operations</v>
          </cell>
          <cell r="B1458" t="str">
            <v>A_S6790055</v>
          </cell>
          <cell r="Q1458">
            <v>65.92</v>
          </cell>
          <cell r="R1458">
            <v>123.82</v>
          </cell>
          <cell r="S1458">
            <v>123.82</v>
          </cell>
        </row>
        <row r="1459">
          <cell r="A1459" t="str">
            <v>T30009 - Field Operations</v>
          </cell>
          <cell r="B1459" t="str">
            <v>A_S6790199</v>
          </cell>
          <cell r="Q1459">
            <v>1421.66</v>
          </cell>
          <cell r="R1459">
            <v>3015.48</v>
          </cell>
          <cell r="S1459">
            <v>3015.48</v>
          </cell>
        </row>
        <row r="1460">
          <cell r="A1460" t="str">
            <v>T30009 - Field Operations</v>
          </cell>
          <cell r="B1460" t="str">
            <v>A_S6790230</v>
          </cell>
          <cell r="Q1460">
            <v>1392.91</v>
          </cell>
          <cell r="R1460">
            <v>6278.58</v>
          </cell>
          <cell r="S1460">
            <v>6278.58</v>
          </cell>
        </row>
        <row r="1461">
          <cell r="A1461" t="str">
            <v>T30009 - Field Operations</v>
          </cell>
          <cell r="B1461" t="str">
            <v>A_S6790260</v>
          </cell>
          <cell r="Q1461">
            <v>25772.99</v>
          </cell>
          <cell r="R1461">
            <v>89587.760000000009</v>
          </cell>
          <cell r="S1461">
            <v>89587.760000000009</v>
          </cell>
        </row>
        <row r="1462">
          <cell r="A1462" t="str">
            <v>T30009 - Field Operations</v>
          </cell>
          <cell r="B1462" t="str">
            <v>A_S6790800</v>
          </cell>
          <cell r="Q1462">
            <v>22318.87</v>
          </cell>
          <cell r="R1462">
            <v>74401.34</v>
          </cell>
          <cell r="S1462">
            <v>74401.34</v>
          </cell>
        </row>
        <row r="1463">
          <cell r="A1463" t="str">
            <v>T30009 - Field Operations</v>
          </cell>
          <cell r="B1463" t="str">
            <v>BELOW_THE_LINE</v>
          </cell>
          <cell r="Q1463">
            <v>1619</v>
          </cell>
          <cell r="R1463">
            <v>7113.6100000000006</v>
          </cell>
          <cell r="S1463">
            <v>7113.6100000000006</v>
          </cell>
        </row>
        <row r="1464">
          <cell r="A1464" t="str">
            <v>T30009 - Field Operations</v>
          </cell>
          <cell r="B1464" t="str">
            <v>A_S6790090</v>
          </cell>
          <cell r="Q1464">
            <v>0</v>
          </cell>
          <cell r="R1464">
            <v>1105.6100000000001</v>
          </cell>
          <cell r="S1464">
            <v>1105.6100000000001</v>
          </cell>
        </row>
        <row r="1465">
          <cell r="A1465" t="str">
            <v>T30009 - Field Operations</v>
          </cell>
          <cell r="B1465" t="str">
            <v>A_S6790092</v>
          </cell>
          <cell r="Q1465">
            <v>1619</v>
          </cell>
          <cell r="R1465">
            <v>5988</v>
          </cell>
          <cell r="S1465">
            <v>5988</v>
          </cell>
        </row>
        <row r="1466">
          <cell r="A1466" t="str">
            <v>T30009 - Field Operations</v>
          </cell>
          <cell r="B1466" t="str">
            <v>A_S6030020</v>
          </cell>
          <cell r="Q1466">
            <v>0</v>
          </cell>
          <cell r="R1466">
            <v>20</v>
          </cell>
          <cell r="S1466">
            <v>20</v>
          </cell>
        </row>
        <row r="1467">
          <cell r="A1467" t="str">
            <v>T30009 - Field Operations</v>
          </cell>
          <cell r="B1467" t="str">
            <v>DEP_AMORTIZATION_EX</v>
          </cell>
          <cell r="Q1467">
            <v>4082752.88</v>
          </cell>
          <cell r="R1467">
            <v>12176786.460000001</v>
          </cell>
          <cell r="S1467">
            <v>12176786.460000001</v>
          </cell>
        </row>
        <row r="1468">
          <cell r="A1468" t="str">
            <v>T30009 - Field Operations</v>
          </cell>
          <cell r="B1468" t="str">
            <v>AMORT_EXP</v>
          </cell>
          <cell r="Q1468">
            <v>3032.23</v>
          </cell>
          <cell r="R1468">
            <v>9096.69</v>
          </cell>
          <cell r="S1468">
            <v>9096.69</v>
          </cell>
        </row>
        <row r="1469">
          <cell r="A1469" t="str">
            <v>T30009 - Field Operations</v>
          </cell>
          <cell r="B1469" t="str">
            <v>A_6800010</v>
          </cell>
          <cell r="Q1469">
            <v>3032.23</v>
          </cell>
          <cell r="R1469">
            <v>9096.69</v>
          </cell>
          <cell r="S1469">
            <v>9096.69</v>
          </cell>
        </row>
        <row r="1470">
          <cell r="A1470" t="str">
            <v>T30009 - Field Operations</v>
          </cell>
          <cell r="B1470" t="str">
            <v>DEP_EXP_EX</v>
          </cell>
          <cell r="Q1470">
            <v>4079720.65</v>
          </cell>
          <cell r="R1470">
            <v>12167689.77</v>
          </cell>
          <cell r="S1470">
            <v>12167689.77</v>
          </cell>
        </row>
        <row r="1471">
          <cell r="A1471" t="str">
            <v>T30009 - Field Operations</v>
          </cell>
          <cell r="B1471" t="str">
            <v>A_6810010</v>
          </cell>
          <cell r="Q1471">
            <v>4030984.82</v>
          </cell>
          <cell r="R1471">
            <v>12021482.279999999</v>
          </cell>
          <cell r="S1471">
            <v>12021482.279999999</v>
          </cell>
        </row>
        <row r="1472">
          <cell r="A1472" t="str">
            <v>T30009 - Field Operations</v>
          </cell>
          <cell r="B1472" t="str">
            <v>A_6810802</v>
          </cell>
          <cell r="Q1472">
            <v>48735.83</v>
          </cell>
          <cell r="R1472">
            <v>146207.49</v>
          </cell>
          <cell r="S1472">
            <v>146207.49</v>
          </cell>
        </row>
        <row r="1473">
          <cell r="A1473" t="str">
            <v>T30009 - Field Operations</v>
          </cell>
          <cell r="B1473" t="str">
            <v>TAXES_EX</v>
          </cell>
          <cell r="Q1473">
            <v>1688270.74</v>
          </cell>
          <cell r="R1473">
            <v>5072029.49</v>
          </cell>
          <cell r="S1473">
            <v>5072029.49</v>
          </cell>
        </row>
        <row r="1474">
          <cell r="A1474" t="str">
            <v>T30009 - Field Operations</v>
          </cell>
          <cell r="B1474" t="str">
            <v>A_6900060</v>
          </cell>
          <cell r="Q1474">
            <v>1551832.52</v>
          </cell>
          <cell r="R1474">
            <v>4655497.5600000005</v>
          </cell>
          <cell r="S1474">
            <v>4655497.5600000005</v>
          </cell>
        </row>
        <row r="1475">
          <cell r="A1475" t="str">
            <v>T30009 - Field Operations</v>
          </cell>
          <cell r="B1475" t="str">
            <v>A_6900070</v>
          </cell>
          <cell r="Q1475">
            <v>136438.22</v>
          </cell>
          <cell r="R1475">
            <v>418859.42999999993</v>
          </cell>
          <cell r="S1475">
            <v>418859.42999999993</v>
          </cell>
        </row>
        <row r="1476">
          <cell r="A1476" t="str">
            <v>T30009 - Field Operations</v>
          </cell>
          <cell r="B1476" t="str">
            <v>A_S6900120</v>
          </cell>
          <cell r="Q1476">
            <v>0</v>
          </cell>
          <cell r="R1476">
            <v>-2327.5</v>
          </cell>
          <cell r="S1476">
            <v>-2327.5</v>
          </cell>
        </row>
        <row r="1477">
          <cell r="A1477" t="str">
            <v>T30009 - Field Operations</v>
          </cell>
          <cell r="B1477" t="str">
            <v>CNT_OPS_EX</v>
          </cell>
          <cell r="Q1477">
            <v>215484.84</v>
          </cell>
          <cell r="R1477">
            <v>595104.66999999993</v>
          </cell>
          <cell r="S1477">
            <v>595104.66999999993</v>
          </cell>
        </row>
        <row r="1478">
          <cell r="A1478" t="str">
            <v>T30009 - Field Operations</v>
          </cell>
          <cell r="B1478" t="str">
            <v>OTH_INC_EX</v>
          </cell>
          <cell r="Q1478">
            <v>163599.69</v>
          </cell>
          <cell r="R1478">
            <v>451511.25</v>
          </cell>
          <cell r="S1478">
            <v>451511.25</v>
          </cell>
        </row>
        <row r="1479">
          <cell r="A1479" t="str">
            <v>T30009 - Field Operations</v>
          </cell>
          <cell r="B1479" t="str">
            <v>ALLOWANCE_CNST_EX</v>
          </cell>
          <cell r="Q1479">
            <v>162708.69</v>
          </cell>
          <cell r="R1479">
            <v>450300.25</v>
          </cell>
          <cell r="S1479">
            <v>450300.25</v>
          </cell>
        </row>
        <row r="1480">
          <cell r="A1480" t="str">
            <v>T30009 - Field Operations</v>
          </cell>
          <cell r="B1480" t="str">
            <v>A_7100010</v>
          </cell>
          <cell r="Q1480">
            <v>162708.69</v>
          </cell>
          <cell r="R1480">
            <v>450300.25</v>
          </cell>
          <cell r="S1480">
            <v>450300.25</v>
          </cell>
        </row>
        <row r="1481">
          <cell r="A1481" t="str">
            <v>T30009 - Field Operations</v>
          </cell>
          <cell r="B1481" t="str">
            <v>OTHER_INCOME_EX</v>
          </cell>
          <cell r="Q1481">
            <v>891</v>
          </cell>
          <cell r="R1481">
            <v>1211</v>
          </cell>
          <cell r="S1481">
            <v>1211</v>
          </cell>
        </row>
        <row r="1482">
          <cell r="A1482" t="str">
            <v>T30009 - Field Operations</v>
          </cell>
          <cell r="B1482" t="str">
            <v>Oth_INC_P_EX</v>
          </cell>
          <cell r="Q1482">
            <v>891</v>
          </cell>
          <cell r="R1482">
            <v>1211</v>
          </cell>
          <cell r="S1482">
            <v>1211</v>
          </cell>
        </row>
        <row r="1483">
          <cell r="A1483" t="str">
            <v>T30009 - Field Operations</v>
          </cell>
          <cell r="B1483" t="str">
            <v>A_S7103060</v>
          </cell>
          <cell r="Q1483">
            <v>891</v>
          </cell>
          <cell r="R1483">
            <v>1211</v>
          </cell>
          <cell r="S1483">
            <v>1211</v>
          </cell>
        </row>
        <row r="1484">
          <cell r="A1484" t="str">
            <v>T30009 - Field Operations</v>
          </cell>
          <cell r="B1484" t="str">
            <v>INTEREST_CHARGES_EX</v>
          </cell>
          <cell r="Q1484">
            <v>-51885.15</v>
          </cell>
          <cell r="R1484">
            <v>-143593.41999999998</v>
          </cell>
          <cell r="S1484">
            <v>-143593.41999999998</v>
          </cell>
        </row>
        <row r="1485">
          <cell r="A1485" t="str">
            <v>T30009 - Field Operations</v>
          </cell>
          <cell r="B1485" t="str">
            <v>ALLW_BRCNSTRUCT_EX</v>
          </cell>
          <cell r="Q1485">
            <v>-51885.15</v>
          </cell>
          <cell r="R1485">
            <v>-143593.41999999998</v>
          </cell>
          <cell r="S1485">
            <v>-143593.41999999998</v>
          </cell>
        </row>
        <row r="1486">
          <cell r="A1486" t="str">
            <v>T30009 - Field Operations</v>
          </cell>
          <cell r="B1486" t="str">
            <v>A_7500010</v>
          </cell>
          <cell r="Q1486">
            <v>-51885.15</v>
          </cell>
          <cell r="R1486">
            <v>-143593.41999999998</v>
          </cell>
          <cell r="S1486">
            <v>-143593.41999999998</v>
          </cell>
        </row>
        <row r="1487">
          <cell r="A1487" t="str">
            <v/>
          </cell>
          <cell r="B1487" t="str">
            <v/>
          </cell>
          <cell r="Q1487">
            <v>0</v>
          </cell>
          <cell r="R1487">
            <v>0</v>
          </cell>
          <cell r="S1487">
            <v>0</v>
          </cell>
        </row>
        <row r="1488">
          <cell r="A1488" t="str">
            <v>T40321 - Central Territory</v>
          </cell>
          <cell r="B1488" t="str">
            <v>EXPENSES_3611</v>
          </cell>
          <cell r="Q1488">
            <v>3283496.42</v>
          </cell>
          <cell r="R1488">
            <v>9842118.1099999994</v>
          </cell>
          <cell r="S1488">
            <v>9842118.1099999994</v>
          </cell>
        </row>
        <row r="1489">
          <cell r="A1489" t="str">
            <v>T40321 - Central Territory</v>
          </cell>
          <cell r="B1489" t="str">
            <v>OM_OTH_EX</v>
          </cell>
          <cell r="Q1489">
            <v>1184621.51</v>
          </cell>
          <cell r="R1489">
            <v>3523008.3199999994</v>
          </cell>
          <cell r="S1489">
            <v>3523008.3199999994</v>
          </cell>
        </row>
        <row r="1490">
          <cell r="A1490" t="str">
            <v>T40321 - Central Territory</v>
          </cell>
          <cell r="B1490" t="str">
            <v>LABOR_FRINGE</v>
          </cell>
          <cell r="Q1490">
            <v>757133</v>
          </cell>
          <cell r="R1490">
            <v>2130001.81</v>
          </cell>
          <cell r="S1490">
            <v>2130001.81</v>
          </cell>
        </row>
        <row r="1491">
          <cell r="A1491" t="str">
            <v>T40321 - Central Territory</v>
          </cell>
          <cell r="B1491" t="str">
            <v>A_S6010000</v>
          </cell>
          <cell r="Q1491">
            <v>452842.83</v>
          </cell>
          <cell r="R1491">
            <v>1244991.32</v>
          </cell>
          <cell r="S1491">
            <v>1244991.32</v>
          </cell>
        </row>
        <row r="1492">
          <cell r="A1492" t="str">
            <v>T40321 - Central Territory</v>
          </cell>
          <cell r="B1492" t="str">
            <v>A_S6020000</v>
          </cell>
          <cell r="Q1492">
            <v>160037.88</v>
          </cell>
          <cell r="R1492">
            <v>450395.81</v>
          </cell>
          <cell r="S1492">
            <v>450395.81</v>
          </cell>
        </row>
        <row r="1493">
          <cell r="A1493" t="str">
            <v>T40321 - Central Territory</v>
          </cell>
          <cell r="B1493" t="str">
            <v>A_S1000500</v>
          </cell>
          <cell r="Q1493">
            <v>380613.07</v>
          </cell>
          <cell r="R1493">
            <v>1053062.27</v>
          </cell>
          <cell r="S1493">
            <v>1053062.27</v>
          </cell>
        </row>
        <row r="1494">
          <cell r="A1494" t="str">
            <v>T40321 - Central Territory</v>
          </cell>
          <cell r="B1494" t="str">
            <v>A_S1000501</v>
          </cell>
          <cell r="Q1494">
            <v>37913.15</v>
          </cell>
          <cell r="R1494">
            <v>93176.65</v>
          </cell>
          <cell r="S1494">
            <v>93176.65</v>
          </cell>
        </row>
        <row r="1495">
          <cell r="A1495" t="str">
            <v>T40321 - Central Territory</v>
          </cell>
          <cell r="B1495" t="str">
            <v>A_S6010210</v>
          </cell>
          <cell r="Q1495">
            <v>0</v>
          </cell>
          <cell r="R1495">
            <v>120</v>
          </cell>
          <cell r="S1495">
            <v>120</v>
          </cell>
        </row>
        <row r="1496">
          <cell r="A1496" t="str">
            <v>T40321 - Central Territory</v>
          </cell>
          <cell r="B1496" t="str">
            <v>A_S6010310</v>
          </cell>
          <cell r="Q1496">
            <v>1092</v>
          </cell>
          <cell r="R1496">
            <v>1996</v>
          </cell>
          <cell r="S1496">
            <v>1996</v>
          </cell>
        </row>
        <row r="1497">
          <cell r="A1497" t="str">
            <v>T40321 - Central Territory</v>
          </cell>
          <cell r="B1497" t="str">
            <v>A_S6010330</v>
          </cell>
          <cell r="Q1497">
            <v>0</v>
          </cell>
          <cell r="R1497">
            <v>80</v>
          </cell>
          <cell r="S1497">
            <v>80</v>
          </cell>
        </row>
        <row r="1498">
          <cell r="A1498" t="str">
            <v>T40321 - Central Territory</v>
          </cell>
          <cell r="B1498" t="str">
            <v>A_S6020110</v>
          </cell>
          <cell r="Q1498">
            <v>0</v>
          </cell>
          <cell r="R1498">
            <v>73.87</v>
          </cell>
          <cell r="S1498">
            <v>73.87</v>
          </cell>
        </row>
        <row r="1499">
          <cell r="A1499" t="str">
            <v>T40321 - Central Territory</v>
          </cell>
          <cell r="B1499" t="str">
            <v>A_S6900040</v>
          </cell>
          <cell r="Q1499">
            <v>44148.39</v>
          </cell>
          <cell r="R1499">
            <v>124247.09999999999</v>
          </cell>
          <cell r="S1499">
            <v>124247.09999999999</v>
          </cell>
        </row>
        <row r="1500">
          <cell r="A1500" t="str">
            <v>T40321 - Central Territory</v>
          </cell>
          <cell r="B1500" t="str">
            <v>A_S6010010</v>
          </cell>
          <cell r="Q1500">
            <v>99011.9</v>
          </cell>
          <cell r="R1500">
            <v>308097.70999999996</v>
          </cell>
          <cell r="S1500">
            <v>308097.70999999996</v>
          </cell>
        </row>
        <row r="1501">
          <cell r="A1501" t="str">
            <v>T40321 - Central Territory</v>
          </cell>
          <cell r="B1501" t="str">
            <v>A_S6790324</v>
          </cell>
          <cell r="Q1501">
            <v>-380613.07</v>
          </cell>
          <cell r="R1501">
            <v>-1053062.27</v>
          </cell>
          <cell r="S1501">
            <v>-1053062.27</v>
          </cell>
        </row>
        <row r="1502">
          <cell r="A1502" t="str">
            <v>T40321 - Central Territory</v>
          </cell>
          <cell r="B1502" t="str">
            <v>A_S6790327</v>
          </cell>
          <cell r="Q1502">
            <v>-37913.15</v>
          </cell>
          <cell r="R1502">
            <v>-93176.65</v>
          </cell>
          <cell r="S1502">
            <v>-93176.65</v>
          </cell>
        </row>
        <row r="1503">
          <cell r="A1503" t="str">
            <v>T40321 - Central Territory</v>
          </cell>
          <cell r="B1503" t="str">
            <v>EMP_EXP</v>
          </cell>
          <cell r="Q1503">
            <v>28243.51</v>
          </cell>
          <cell r="R1503">
            <v>60810.95</v>
          </cell>
          <cell r="S1503">
            <v>60810.95</v>
          </cell>
        </row>
        <row r="1504">
          <cell r="A1504" t="str">
            <v>T40321 - Central Territory</v>
          </cell>
          <cell r="B1504" t="str">
            <v>A_S6030010</v>
          </cell>
          <cell r="Q1504">
            <v>176.22</v>
          </cell>
          <cell r="R1504">
            <v>189.32999999999998</v>
          </cell>
          <cell r="S1504">
            <v>189.32999999999998</v>
          </cell>
        </row>
        <row r="1505">
          <cell r="A1505" t="str">
            <v>T40321 - Central Territory</v>
          </cell>
          <cell r="B1505" t="str">
            <v>A_S6030040</v>
          </cell>
          <cell r="Q1505">
            <v>3713.84</v>
          </cell>
          <cell r="R1505">
            <v>8381.26</v>
          </cell>
          <cell r="S1505">
            <v>8381.26</v>
          </cell>
        </row>
        <row r="1506">
          <cell r="A1506" t="str">
            <v>T40321 - Central Territory</v>
          </cell>
          <cell r="B1506" t="str">
            <v>A_S6030050</v>
          </cell>
          <cell r="Q1506">
            <v>181.38</v>
          </cell>
          <cell r="R1506">
            <v>340.52</v>
          </cell>
          <cell r="S1506">
            <v>340.52</v>
          </cell>
        </row>
        <row r="1507">
          <cell r="A1507" t="str">
            <v>T40321 - Central Territory</v>
          </cell>
          <cell r="B1507" t="str">
            <v>A_S6030060</v>
          </cell>
          <cell r="Q1507">
            <v>9236.5400000000009</v>
          </cell>
          <cell r="R1507">
            <v>23544.160000000003</v>
          </cell>
          <cell r="S1507">
            <v>23544.160000000003</v>
          </cell>
        </row>
        <row r="1508">
          <cell r="A1508" t="str">
            <v>T40321 - Central Territory</v>
          </cell>
          <cell r="B1508" t="str">
            <v>A_S6030070</v>
          </cell>
          <cell r="Q1508">
            <v>3090</v>
          </cell>
          <cell r="R1508">
            <v>3090</v>
          </cell>
          <cell r="S1508">
            <v>3090</v>
          </cell>
        </row>
        <row r="1509">
          <cell r="A1509" t="str">
            <v>T40321 - Central Territory</v>
          </cell>
          <cell r="B1509" t="str">
            <v>A_S6030080</v>
          </cell>
          <cell r="Q1509">
            <v>9076.49</v>
          </cell>
          <cell r="R1509">
            <v>10751.119999999999</v>
          </cell>
          <cell r="S1509">
            <v>10751.119999999999</v>
          </cell>
        </row>
        <row r="1510">
          <cell r="A1510" t="str">
            <v>T40321 - Central Territory</v>
          </cell>
          <cell r="B1510" t="str">
            <v>A_S6030800</v>
          </cell>
          <cell r="Q1510">
            <v>2355.7199999999998</v>
          </cell>
          <cell r="R1510">
            <v>13389.339999999998</v>
          </cell>
          <cell r="S1510">
            <v>13389.339999999998</v>
          </cell>
        </row>
        <row r="1511">
          <cell r="A1511" t="str">
            <v>T40321 - Central Territory</v>
          </cell>
          <cell r="B1511" t="str">
            <v>A_S6030091</v>
          </cell>
          <cell r="Q1511">
            <v>413.32</v>
          </cell>
          <cell r="R1511">
            <v>1125.22</v>
          </cell>
          <cell r="S1511">
            <v>1125.22</v>
          </cell>
        </row>
        <row r="1512">
          <cell r="A1512" t="str">
            <v>T40321 - Central Territory</v>
          </cell>
          <cell r="B1512" t="str">
            <v>MAT_SUP_EX</v>
          </cell>
          <cell r="Q1512">
            <v>48901.37</v>
          </cell>
          <cell r="R1512">
            <v>180029.37</v>
          </cell>
          <cell r="S1512">
            <v>180029.37</v>
          </cell>
        </row>
        <row r="1513">
          <cell r="A1513" t="str">
            <v>T40321 - Central Territory</v>
          </cell>
          <cell r="B1513" t="str">
            <v>A_S6401000</v>
          </cell>
          <cell r="Q1513">
            <v>10330.24</v>
          </cell>
          <cell r="R1513">
            <v>15904.189999999999</v>
          </cell>
          <cell r="S1513">
            <v>15904.189999999999</v>
          </cell>
        </row>
        <row r="1514">
          <cell r="A1514" t="str">
            <v>T40321 - Central Territory</v>
          </cell>
          <cell r="B1514" t="str">
            <v>A_S1000300</v>
          </cell>
          <cell r="Q1514">
            <v>23977.89</v>
          </cell>
          <cell r="R1514">
            <v>55793.279999999999</v>
          </cell>
          <cell r="S1514">
            <v>55793.279999999999</v>
          </cell>
        </row>
        <row r="1515">
          <cell r="A1515" t="str">
            <v>T40321 - Central Territory</v>
          </cell>
          <cell r="B1515" t="str">
            <v>A_S6400010</v>
          </cell>
          <cell r="Q1515">
            <v>1057.1199999999999</v>
          </cell>
          <cell r="R1515">
            <v>2472.02</v>
          </cell>
          <cell r="S1515">
            <v>2472.02</v>
          </cell>
        </row>
        <row r="1516">
          <cell r="A1516" t="str">
            <v>T40321 - Central Territory</v>
          </cell>
          <cell r="B1516" t="str">
            <v>A_S6400020</v>
          </cell>
          <cell r="Q1516">
            <v>1581.58</v>
          </cell>
          <cell r="R1516">
            <v>5822.42</v>
          </cell>
          <cell r="S1516">
            <v>5822.42</v>
          </cell>
        </row>
        <row r="1517">
          <cell r="A1517" t="str">
            <v>T40321 - Central Territory</v>
          </cell>
          <cell r="B1517" t="str">
            <v>A_S6400060</v>
          </cell>
          <cell r="Q1517">
            <v>411.5</v>
          </cell>
          <cell r="R1517">
            <v>2877.43</v>
          </cell>
          <cell r="S1517">
            <v>2877.43</v>
          </cell>
        </row>
        <row r="1518">
          <cell r="A1518" t="str">
            <v>T40321 - Central Territory</v>
          </cell>
          <cell r="B1518" t="str">
            <v>A_S6400070</v>
          </cell>
          <cell r="Q1518">
            <v>13623.25</v>
          </cell>
          <cell r="R1518">
            <v>21235.27</v>
          </cell>
          <cell r="S1518">
            <v>21235.27</v>
          </cell>
        </row>
        <row r="1519">
          <cell r="A1519" t="str">
            <v>T40321 - Central Territory</v>
          </cell>
          <cell r="B1519" t="str">
            <v>A_S6400100</v>
          </cell>
          <cell r="Q1519">
            <v>18425.330000000002</v>
          </cell>
          <cell r="R1519">
            <v>118460.76</v>
          </cell>
          <cell r="S1519">
            <v>118460.76</v>
          </cell>
        </row>
        <row r="1520">
          <cell r="A1520" t="str">
            <v>T40321 - Central Territory</v>
          </cell>
          <cell r="B1520" t="str">
            <v>A_S6400500</v>
          </cell>
          <cell r="Q1520">
            <v>957.3</v>
          </cell>
          <cell r="R1520">
            <v>1786.49</v>
          </cell>
          <cell r="S1520">
            <v>1786.49</v>
          </cell>
        </row>
        <row r="1521">
          <cell r="A1521" t="str">
            <v>T40321 - Central Territory</v>
          </cell>
          <cell r="B1521" t="str">
            <v>A_S6400510</v>
          </cell>
          <cell r="Q1521">
            <v>371.67</v>
          </cell>
          <cell r="R1521">
            <v>2556.9900000000002</v>
          </cell>
          <cell r="S1521">
            <v>2556.9900000000002</v>
          </cell>
        </row>
        <row r="1522">
          <cell r="A1522" t="str">
            <v>T40321 - Central Territory</v>
          </cell>
          <cell r="B1522" t="str">
            <v>A_S6790321</v>
          </cell>
          <cell r="Q1522">
            <v>-21834.51</v>
          </cell>
          <cell r="R1522">
            <v>-46879.479999999996</v>
          </cell>
          <cell r="S1522">
            <v>-46879.479999999996</v>
          </cell>
        </row>
        <row r="1523">
          <cell r="A1523" t="str">
            <v>T40321 - Central Territory</v>
          </cell>
          <cell r="B1523" t="str">
            <v>RENT_EX</v>
          </cell>
          <cell r="Q1523">
            <v>0</v>
          </cell>
          <cell r="R1523">
            <v>113.6</v>
          </cell>
          <cell r="S1523">
            <v>113.6</v>
          </cell>
        </row>
        <row r="1524">
          <cell r="A1524" t="str">
            <v>T40321 - Central Territory</v>
          </cell>
          <cell r="B1524" t="str">
            <v>A_S6710050</v>
          </cell>
          <cell r="Q1524">
            <v>0</v>
          </cell>
          <cell r="R1524">
            <v>113.6</v>
          </cell>
          <cell r="S1524">
            <v>113.6</v>
          </cell>
        </row>
        <row r="1525">
          <cell r="A1525" t="str">
            <v>T40321 - Central Territory</v>
          </cell>
          <cell r="B1525" t="str">
            <v>LEASE_EX</v>
          </cell>
          <cell r="Q1525">
            <v>1282.17</v>
          </cell>
          <cell r="R1525">
            <v>4155.7700000000004</v>
          </cell>
          <cell r="S1525">
            <v>4155.7700000000004</v>
          </cell>
        </row>
        <row r="1526">
          <cell r="A1526" t="str">
            <v>T40321 - Central Territory</v>
          </cell>
          <cell r="B1526" t="str">
            <v>A_S6720010</v>
          </cell>
          <cell r="Q1526">
            <v>1000</v>
          </cell>
          <cell r="R1526">
            <v>3000</v>
          </cell>
          <cell r="S1526">
            <v>3000</v>
          </cell>
        </row>
        <row r="1527">
          <cell r="A1527" t="str">
            <v>T40321 - Central Territory</v>
          </cell>
          <cell r="B1527" t="str">
            <v>A_S6720800</v>
          </cell>
          <cell r="Q1527">
            <v>282.17</v>
          </cell>
          <cell r="R1527">
            <v>1155.77</v>
          </cell>
          <cell r="S1527">
            <v>1155.77</v>
          </cell>
        </row>
        <row r="1528">
          <cell r="A1528" t="str">
            <v>T40321 - Central Territory</v>
          </cell>
          <cell r="B1528" t="str">
            <v>OTSDSERV_EX</v>
          </cell>
          <cell r="Q1528">
            <v>187681.65</v>
          </cell>
          <cell r="R1528">
            <v>643624.28</v>
          </cell>
          <cell r="S1528">
            <v>643624.28</v>
          </cell>
        </row>
        <row r="1529">
          <cell r="A1529" t="str">
            <v>T40321 - Central Territory</v>
          </cell>
          <cell r="B1529" t="str">
            <v>A_S6100060</v>
          </cell>
          <cell r="Q1529">
            <v>160</v>
          </cell>
          <cell r="R1529">
            <v>160</v>
          </cell>
          <cell r="S1529">
            <v>160</v>
          </cell>
        </row>
        <row r="1530">
          <cell r="A1530" t="str">
            <v>T40321 - Central Territory</v>
          </cell>
          <cell r="B1530" t="str">
            <v>A_S6100190</v>
          </cell>
          <cell r="Q1530">
            <v>25</v>
          </cell>
          <cell r="R1530">
            <v>25</v>
          </cell>
          <cell r="S1530">
            <v>25</v>
          </cell>
        </row>
        <row r="1531">
          <cell r="A1531" t="str">
            <v>T40321 - Central Territory</v>
          </cell>
          <cell r="B1531" t="str">
            <v>A_S6100080</v>
          </cell>
          <cell r="Q1531">
            <v>47.13</v>
          </cell>
          <cell r="R1531">
            <v>272.13</v>
          </cell>
          <cell r="S1531">
            <v>272.13</v>
          </cell>
        </row>
        <row r="1532">
          <cell r="A1532" t="str">
            <v>T40321 - Central Territory</v>
          </cell>
          <cell r="B1532" t="str">
            <v>A_S6100100</v>
          </cell>
          <cell r="Q1532">
            <v>186540.7</v>
          </cell>
          <cell r="R1532">
            <v>640440.46</v>
          </cell>
          <cell r="S1532">
            <v>640440.46</v>
          </cell>
        </row>
        <row r="1533">
          <cell r="A1533" t="str">
            <v>T40321 - Central Territory</v>
          </cell>
          <cell r="B1533" t="str">
            <v>A_S6100150</v>
          </cell>
          <cell r="Q1533">
            <v>8.82</v>
          </cell>
          <cell r="R1533">
            <v>26.69</v>
          </cell>
          <cell r="S1533">
            <v>26.69</v>
          </cell>
        </row>
        <row r="1534">
          <cell r="A1534" t="str">
            <v>T40321 - Central Territory</v>
          </cell>
          <cell r="B1534" t="str">
            <v>A_S6100160</v>
          </cell>
          <cell r="Q1534">
            <v>900</v>
          </cell>
          <cell r="R1534">
            <v>2700</v>
          </cell>
          <cell r="S1534">
            <v>2700</v>
          </cell>
        </row>
        <row r="1535">
          <cell r="A1535" t="str">
            <v>T40321 - Central Territory</v>
          </cell>
          <cell r="B1535" t="str">
            <v>TRANSPORTATION_EX</v>
          </cell>
          <cell r="Q1535">
            <v>80336.350000000006</v>
          </cell>
          <cell r="R1535">
            <v>227716.85</v>
          </cell>
          <cell r="S1535">
            <v>227716.85</v>
          </cell>
        </row>
        <row r="1536">
          <cell r="A1536" t="str">
            <v>T40321 - Central Territory</v>
          </cell>
          <cell r="B1536" t="str">
            <v>A_S1000200</v>
          </cell>
          <cell r="Q1536">
            <v>166709.65</v>
          </cell>
          <cell r="R1536">
            <v>490402.01</v>
          </cell>
          <cell r="S1536">
            <v>490402.01</v>
          </cell>
        </row>
        <row r="1537">
          <cell r="A1537" t="str">
            <v>T40321 - Central Territory</v>
          </cell>
          <cell r="B1537" t="str">
            <v>A_S6400080</v>
          </cell>
          <cell r="Q1537">
            <v>0</v>
          </cell>
          <cell r="R1537">
            <v>98.8</v>
          </cell>
          <cell r="S1537">
            <v>98.8</v>
          </cell>
        </row>
        <row r="1538">
          <cell r="A1538" t="str">
            <v>T40321 - Central Territory</v>
          </cell>
          <cell r="B1538" t="str">
            <v>A_S6500010</v>
          </cell>
          <cell r="Q1538">
            <v>96.5</v>
          </cell>
          <cell r="R1538">
            <v>359.48</v>
          </cell>
          <cell r="S1538">
            <v>359.48</v>
          </cell>
        </row>
        <row r="1539">
          <cell r="A1539" t="str">
            <v>T40321 - Central Territory</v>
          </cell>
          <cell r="B1539" t="str">
            <v>A_S6790320</v>
          </cell>
          <cell r="Q1539">
            <v>-86469.8</v>
          </cell>
          <cell r="R1539">
            <v>-263143.44</v>
          </cell>
          <cell r="S1539">
            <v>-263143.44</v>
          </cell>
        </row>
        <row r="1540">
          <cell r="A1540" t="str">
            <v>T40321 - Central Territory</v>
          </cell>
          <cell r="B1540" t="str">
            <v>UTILITIES_EX</v>
          </cell>
          <cell r="Q1540">
            <v>52792.41</v>
          </cell>
          <cell r="R1540">
            <v>174337.51</v>
          </cell>
          <cell r="S1540">
            <v>174337.51</v>
          </cell>
        </row>
        <row r="1541">
          <cell r="A1541" t="str">
            <v>T40321 - Central Territory</v>
          </cell>
          <cell r="B1541" t="str">
            <v>A_S6730010</v>
          </cell>
          <cell r="Q1541">
            <v>18268.810000000001</v>
          </cell>
          <cell r="R1541">
            <v>50020.639999999999</v>
          </cell>
          <cell r="S1541">
            <v>50020.639999999999</v>
          </cell>
        </row>
        <row r="1542">
          <cell r="A1542" t="str">
            <v>T40321 - Central Territory</v>
          </cell>
          <cell r="B1542" t="str">
            <v>A_S6730030</v>
          </cell>
          <cell r="Q1542">
            <v>31673.96</v>
          </cell>
          <cell r="R1542">
            <v>102694.70000000001</v>
          </cell>
          <cell r="S1542">
            <v>102694.70000000001</v>
          </cell>
        </row>
        <row r="1543">
          <cell r="A1543" t="str">
            <v>T40321 - Central Territory</v>
          </cell>
          <cell r="B1543" t="str">
            <v>A_S6730050</v>
          </cell>
          <cell r="Q1543">
            <v>1649.59</v>
          </cell>
          <cell r="R1543">
            <v>2798.8599999999997</v>
          </cell>
          <cell r="S1543">
            <v>2798.8599999999997</v>
          </cell>
        </row>
        <row r="1544">
          <cell r="A1544" t="str">
            <v>T40321 - Central Territory</v>
          </cell>
          <cell r="B1544" t="str">
            <v>A_S6730060</v>
          </cell>
          <cell r="Q1544">
            <v>784.77</v>
          </cell>
          <cell r="R1544">
            <v>15142.720000000001</v>
          </cell>
          <cell r="S1544">
            <v>15142.720000000001</v>
          </cell>
        </row>
        <row r="1545">
          <cell r="A1545" t="str">
            <v>T40321 - Central Territory</v>
          </cell>
          <cell r="B1545" t="str">
            <v>A_S6730800</v>
          </cell>
          <cell r="Q1545">
            <v>415.28</v>
          </cell>
          <cell r="R1545">
            <v>3680.59</v>
          </cell>
          <cell r="S1545">
            <v>3680.59</v>
          </cell>
        </row>
        <row r="1546">
          <cell r="A1546" t="str">
            <v>T40321 - Central Territory</v>
          </cell>
          <cell r="B1546" t="str">
            <v>MISC_BILEXP_EX</v>
          </cell>
          <cell r="Q1546">
            <v>-18052.650000000001</v>
          </cell>
          <cell r="R1546">
            <v>-46106.6</v>
          </cell>
          <cell r="S1546">
            <v>-46106.6</v>
          </cell>
        </row>
        <row r="1547">
          <cell r="A1547" t="str">
            <v>T40321 - Central Territory</v>
          </cell>
          <cell r="B1547" t="str">
            <v>A_S6780040</v>
          </cell>
          <cell r="Q1547">
            <v>-18052.650000000001</v>
          </cell>
          <cell r="R1547">
            <v>-46106.6</v>
          </cell>
          <cell r="S1547">
            <v>-46106.6</v>
          </cell>
        </row>
        <row r="1548">
          <cell r="A1548" t="str">
            <v>T40321 - Central Territory</v>
          </cell>
          <cell r="B1548" t="str">
            <v>OTH_OP_EX</v>
          </cell>
          <cell r="Q1548">
            <v>46303.7</v>
          </cell>
          <cell r="R1548">
            <v>148324.78</v>
          </cell>
          <cell r="S1548">
            <v>148324.78</v>
          </cell>
        </row>
        <row r="1549">
          <cell r="A1549" t="str">
            <v>T40321 - Central Territory</v>
          </cell>
          <cell r="B1549" t="str">
            <v>A_S6790700</v>
          </cell>
          <cell r="Q1549">
            <v>4196.5600000000004</v>
          </cell>
          <cell r="R1549">
            <v>16834.22</v>
          </cell>
          <cell r="S1549">
            <v>16834.22</v>
          </cell>
        </row>
        <row r="1550">
          <cell r="A1550" t="str">
            <v>T40321 - Central Territory</v>
          </cell>
          <cell r="B1550" t="str">
            <v>A_S6790010</v>
          </cell>
          <cell r="Q1550">
            <v>19017.14</v>
          </cell>
          <cell r="R1550">
            <v>48762.79</v>
          </cell>
          <cell r="S1550">
            <v>48762.79</v>
          </cell>
        </row>
        <row r="1551">
          <cell r="A1551" t="str">
            <v>T40321 - Central Territory</v>
          </cell>
          <cell r="B1551" t="str">
            <v>A_S6790199</v>
          </cell>
          <cell r="Q1551">
            <v>76.13</v>
          </cell>
          <cell r="R1551">
            <v>1294.5</v>
          </cell>
          <cell r="S1551">
            <v>1294.5</v>
          </cell>
        </row>
        <row r="1552">
          <cell r="A1552" t="str">
            <v>T40321 - Central Territory</v>
          </cell>
          <cell r="B1552" t="str">
            <v>A_S6790230</v>
          </cell>
          <cell r="Q1552">
            <v>446.15</v>
          </cell>
          <cell r="R1552">
            <v>1523.5900000000001</v>
          </cell>
          <cell r="S1552">
            <v>1523.5900000000001</v>
          </cell>
        </row>
        <row r="1553">
          <cell r="A1553" t="str">
            <v>T40321 - Central Territory</v>
          </cell>
          <cell r="B1553" t="str">
            <v>A_S6790260</v>
          </cell>
          <cell r="Q1553">
            <v>15952.73</v>
          </cell>
          <cell r="R1553">
            <v>57075.649999999994</v>
          </cell>
          <cell r="S1553">
            <v>57075.649999999994</v>
          </cell>
        </row>
        <row r="1554">
          <cell r="A1554" t="str">
            <v>T40321 - Central Territory</v>
          </cell>
          <cell r="B1554" t="str">
            <v>A_S6790800</v>
          </cell>
          <cell r="Q1554">
            <v>6614.99</v>
          </cell>
          <cell r="R1554">
            <v>22834.03</v>
          </cell>
          <cell r="S1554">
            <v>22834.03</v>
          </cell>
        </row>
        <row r="1555">
          <cell r="A1555" t="str">
            <v>T40321 - Central Territory</v>
          </cell>
          <cell r="B1555" t="str">
            <v>DEP_AMORTIZATION_EX</v>
          </cell>
          <cell r="Q1555">
            <v>1586334.26</v>
          </cell>
          <cell r="R1555">
            <v>4735625.4799999995</v>
          </cell>
          <cell r="S1555">
            <v>4735625.4799999995</v>
          </cell>
        </row>
        <row r="1556">
          <cell r="A1556" t="str">
            <v>T40321 - Central Territory</v>
          </cell>
          <cell r="B1556" t="str">
            <v>AMORT_EXP</v>
          </cell>
          <cell r="Q1556">
            <v>753.59</v>
          </cell>
          <cell r="R1556">
            <v>2260.77</v>
          </cell>
          <cell r="S1556">
            <v>2260.77</v>
          </cell>
        </row>
        <row r="1557">
          <cell r="A1557" t="str">
            <v>T40321 - Central Territory</v>
          </cell>
          <cell r="B1557" t="str">
            <v>A_6800010</v>
          </cell>
          <cell r="Q1557">
            <v>753.59</v>
          </cell>
          <cell r="R1557">
            <v>2260.77</v>
          </cell>
          <cell r="S1557">
            <v>2260.77</v>
          </cell>
        </row>
        <row r="1558">
          <cell r="A1558" t="str">
            <v>T40321 - Central Territory</v>
          </cell>
          <cell r="B1558" t="str">
            <v>DEP_EXP_EX</v>
          </cell>
          <cell r="Q1558">
            <v>1585580.67</v>
          </cell>
          <cell r="R1558">
            <v>4733364.71</v>
          </cell>
          <cell r="S1558">
            <v>4733364.71</v>
          </cell>
        </row>
        <row r="1559">
          <cell r="A1559" t="str">
            <v>T40321 - Central Territory</v>
          </cell>
          <cell r="B1559" t="str">
            <v>A_6810010</v>
          </cell>
          <cell r="Q1559">
            <v>1548287.46</v>
          </cell>
          <cell r="R1559">
            <v>4621485.08</v>
          </cell>
          <cell r="S1559">
            <v>4621485.08</v>
          </cell>
        </row>
        <row r="1560">
          <cell r="A1560" t="str">
            <v>T40321 - Central Territory</v>
          </cell>
          <cell r="B1560" t="str">
            <v>A_6810802</v>
          </cell>
          <cell r="Q1560">
            <v>37293.21</v>
          </cell>
          <cell r="R1560">
            <v>111879.63</v>
          </cell>
          <cell r="S1560">
            <v>111879.63</v>
          </cell>
        </row>
        <row r="1561">
          <cell r="A1561" t="str">
            <v>T40321 - Central Territory</v>
          </cell>
          <cell r="B1561" t="str">
            <v>TAXES_EX</v>
          </cell>
          <cell r="Q1561">
            <v>657446.68999999994</v>
          </cell>
          <cell r="R1561">
            <v>1976615.0099999998</v>
          </cell>
          <cell r="S1561">
            <v>1976615.0099999998</v>
          </cell>
        </row>
        <row r="1562">
          <cell r="A1562" t="str">
            <v>T40321 - Central Territory</v>
          </cell>
          <cell r="B1562" t="str">
            <v>A_6900060</v>
          </cell>
          <cell r="Q1562">
            <v>606188.03</v>
          </cell>
          <cell r="R1562">
            <v>1818564.09</v>
          </cell>
          <cell r="S1562">
            <v>1818564.09</v>
          </cell>
        </row>
        <row r="1563">
          <cell r="A1563" t="str">
            <v>T40321 - Central Territory</v>
          </cell>
          <cell r="B1563" t="str">
            <v>A_6900070</v>
          </cell>
          <cell r="Q1563">
            <v>51258.66</v>
          </cell>
          <cell r="R1563">
            <v>158050.92000000001</v>
          </cell>
          <cell r="S1563">
            <v>158050.92000000001</v>
          </cell>
        </row>
        <row r="1564">
          <cell r="A1564" t="str">
            <v>T40321 - Central Territory</v>
          </cell>
          <cell r="B1564" t="str">
            <v>CNT_OPS_EX</v>
          </cell>
          <cell r="Q1564">
            <v>144906.04</v>
          </cell>
          <cell r="R1564">
            <v>393130.7</v>
          </cell>
          <cell r="S1564">
            <v>393130.7</v>
          </cell>
        </row>
        <row r="1565">
          <cell r="A1565" t="str">
            <v>T40321 - Central Territory</v>
          </cell>
          <cell r="B1565" t="str">
            <v>OTH_INC_EX</v>
          </cell>
          <cell r="Q1565">
            <v>109870.21</v>
          </cell>
          <cell r="R1565">
            <v>298078.36</v>
          </cell>
          <cell r="S1565">
            <v>298078.36</v>
          </cell>
        </row>
        <row r="1566">
          <cell r="A1566" t="str">
            <v>T40321 - Central Territory</v>
          </cell>
          <cell r="B1566" t="str">
            <v>ALLOWANCE_CNST_EX</v>
          </cell>
          <cell r="Q1566">
            <v>109870.21</v>
          </cell>
          <cell r="R1566">
            <v>298078.36</v>
          </cell>
          <cell r="S1566">
            <v>298078.36</v>
          </cell>
        </row>
        <row r="1567">
          <cell r="A1567" t="str">
            <v>T40321 - Central Territory</v>
          </cell>
          <cell r="B1567" t="str">
            <v>A_7100010</v>
          </cell>
          <cell r="Q1567">
            <v>109870.21</v>
          </cell>
          <cell r="R1567">
            <v>298078.36</v>
          </cell>
          <cell r="S1567">
            <v>298078.36</v>
          </cell>
        </row>
        <row r="1568">
          <cell r="A1568" t="str">
            <v>T40321 - Central Territory</v>
          </cell>
          <cell r="B1568" t="str">
            <v>INTEREST_CHARGES_EX</v>
          </cell>
          <cell r="Q1568">
            <v>-35035.83</v>
          </cell>
          <cell r="R1568">
            <v>-95052.34</v>
          </cell>
          <cell r="S1568">
            <v>-95052.34</v>
          </cell>
        </row>
        <row r="1569">
          <cell r="A1569" t="str">
            <v>T40321 - Central Territory</v>
          </cell>
          <cell r="B1569" t="str">
            <v>ALLW_BRCNSTRUCT_EX</v>
          </cell>
          <cell r="Q1569">
            <v>-35035.83</v>
          </cell>
          <cell r="R1569">
            <v>-95052.34</v>
          </cell>
          <cell r="S1569">
            <v>-95052.34</v>
          </cell>
        </row>
        <row r="1570">
          <cell r="A1570" t="str">
            <v>T40321 - Central Territory</v>
          </cell>
          <cell r="B1570" t="str">
            <v>A_7500010</v>
          </cell>
          <cell r="Q1570">
            <v>-35035.83</v>
          </cell>
          <cell r="R1570">
            <v>-95052.34</v>
          </cell>
          <cell r="S1570">
            <v>-95052.34</v>
          </cell>
        </row>
        <row r="1571">
          <cell r="A1571" t="str">
            <v/>
          </cell>
          <cell r="B1571" t="str">
            <v/>
          </cell>
          <cell r="Q1571">
            <v>0</v>
          </cell>
          <cell r="R1571">
            <v>0</v>
          </cell>
          <cell r="S1571">
            <v>0</v>
          </cell>
        </row>
        <row r="1572">
          <cell r="A1572" t="str">
            <v>T50239 - Tampa</v>
          </cell>
          <cell r="B1572" t="str">
            <v>EXPENSES_3611</v>
          </cell>
          <cell r="Q1572">
            <v>1153139.3999999999</v>
          </cell>
          <cell r="R1572">
            <v>3595729.85</v>
          </cell>
          <cell r="S1572">
            <v>3595729.85</v>
          </cell>
        </row>
        <row r="1573">
          <cell r="A1573" t="str">
            <v>T50239 - Tampa</v>
          </cell>
          <cell r="B1573" t="str">
            <v>OM_OTH_EX</v>
          </cell>
          <cell r="Q1573">
            <v>356030.29</v>
          </cell>
          <cell r="R1573">
            <v>1189935.43</v>
          </cell>
          <cell r="S1573">
            <v>1189935.43</v>
          </cell>
        </row>
        <row r="1574">
          <cell r="A1574" t="str">
            <v>T50239 - Tampa</v>
          </cell>
          <cell r="B1574" t="str">
            <v>LABOR_FRINGE</v>
          </cell>
          <cell r="Q1574">
            <v>274994.40000000002</v>
          </cell>
          <cell r="R1574">
            <v>787804.84</v>
          </cell>
          <cell r="S1574">
            <v>787804.84</v>
          </cell>
        </row>
        <row r="1575">
          <cell r="A1575" t="str">
            <v>T50239 - Tampa</v>
          </cell>
          <cell r="B1575" t="str">
            <v>A_S6010000</v>
          </cell>
          <cell r="Q1575">
            <v>167754.79999999999</v>
          </cell>
          <cell r="R1575">
            <v>470858.23999999999</v>
          </cell>
          <cell r="S1575">
            <v>470858.23999999999</v>
          </cell>
        </row>
        <row r="1576">
          <cell r="A1576" t="str">
            <v>T50239 - Tampa</v>
          </cell>
          <cell r="B1576" t="str">
            <v>A_S6020000</v>
          </cell>
          <cell r="Q1576">
            <v>58210.5</v>
          </cell>
          <cell r="R1576">
            <v>166761.60999999999</v>
          </cell>
          <cell r="S1576">
            <v>166761.60999999999</v>
          </cell>
        </row>
        <row r="1577">
          <cell r="A1577" t="str">
            <v>T50239 - Tampa</v>
          </cell>
          <cell r="B1577" t="str">
            <v>A_S1000500</v>
          </cell>
          <cell r="Q1577">
            <v>170438.58</v>
          </cell>
          <cell r="R1577">
            <v>454521.83999999997</v>
          </cell>
          <cell r="S1577">
            <v>454521.83999999997</v>
          </cell>
        </row>
        <row r="1578">
          <cell r="A1578" t="str">
            <v>T50239 - Tampa</v>
          </cell>
          <cell r="B1578" t="str">
            <v>A_S1000501</v>
          </cell>
          <cell r="Q1578">
            <v>37913.15</v>
          </cell>
          <cell r="R1578">
            <v>93176.65</v>
          </cell>
          <cell r="S1578">
            <v>93176.65</v>
          </cell>
        </row>
        <row r="1579">
          <cell r="A1579" t="str">
            <v>T50239 - Tampa</v>
          </cell>
          <cell r="B1579" t="str">
            <v>A_S6900040</v>
          </cell>
          <cell r="Q1579">
            <v>16058.06</v>
          </cell>
          <cell r="R1579">
            <v>46003.18</v>
          </cell>
          <cell r="S1579">
            <v>46003.18</v>
          </cell>
        </row>
        <row r="1580">
          <cell r="A1580" t="str">
            <v>T50239 - Tampa</v>
          </cell>
          <cell r="B1580" t="str">
            <v>A_S6010010</v>
          </cell>
          <cell r="Q1580">
            <v>32971.040000000001</v>
          </cell>
          <cell r="R1580">
            <v>104181.81</v>
          </cell>
          <cell r="S1580">
            <v>104181.81</v>
          </cell>
        </row>
        <row r="1581">
          <cell r="A1581" t="str">
            <v>T50239 - Tampa</v>
          </cell>
          <cell r="B1581" t="str">
            <v>A_S6790324</v>
          </cell>
          <cell r="Q1581">
            <v>-170438.58</v>
          </cell>
          <cell r="R1581">
            <v>-454521.83999999997</v>
          </cell>
          <cell r="S1581">
            <v>-454521.83999999997</v>
          </cell>
        </row>
        <row r="1582">
          <cell r="A1582" t="str">
            <v>T50239 - Tampa</v>
          </cell>
          <cell r="B1582" t="str">
            <v>A_S6790327</v>
          </cell>
          <cell r="Q1582">
            <v>-37913.15</v>
          </cell>
          <cell r="R1582">
            <v>-93176.65</v>
          </cell>
          <cell r="S1582">
            <v>-93176.65</v>
          </cell>
        </row>
        <row r="1583">
          <cell r="A1583" t="str">
            <v>T50239 - Tampa</v>
          </cell>
          <cell r="B1583" t="str">
            <v>EMP_EXP</v>
          </cell>
          <cell r="Q1583">
            <v>3153</v>
          </cell>
          <cell r="R1583">
            <v>18792.900000000001</v>
          </cell>
          <cell r="S1583">
            <v>18792.900000000001</v>
          </cell>
        </row>
        <row r="1584">
          <cell r="A1584" t="str">
            <v>T50239 - Tampa</v>
          </cell>
          <cell r="B1584" t="str">
            <v>A_S6030040</v>
          </cell>
          <cell r="Q1584">
            <v>349.68</v>
          </cell>
          <cell r="R1584">
            <v>2237.12</v>
          </cell>
          <cell r="S1584">
            <v>2237.12</v>
          </cell>
        </row>
        <row r="1585">
          <cell r="A1585" t="str">
            <v>T50239 - Tampa</v>
          </cell>
          <cell r="B1585" t="str">
            <v>A_S6030060</v>
          </cell>
          <cell r="Q1585">
            <v>415.59</v>
          </cell>
          <cell r="R1585">
            <v>5805.12</v>
          </cell>
          <cell r="S1585">
            <v>5805.12</v>
          </cell>
        </row>
        <row r="1586">
          <cell r="A1586" t="str">
            <v>T50239 - Tampa</v>
          </cell>
          <cell r="B1586" t="str">
            <v>A_S6030070</v>
          </cell>
          <cell r="Q1586">
            <v>1490</v>
          </cell>
          <cell r="R1586">
            <v>1490</v>
          </cell>
          <cell r="S1586">
            <v>1490</v>
          </cell>
        </row>
        <row r="1587">
          <cell r="A1587" t="str">
            <v>T50239 - Tampa</v>
          </cell>
          <cell r="B1587" t="str">
            <v>A_S6030080</v>
          </cell>
          <cell r="Q1587">
            <v>61.09</v>
          </cell>
          <cell r="R1587">
            <v>61.09</v>
          </cell>
          <cell r="S1587">
            <v>61.09</v>
          </cell>
        </row>
        <row r="1588">
          <cell r="A1588" t="str">
            <v>T50239 - Tampa</v>
          </cell>
          <cell r="B1588" t="str">
            <v>A_S6030800</v>
          </cell>
          <cell r="Q1588">
            <v>836.64</v>
          </cell>
          <cell r="R1588">
            <v>8971.7900000000009</v>
          </cell>
          <cell r="S1588">
            <v>8971.7900000000009</v>
          </cell>
        </row>
        <row r="1589">
          <cell r="A1589" t="str">
            <v>T50239 - Tampa</v>
          </cell>
          <cell r="B1589" t="str">
            <v>A_S6030091</v>
          </cell>
          <cell r="Q1589">
            <v>0</v>
          </cell>
          <cell r="R1589">
            <v>227.78</v>
          </cell>
          <cell r="S1589">
            <v>227.78</v>
          </cell>
        </row>
        <row r="1590">
          <cell r="A1590" t="str">
            <v>T50239 - Tampa</v>
          </cell>
          <cell r="B1590" t="str">
            <v>MAT_SUP_EX</v>
          </cell>
          <cell r="Q1590">
            <v>13139.42</v>
          </cell>
          <cell r="R1590">
            <v>73231.64</v>
          </cell>
          <cell r="S1590">
            <v>73231.64</v>
          </cell>
        </row>
        <row r="1591">
          <cell r="A1591" t="str">
            <v>T50239 - Tampa</v>
          </cell>
          <cell r="B1591" t="str">
            <v>A_S6401000</v>
          </cell>
          <cell r="Q1591">
            <v>7804.42</v>
          </cell>
          <cell r="R1591">
            <v>8723.82</v>
          </cell>
          <cell r="S1591">
            <v>8723.82</v>
          </cell>
        </row>
        <row r="1592">
          <cell r="A1592" t="str">
            <v>T50239 - Tampa</v>
          </cell>
          <cell r="B1592" t="str">
            <v>A_S1000300</v>
          </cell>
          <cell r="Q1592">
            <v>16204.26</v>
          </cell>
          <cell r="R1592">
            <v>28085.200000000001</v>
          </cell>
          <cell r="S1592">
            <v>28085.200000000001</v>
          </cell>
        </row>
        <row r="1593">
          <cell r="A1593" t="str">
            <v>T50239 - Tampa</v>
          </cell>
          <cell r="B1593" t="str">
            <v>A_S6400010</v>
          </cell>
          <cell r="Q1593">
            <v>761.23</v>
          </cell>
          <cell r="R1593">
            <v>761.23</v>
          </cell>
          <cell r="S1593">
            <v>761.23</v>
          </cell>
        </row>
        <row r="1594">
          <cell r="A1594" t="str">
            <v>T50239 - Tampa</v>
          </cell>
          <cell r="B1594" t="str">
            <v>A_S6400020</v>
          </cell>
          <cell r="Q1594">
            <v>193.62</v>
          </cell>
          <cell r="R1594">
            <v>2116.67</v>
          </cell>
          <cell r="S1594">
            <v>2116.67</v>
          </cell>
        </row>
        <row r="1595">
          <cell r="A1595" t="str">
            <v>T50239 - Tampa</v>
          </cell>
          <cell r="B1595" t="str">
            <v>A_S6400060</v>
          </cell>
          <cell r="Q1595">
            <v>0</v>
          </cell>
          <cell r="R1595">
            <v>2036.73</v>
          </cell>
          <cell r="S1595">
            <v>2036.73</v>
          </cell>
        </row>
        <row r="1596">
          <cell r="A1596" t="str">
            <v>T50239 - Tampa</v>
          </cell>
          <cell r="B1596" t="str">
            <v>A_S6400070</v>
          </cell>
          <cell r="Q1596">
            <v>494.69</v>
          </cell>
          <cell r="R1596">
            <v>4383.46</v>
          </cell>
          <cell r="S1596">
            <v>4383.46</v>
          </cell>
        </row>
        <row r="1597">
          <cell r="A1597" t="str">
            <v>T50239 - Tampa</v>
          </cell>
          <cell r="B1597" t="str">
            <v>A_S6400100</v>
          </cell>
          <cell r="Q1597">
            <v>1932.58</v>
          </cell>
          <cell r="R1597">
            <v>45734.5</v>
          </cell>
          <cell r="S1597">
            <v>45734.5</v>
          </cell>
        </row>
        <row r="1598">
          <cell r="A1598" t="str">
            <v>T50239 - Tampa</v>
          </cell>
          <cell r="B1598" t="str">
            <v>A_S6400510</v>
          </cell>
          <cell r="Q1598">
            <v>31.38</v>
          </cell>
          <cell r="R1598">
            <v>1694.94</v>
          </cell>
          <cell r="S1598">
            <v>1694.94</v>
          </cell>
        </row>
        <row r="1599">
          <cell r="A1599" t="str">
            <v>T50239 - Tampa</v>
          </cell>
          <cell r="B1599" t="str">
            <v>A_S6790321</v>
          </cell>
          <cell r="Q1599">
            <v>-14282.76</v>
          </cell>
          <cell r="R1599">
            <v>-20304.91</v>
          </cell>
          <cell r="S1599">
            <v>-20304.91</v>
          </cell>
        </row>
        <row r="1600">
          <cell r="A1600" t="str">
            <v>T50239 - Tampa</v>
          </cell>
          <cell r="B1600" t="str">
            <v>RENT_EX</v>
          </cell>
          <cell r="Q1600">
            <v>0</v>
          </cell>
          <cell r="R1600">
            <v>64.400000000000006</v>
          </cell>
          <cell r="S1600">
            <v>64.400000000000006</v>
          </cell>
        </row>
        <row r="1601">
          <cell r="A1601" t="str">
            <v>T50239 - Tampa</v>
          </cell>
          <cell r="B1601" t="str">
            <v>A_S6710050</v>
          </cell>
          <cell r="Q1601">
            <v>0</v>
          </cell>
          <cell r="R1601">
            <v>64.400000000000006</v>
          </cell>
          <cell r="S1601">
            <v>64.400000000000006</v>
          </cell>
        </row>
        <row r="1602">
          <cell r="A1602" t="str">
            <v>T50239 - Tampa</v>
          </cell>
          <cell r="B1602" t="str">
            <v>OTSDSERV_EX</v>
          </cell>
          <cell r="Q1602">
            <v>4032.24</v>
          </cell>
          <cell r="R1602">
            <v>130133.51</v>
          </cell>
          <cell r="S1602">
            <v>130133.51</v>
          </cell>
        </row>
        <row r="1603">
          <cell r="A1603" t="str">
            <v>T50239 - Tampa</v>
          </cell>
          <cell r="B1603" t="str">
            <v>A_S6100060</v>
          </cell>
          <cell r="Q1603">
            <v>160</v>
          </cell>
          <cell r="R1603">
            <v>160</v>
          </cell>
          <cell r="S1603">
            <v>160</v>
          </cell>
        </row>
        <row r="1604">
          <cell r="A1604" t="str">
            <v>T50239 - Tampa</v>
          </cell>
          <cell r="B1604" t="str">
            <v>A_S6100080</v>
          </cell>
          <cell r="Q1604">
            <v>0</v>
          </cell>
          <cell r="R1604">
            <v>225</v>
          </cell>
          <cell r="S1604">
            <v>225</v>
          </cell>
        </row>
        <row r="1605">
          <cell r="A1605" t="str">
            <v>T50239 - Tampa</v>
          </cell>
          <cell r="B1605" t="str">
            <v>A_S6100100</v>
          </cell>
          <cell r="Q1605">
            <v>3572.24</v>
          </cell>
          <cell r="R1605">
            <v>128848.51</v>
          </cell>
          <cell r="S1605">
            <v>128848.51</v>
          </cell>
        </row>
        <row r="1606">
          <cell r="A1606" t="str">
            <v>T50239 - Tampa</v>
          </cell>
          <cell r="B1606" t="str">
            <v>A_S6100160</v>
          </cell>
          <cell r="Q1606">
            <v>300</v>
          </cell>
          <cell r="R1606">
            <v>900</v>
          </cell>
          <cell r="S1606">
            <v>900</v>
          </cell>
        </row>
        <row r="1607">
          <cell r="A1607" t="str">
            <v>T50239 - Tampa</v>
          </cell>
          <cell r="B1607" t="str">
            <v>TRANSPORTATION_EX</v>
          </cell>
          <cell r="Q1607">
            <v>27992.1</v>
          </cell>
          <cell r="R1607">
            <v>78241.959999999992</v>
          </cell>
          <cell r="S1607">
            <v>78241.959999999992</v>
          </cell>
        </row>
        <row r="1608">
          <cell r="A1608" t="str">
            <v>T50239 - Tampa</v>
          </cell>
          <cell r="B1608" t="str">
            <v>A_S1000200</v>
          </cell>
          <cell r="Q1608">
            <v>63926.48</v>
          </cell>
          <cell r="R1608">
            <v>183184.09</v>
          </cell>
          <cell r="S1608">
            <v>183184.09</v>
          </cell>
        </row>
        <row r="1609">
          <cell r="A1609" t="str">
            <v>T50239 - Tampa</v>
          </cell>
          <cell r="B1609" t="str">
            <v>A_S6500010</v>
          </cell>
          <cell r="Q1609">
            <v>28.5</v>
          </cell>
          <cell r="R1609">
            <v>217.65</v>
          </cell>
          <cell r="S1609">
            <v>217.65</v>
          </cell>
        </row>
        <row r="1610">
          <cell r="A1610" t="str">
            <v>T50239 - Tampa</v>
          </cell>
          <cell r="B1610" t="str">
            <v>A_S6790320</v>
          </cell>
          <cell r="Q1610">
            <v>-35962.879999999997</v>
          </cell>
          <cell r="R1610">
            <v>-105159.78</v>
          </cell>
          <cell r="S1610">
            <v>-105159.78</v>
          </cell>
        </row>
        <row r="1611">
          <cell r="A1611" t="str">
            <v>T50239 - Tampa</v>
          </cell>
          <cell r="B1611" t="str">
            <v>UTILITIES_EX</v>
          </cell>
          <cell r="Q1611">
            <v>14210.62</v>
          </cell>
          <cell r="R1611">
            <v>55388.44</v>
          </cell>
          <cell r="S1611">
            <v>55388.44</v>
          </cell>
        </row>
        <row r="1612">
          <cell r="A1612" t="str">
            <v>T50239 - Tampa</v>
          </cell>
          <cell r="B1612" t="str">
            <v>A_S6730010</v>
          </cell>
          <cell r="Q1612">
            <v>7169.59</v>
          </cell>
          <cell r="R1612">
            <v>20398.62</v>
          </cell>
          <cell r="S1612">
            <v>20398.62</v>
          </cell>
        </row>
        <row r="1613">
          <cell r="A1613" t="str">
            <v>T50239 - Tampa</v>
          </cell>
          <cell r="B1613" t="str">
            <v>A_S6730030</v>
          </cell>
          <cell r="Q1613">
            <v>7041.03</v>
          </cell>
          <cell r="R1613">
            <v>21092.95</v>
          </cell>
          <cell r="S1613">
            <v>21092.95</v>
          </cell>
        </row>
        <row r="1614">
          <cell r="A1614" t="str">
            <v>T50239 - Tampa</v>
          </cell>
          <cell r="B1614" t="str">
            <v>A_S6730060</v>
          </cell>
          <cell r="Q1614">
            <v>0</v>
          </cell>
          <cell r="R1614">
            <v>13896.87</v>
          </cell>
          <cell r="S1614">
            <v>13896.87</v>
          </cell>
        </row>
        <row r="1615">
          <cell r="A1615" t="str">
            <v>T50239 - Tampa</v>
          </cell>
          <cell r="B1615" t="str">
            <v>MISC_BILEXP_EX</v>
          </cell>
          <cell r="Q1615">
            <v>-2459.38</v>
          </cell>
          <cell r="R1615">
            <v>-27859.84</v>
          </cell>
          <cell r="S1615">
            <v>-27859.84</v>
          </cell>
        </row>
        <row r="1616">
          <cell r="A1616" t="str">
            <v>T50239 - Tampa</v>
          </cell>
          <cell r="B1616" t="str">
            <v>A_S6780040</v>
          </cell>
          <cell r="Q1616">
            <v>-2459.38</v>
          </cell>
          <cell r="R1616">
            <v>-27859.84</v>
          </cell>
          <cell r="S1616">
            <v>-27859.84</v>
          </cell>
        </row>
        <row r="1617">
          <cell r="A1617" t="str">
            <v>T50239 - Tampa</v>
          </cell>
          <cell r="B1617" t="str">
            <v>OTH_OP_EX</v>
          </cell>
          <cell r="Q1617">
            <v>20967.89</v>
          </cell>
          <cell r="R1617">
            <v>74137.58</v>
          </cell>
          <cell r="S1617">
            <v>74137.58</v>
          </cell>
        </row>
        <row r="1618">
          <cell r="A1618" t="str">
            <v>T50239 - Tampa</v>
          </cell>
          <cell r="B1618" t="str">
            <v>A_S6790700</v>
          </cell>
          <cell r="Q1618">
            <v>3663.86</v>
          </cell>
          <cell r="R1618">
            <v>10557.36</v>
          </cell>
          <cell r="S1618">
            <v>10557.36</v>
          </cell>
        </row>
        <row r="1619">
          <cell r="A1619" t="str">
            <v>T50239 - Tampa</v>
          </cell>
          <cell r="B1619" t="str">
            <v>A_S6790010</v>
          </cell>
          <cell r="Q1619">
            <v>8093.34</v>
          </cell>
          <cell r="R1619">
            <v>12693.65</v>
          </cell>
          <cell r="S1619">
            <v>12693.65</v>
          </cell>
        </row>
        <row r="1620">
          <cell r="A1620" t="str">
            <v>T50239 - Tampa</v>
          </cell>
          <cell r="B1620" t="str">
            <v>A_S6790199</v>
          </cell>
          <cell r="Q1620">
            <v>1.98</v>
          </cell>
          <cell r="R1620">
            <v>314.98</v>
          </cell>
          <cell r="S1620">
            <v>314.98</v>
          </cell>
        </row>
        <row r="1621">
          <cell r="A1621" t="str">
            <v>T50239 - Tampa</v>
          </cell>
          <cell r="B1621" t="str">
            <v>A_S6790230</v>
          </cell>
          <cell r="Q1621">
            <v>360.19</v>
          </cell>
          <cell r="R1621">
            <v>962.31</v>
          </cell>
          <cell r="S1621">
            <v>962.31</v>
          </cell>
        </row>
        <row r="1622">
          <cell r="A1622" t="str">
            <v>T50239 - Tampa</v>
          </cell>
          <cell r="B1622" t="str">
            <v>A_S6790260</v>
          </cell>
          <cell r="Q1622">
            <v>5884.48</v>
          </cell>
          <cell r="R1622">
            <v>39160.699999999997</v>
          </cell>
          <cell r="S1622">
            <v>39160.699999999997</v>
          </cell>
        </row>
        <row r="1623">
          <cell r="A1623" t="str">
            <v>T50239 - Tampa</v>
          </cell>
          <cell r="B1623" t="str">
            <v>A_S6790800</v>
          </cell>
          <cell r="Q1623">
            <v>2964.04</v>
          </cell>
          <cell r="R1623">
            <v>10448.579999999998</v>
          </cell>
          <cell r="S1623">
            <v>10448.579999999998</v>
          </cell>
        </row>
        <row r="1624">
          <cell r="A1624" t="str">
            <v>T50239 - Tampa</v>
          </cell>
          <cell r="B1624" t="str">
            <v>DEP_AMORTIZATION_EX</v>
          </cell>
          <cell r="Q1624">
            <v>663621.68000000005</v>
          </cell>
          <cell r="R1624">
            <v>1978439</v>
          </cell>
          <cell r="S1624">
            <v>1978439</v>
          </cell>
        </row>
        <row r="1625">
          <cell r="A1625" t="str">
            <v>T50239 - Tampa</v>
          </cell>
          <cell r="B1625" t="str">
            <v>AMORT_EXP</v>
          </cell>
          <cell r="Q1625">
            <v>68.23</v>
          </cell>
          <cell r="R1625">
            <v>204.69</v>
          </cell>
          <cell r="S1625">
            <v>204.69</v>
          </cell>
        </row>
        <row r="1626">
          <cell r="A1626" t="str">
            <v>T50239 - Tampa</v>
          </cell>
          <cell r="B1626" t="str">
            <v>A_6800010</v>
          </cell>
          <cell r="Q1626">
            <v>68.23</v>
          </cell>
          <cell r="R1626">
            <v>204.69</v>
          </cell>
          <cell r="S1626">
            <v>204.69</v>
          </cell>
        </row>
        <row r="1627">
          <cell r="A1627" t="str">
            <v>T50239 - Tampa</v>
          </cell>
          <cell r="B1627" t="str">
            <v>DEP_EXP_EX</v>
          </cell>
          <cell r="Q1627">
            <v>663553.44999999995</v>
          </cell>
          <cell r="R1627">
            <v>1978234.3099999998</v>
          </cell>
          <cell r="S1627">
            <v>1978234.3099999998</v>
          </cell>
        </row>
        <row r="1628">
          <cell r="A1628" t="str">
            <v>T50239 - Tampa</v>
          </cell>
          <cell r="B1628" t="str">
            <v>A_6810010</v>
          </cell>
          <cell r="Q1628">
            <v>663553.44999999995</v>
          </cell>
          <cell r="R1628">
            <v>1978234.3099999998</v>
          </cell>
          <cell r="S1628">
            <v>1978234.3099999998</v>
          </cell>
        </row>
        <row r="1629">
          <cell r="A1629" t="str">
            <v>T50239 - Tampa</v>
          </cell>
          <cell r="B1629" t="str">
            <v>TAXES_EX</v>
          </cell>
          <cell r="Q1629">
            <v>253269.01</v>
          </cell>
          <cell r="R1629">
            <v>761735.26</v>
          </cell>
          <cell r="S1629">
            <v>761735.26</v>
          </cell>
        </row>
        <row r="1630">
          <cell r="A1630" t="str">
            <v>T50239 - Tampa</v>
          </cell>
          <cell r="B1630" t="str">
            <v>A_6900060</v>
          </cell>
          <cell r="Q1630">
            <v>232405.47</v>
          </cell>
          <cell r="R1630">
            <v>697216.41</v>
          </cell>
          <cell r="S1630">
            <v>697216.41</v>
          </cell>
        </row>
        <row r="1631">
          <cell r="A1631" t="str">
            <v>T50239 - Tampa</v>
          </cell>
          <cell r="B1631" t="str">
            <v>A_6900070</v>
          </cell>
          <cell r="Q1631">
            <v>20863.54</v>
          </cell>
          <cell r="R1631">
            <v>64518.85</v>
          </cell>
          <cell r="S1631">
            <v>64518.85</v>
          </cell>
        </row>
        <row r="1632">
          <cell r="A1632" t="str">
            <v>T50239 - Tampa</v>
          </cell>
          <cell r="B1632" t="str">
            <v>CNT_OPS_EX</v>
          </cell>
          <cell r="Q1632">
            <v>119781.58</v>
          </cell>
          <cell r="R1632">
            <v>334379.84000000003</v>
          </cell>
          <cell r="S1632">
            <v>334379.84000000003</v>
          </cell>
        </row>
        <row r="1633">
          <cell r="A1633" t="str">
            <v>T50239 - Tampa</v>
          </cell>
          <cell r="B1633" t="str">
            <v>OTH_INC_EX</v>
          </cell>
          <cell r="Q1633">
            <v>90820.42</v>
          </cell>
          <cell r="R1633">
            <v>253532.46000000002</v>
          </cell>
          <cell r="S1633">
            <v>253532.46000000002</v>
          </cell>
        </row>
        <row r="1634">
          <cell r="A1634" t="str">
            <v>T50239 - Tampa</v>
          </cell>
          <cell r="B1634" t="str">
            <v>ALLOWANCE_CNST_EX</v>
          </cell>
          <cell r="Q1634">
            <v>90820.42</v>
          </cell>
          <cell r="R1634">
            <v>253532.46000000002</v>
          </cell>
          <cell r="S1634">
            <v>253532.46000000002</v>
          </cell>
        </row>
        <row r="1635">
          <cell r="A1635" t="str">
            <v>T50239 - Tampa</v>
          </cell>
          <cell r="B1635" t="str">
            <v>A_7100010</v>
          </cell>
          <cell r="Q1635">
            <v>90820.42</v>
          </cell>
          <cell r="R1635">
            <v>253532.46000000002</v>
          </cell>
          <cell r="S1635">
            <v>253532.46000000002</v>
          </cell>
        </row>
        <row r="1636">
          <cell r="A1636" t="str">
            <v>T50239 - Tampa</v>
          </cell>
          <cell r="B1636" t="str">
            <v>INTEREST_CHARGES_EX</v>
          </cell>
          <cell r="Q1636">
            <v>-28961.16</v>
          </cell>
          <cell r="R1636">
            <v>-80847.38</v>
          </cell>
          <cell r="S1636">
            <v>-80847.38</v>
          </cell>
        </row>
        <row r="1637">
          <cell r="A1637" t="str">
            <v>T50239 - Tampa</v>
          </cell>
          <cell r="B1637" t="str">
            <v>ALLW_BRCNSTRUCT_EX</v>
          </cell>
          <cell r="Q1637">
            <v>-28961.16</v>
          </cell>
          <cell r="R1637">
            <v>-80847.38</v>
          </cell>
          <cell r="S1637">
            <v>-80847.38</v>
          </cell>
        </row>
        <row r="1638">
          <cell r="A1638" t="str">
            <v>T50239 - Tampa</v>
          </cell>
          <cell r="B1638" t="str">
            <v>A_7500010</v>
          </cell>
          <cell r="Q1638">
            <v>-28961.16</v>
          </cell>
          <cell r="R1638">
            <v>-80847.38</v>
          </cell>
          <cell r="S1638">
            <v>-80847.38</v>
          </cell>
        </row>
        <row r="1639">
          <cell r="A1639" t="str">
            <v/>
          </cell>
          <cell r="B1639" t="str">
            <v/>
          </cell>
          <cell r="Q1639">
            <v>0</v>
          </cell>
          <cell r="R1639">
            <v>0</v>
          </cell>
          <cell r="S1639">
            <v>0</v>
          </cell>
        </row>
        <row r="1640">
          <cell r="A1640" t="str">
            <v>CC_302000 - TPA Common (depr, taxes other, etc)</v>
          </cell>
          <cell r="B1640" t="str">
            <v>EXPENSES_3611</v>
          </cell>
          <cell r="Q1640">
            <v>797109.11</v>
          </cell>
          <cell r="R1640">
            <v>2405794.42</v>
          </cell>
          <cell r="S1640">
            <v>2405794.42</v>
          </cell>
        </row>
        <row r="1641">
          <cell r="A1641" t="str">
            <v>CC_302000 - TPA Common (depr, taxes other, etc)</v>
          </cell>
          <cell r="B1641" t="str">
            <v>DEP_AMORTIZATION_EX</v>
          </cell>
          <cell r="Q1641">
            <v>663621.68000000005</v>
          </cell>
          <cell r="R1641">
            <v>1978439</v>
          </cell>
          <cell r="S1641">
            <v>1978439</v>
          </cell>
        </row>
        <row r="1642">
          <cell r="A1642" t="str">
            <v>CC_302000 - TPA Common (depr, taxes other, etc)</v>
          </cell>
          <cell r="B1642" t="str">
            <v>AMORT_EXP</v>
          </cell>
          <cell r="Q1642">
            <v>68.23</v>
          </cell>
          <cell r="R1642">
            <v>204.69</v>
          </cell>
          <cell r="S1642">
            <v>204.69</v>
          </cell>
        </row>
        <row r="1643">
          <cell r="A1643" t="str">
            <v>CC_302000 - TPA Common (depr, taxes other, etc)</v>
          </cell>
          <cell r="B1643" t="str">
            <v>A_6800010</v>
          </cell>
          <cell r="Q1643">
            <v>68.23</v>
          </cell>
          <cell r="R1643">
            <v>204.69</v>
          </cell>
          <cell r="S1643">
            <v>204.69</v>
          </cell>
        </row>
        <row r="1644">
          <cell r="A1644" t="str">
            <v>CC_302000 - TPA Common (depr, taxes other, etc)</v>
          </cell>
          <cell r="B1644" t="str">
            <v>DEP_EXP_EX</v>
          </cell>
          <cell r="Q1644">
            <v>663553.44999999995</v>
          </cell>
          <cell r="R1644">
            <v>1978234.3099999998</v>
          </cell>
          <cell r="S1644">
            <v>1978234.3099999998</v>
          </cell>
        </row>
        <row r="1645">
          <cell r="A1645" t="str">
            <v>CC_302000 - TPA Common (depr, taxes other, etc)</v>
          </cell>
          <cell r="B1645" t="str">
            <v>A_6810010</v>
          </cell>
          <cell r="Q1645">
            <v>663553.44999999995</v>
          </cell>
          <cell r="R1645">
            <v>1978234.3099999998</v>
          </cell>
          <cell r="S1645">
            <v>1978234.3099999998</v>
          </cell>
        </row>
        <row r="1646">
          <cell r="A1646" t="str">
            <v>CC_302000 - TPA Common (depr, taxes other, etc)</v>
          </cell>
          <cell r="B1646" t="str">
            <v>TAXES_EX</v>
          </cell>
          <cell r="Q1646">
            <v>253269.01</v>
          </cell>
          <cell r="R1646">
            <v>761735.26</v>
          </cell>
          <cell r="S1646">
            <v>761735.26</v>
          </cell>
        </row>
        <row r="1647">
          <cell r="A1647" t="str">
            <v>CC_302000 - TPA Common (depr, taxes other, etc)</v>
          </cell>
          <cell r="B1647" t="str">
            <v>A_6900060</v>
          </cell>
          <cell r="Q1647">
            <v>232405.47</v>
          </cell>
          <cell r="R1647">
            <v>697216.41</v>
          </cell>
          <cell r="S1647">
            <v>697216.41</v>
          </cell>
        </row>
        <row r="1648">
          <cell r="A1648" t="str">
            <v>CC_302000 - TPA Common (depr, taxes other, etc)</v>
          </cell>
          <cell r="B1648" t="str">
            <v>A_6900070</v>
          </cell>
          <cell r="Q1648">
            <v>20863.54</v>
          </cell>
          <cell r="R1648">
            <v>64518.85</v>
          </cell>
          <cell r="S1648">
            <v>64518.85</v>
          </cell>
        </row>
        <row r="1649">
          <cell r="A1649" t="str">
            <v>CC_302000 - TPA Common (depr, taxes other, etc)</v>
          </cell>
          <cell r="B1649" t="str">
            <v>CNT_OPS_EX</v>
          </cell>
          <cell r="Q1649">
            <v>119781.58</v>
          </cell>
          <cell r="R1649">
            <v>334379.84000000003</v>
          </cell>
          <cell r="S1649">
            <v>334379.84000000003</v>
          </cell>
        </row>
        <row r="1650">
          <cell r="A1650" t="str">
            <v>CC_302000 - TPA Common (depr, taxes other, etc)</v>
          </cell>
          <cell r="B1650" t="str">
            <v>OTH_INC_EX</v>
          </cell>
          <cell r="Q1650">
            <v>90820.42</v>
          </cell>
          <cell r="R1650">
            <v>253532.46000000002</v>
          </cell>
          <cell r="S1650">
            <v>253532.46000000002</v>
          </cell>
        </row>
        <row r="1651">
          <cell r="A1651" t="str">
            <v>CC_302000 - TPA Common (depr, taxes other, etc)</v>
          </cell>
          <cell r="B1651" t="str">
            <v>ALLOWANCE_CNST_EX</v>
          </cell>
          <cell r="Q1651">
            <v>90820.42</v>
          </cell>
          <cell r="R1651">
            <v>253532.46000000002</v>
          </cell>
          <cell r="S1651">
            <v>253532.46000000002</v>
          </cell>
        </row>
        <row r="1652">
          <cell r="A1652" t="str">
            <v>CC_302000 - TPA Common (depr, taxes other, etc)</v>
          </cell>
          <cell r="B1652" t="str">
            <v>A_7100010</v>
          </cell>
          <cell r="Q1652">
            <v>90820.42</v>
          </cell>
          <cell r="R1652">
            <v>253532.46000000002</v>
          </cell>
          <cell r="S1652">
            <v>253532.46000000002</v>
          </cell>
        </row>
        <row r="1653">
          <cell r="A1653" t="str">
            <v>CC_302000 - TPA Common (depr, taxes other, etc)</v>
          </cell>
          <cell r="B1653" t="str">
            <v>INTEREST_CHARGES_EX</v>
          </cell>
          <cell r="Q1653">
            <v>-28961.16</v>
          </cell>
          <cell r="R1653">
            <v>-80847.38</v>
          </cell>
          <cell r="S1653">
            <v>-80847.38</v>
          </cell>
        </row>
        <row r="1654">
          <cell r="A1654" t="str">
            <v>CC_302000 - TPA Common (depr, taxes other, etc)</v>
          </cell>
          <cell r="B1654" t="str">
            <v>ALLW_BRCNSTRUCT_EX</v>
          </cell>
          <cell r="Q1654">
            <v>-28961.16</v>
          </cell>
          <cell r="R1654">
            <v>-80847.38</v>
          </cell>
          <cell r="S1654">
            <v>-80847.38</v>
          </cell>
        </row>
        <row r="1655">
          <cell r="A1655" t="str">
            <v>CC_302000 - TPA Common (depr, taxes other, etc)</v>
          </cell>
          <cell r="B1655" t="str">
            <v>A_7500010</v>
          </cell>
          <cell r="Q1655">
            <v>-28961.16</v>
          </cell>
          <cell r="R1655">
            <v>-80847.38</v>
          </cell>
          <cell r="S1655">
            <v>-80847.38</v>
          </cell>
        </row>
        <row r="1656">
          <cell r="A1656" t="str">
            <v/>
          </cell>
          <cell r="B1656" t="str">
            <v/>
          </cell>
          <cell r="Q1656">
            <v>0</v>
          </cell>
          <cell r="R1656">
            <v>0</v>
          </cell>
          <cell r="S1656">
            <v>0</v>
          </cell>
        </row>
        <row r="1657">
          <cell r="A1657" t="str">
            <v>T60027 - TPA Operations</v>
          </cell>
          <cell r="B1657" t="str">
            <v>EXPENSES_3611</v>
          </cell>
          <cell r="Q1657">
            <v>356030.29</v>
          </cell>
          <cell r="R1657">
            <v>1189935.43</v>
          </cell>
          <cell r="S1657">
            <v>1189935.43</v>
          </cell>
        </row>
        <row r="1658">
          <cell r="A1658" t="str">
            <v>T60027 - TPA Operations</v>
          </cell>
          <cell r="B1658" t="str">
            <v>OM_OTH_EX</v>
          </cell>
          <cell r="Q1658">
            <v>356030.29</v>
          </cell>
          <cell r="R1658">
            <v>1189935.43</v>
          </cell>
          <cell r="S1658">
            <v>1189935.43</v>
          </cell>
        </row>
        <row r="1659">
          <cell r="A1659" t="str">
            <v>T60027 - TPA Operations</v>
          </cell>
          <cell r="B1659" t="str">
            <v>LABOR_FRINGE</v>
          </cell>
          <cell r="Q1659">
            <v>274994.40000000002</v>
          </cell>
          <cell r="R1659">
            <v>787804.84</v>
          </cell>
          <cell r="S1659">
            <v>787804.84</v>
          </cell>
        </row>
        <row r="1660">
          <cell r="A1660" t="str">
            <v>T60027 - TPA Operations</v>
          </cell>
          <cell r="B1660" t="str">
            <v>A_S6010000</v>
          </cell>
          <cell r="Q1660">
            <v>167754.79999999999</v>
          </cell>
          <cell r="R1660">
            <v>470858.23999999999</v>
          </cell>
          <cell r="S1660">
            <v>470858.23999999999</v>
          </cell>
        </row>
        <row r="1661">
          <cell r="A1661" t="str">
            <v>T60027 - TPA Operations</v>
          </cell>
          <cell r="B1661" t="str">
            <v>A_S6020000</v>
          </cell>
          <cell r="Q1661">
            <v>58210.5</v>
          </cell>
          <cell r="R1661">
            <v>166761.60999999999</v>
          </cell>
          <cell r="S1661">
            <v>166761.60999999999</v>
          </cell>
        </row>
        <row r="1662">
          <cell r="A1662" t="str">
            <v>T60027 - TPA Operations</v>
          </cell>
          <cell r="B1662" t="str">
            <v>A_S1000500</v>
          </cell>
          <cell r="Q1662">
            <v>170438.58</v>
          </cell>
          <cell r="R1662">
            <v>454521.83999999997</v>
          </cell>
          <cell r="S1662">
            <v>454521.83999999997</v>
          </cell>
        </row>
        <row r="1663">
          <cell r="A1663" t="str">
            <v>T60027 - TPA Operations</v>
          </cell>
          <cell r="B1663" t="str">
            <v>A_S1000501</v>
          </cell>
          <cell r="Q1663">
            <v>37913.15</v>
          </cell>
          <cell r="R1663">
            <v>93176.65</v>
          </cell>
          <cell r="S1663">
            <v>93176.65</v>
          </cell>
        </row>
        <row r="1664">
          <cell r="A1664" t="str">
            <v>T60027 - TPA Operations</v>
          </cell>
          <cell r="B1664" t="str">
            <v>A_S6900040</v>
          </cell>
          <cell r="Q1664">
            <v>16058.06</v>
          </cell>
          <cell r="R1664">
            <v>46003.18</v>
          </cell>
          <cell r="S1664">
            <v>46003.18</v>
          </cell>
        </row>
        <row r="1665">
          <cell r="A1665" t="str">
            <v>T60027 - TPA Operations</v>
          </cell>
          <cell r="B1665" t="str">
            <v>A_S6010010</v>
          </cell>
          <cell r="Q1665">
            <v>32971.040000000001</v>
          </cell>
          <cell r="R1665">
            <v>104181.81</v>
          </cell>
          <cell r="S1665">
            <v>104181.81</v>
          </cell>
        </row>
        <row r="1666">
          <cell r="A1666" t="str">
            <v>T60027 - TPA Operations</v>
          </cell>
          <cell r="B1666" t="str">
            <v>A_S6790324</v>
          </cell>
          <cell r="Q1666">
            <v>-170438.58</v>
          </cell>
          <cell r="R1666">
            <v>-454521.83999999997</v>
          </cell>
          <cell r="S1666">
            <v>-454521.83999999997</v>
          </cell>
        </row>
        <row r="1667">
          <cell r="A1667" t="str">
            <v>T60027 - TPA Operations</v>
          </cell>
          <cell r="B1667" t="str">
            <v>A_S6790327</v>
          </cell>
          <cell r="Q1667">
            <v>-37913.15</v>
          </cell>
          <cell r="R1667">
            <v>-93176.65</v>
          </cell>
          <cell r="S1667">
            <v>-93176.65</v>
          </cell>
        </row>
        <row r="1668">
          <cell r="A1668" t="str">
            <v>T60027 - TPA Operations</v>
          </cell>
          <cell r="B1668" t="str">
            <v>EMP_EXP</v>
          </cell>
          <cell r="Q1668">
            <v>3153</v>
          </cell>
          <cell r="R1668">
            <v>18792.900000000001</v>
          </cell>
          <cell r="S1668">
            <v>18792.900000000001</v>
          </cell>
        </row>
        <row r="1669">
          <cell r="A1669" t="str">
            <v>T60027 - TPA Operations</v>
          </cell>
          <cell r="B1669" t="str">
            <v>A_S6030040</v>
          </cell>
          <cell r="Q1669">
            <v>349.68</v>
          </cell>
          <cell r="R1669">
            <v>2237.12</v>
          </cell>
          <cell r="S1669">
            <v>2237.12</v>
          </cell>
        </row>
        <row r="1670">
          <cell r="A1670" t="str">
            <v>T60027 - TPA Operations</v>
          </cell>
          <cell r="B1670" t="str">
            <v>A_S6030060</v>
          </cell>
          <cell r="Q1670">
            <v>415.59</v>
          </cell>
          <cell r="R1670">
            <v>5805.12</v>
          </cell>
          <cell r="S1670">
            <v>5805.12</v>
          </cell>
        </row>
        <row r="1671">
          <cell r="A1671" t="str">
            <v>T60027 - TPA Operations</v>
          </cell>
          <cell r="B1671" t="str">
            <v>A_S6030070</v>
          </cell>
          <cell r="Q1671">
            <v>1490</v>
          </cell>
          <cell r="R1671">
            <v>1490</v>
          </cell>
          <cell r="S1671">
            <v>1490</v>
          </cell>
        </row>
        <row r="1672">
          <cell r="A1672" t="str">
            <v>T60027 - TPA Operations</v>
          </cell>
          <cell r="B1672" t="str">
            <v>A_S6030080</v>
          </cell>
          <cell r="Q1672">
            <v>61.09</v>
          </cell>
          <cell r="R1672">
            <v>61.09</v>
          </cell>
          <cell r="S1672">
            <v>61.09</v>
          </cell>
        </row>
        <row r="1673">
          <cell r="A1673" t="str">
            <v>T60027 - TPA Operations</v>
          </cell>
          <cell r="B1673" t="str">
            <v>A_S6030800</v>
          </cell>
          <cell r="Q1673">
            <v>836.64</v>
          </cell>
          <cell r="R1673">
            <v>8971.7900000000009</v>
          </cell>
          <cell r="S1673">
            <v>8971.7900000000009</v>
          </cell>
        </row>
        <row r="1674">
          <cell r="A1674" t="str">
            <v>T60027 - TPA Operations</v>
          </cell>
          <cell r="B1674" t="str">
            <v>A_S6030091</v>
          </cell>
          <cell r="Q1674">
            <v>0</v>
          </cell>
          <cell r="R1674">
            <v>227.78</v>
          </cell>
          <cell r="S1674">
            <v>227.78</v>
          </cell>
        </row>
        <row r="1675">
          <cell r="A1675" t="str">
            <v>T60027 - TPA Operations</v>
          </cell>
          <cell r="B1675" t="str">
            <v>MAT_SUP_EX</v>
          </cell>
          <cell r="Q1675">
            <v>13139.42</v>
          </cell>
          <cell r="R1675">
            <v>73231.64</v>
          </cell>
          <cell r="S1675">
            <v>73231.64</v>
          </cell>
        </row>
        <row r="1676">
          <cell r="A1676" t="str">
            <v>T60027 - TPA Operations</v>
          </cell>
          <cell r="B1676" t="str">
            <v>A_S6401000</v>
          </cell>
          <cell r="Q1676">
            <v>7804.42</v>
          </cell>
          <cell r="R1676">
            <v>8723.82</v>
          </cell>
          <cell r="S1676">
            <v>8723.82</v>
          </cell>
        </row>
        <row r="1677">
          <cell r="A1677" t="str">
            <v>T60027 - TPA Operations</v>
          </cell>
          <cell r="B1677" t="str">
            <v>A_S1000300</v>
          </cell>
          <cell r="Q1677">
            <v>16204.26</v>
          </cell>
          <cell r="R1677">
            <v>28085.200000000001</v>
          </cell>
          <cell r="S1677">
            <v>28085.200000000001</v>
          </cell>
        </row>
        <row r="1678">
          <cell r="A1678" t="str">
            <v>T60027 - TPA Operations</v>
          </cell>
          <cell r="B1678" t="str">
            <v>A_S6400010</v>
          </cell>
          <cell r="Q1678">
            <v>761.23</v>
          </cell>
          <cell r="R1678">
            <v>761.23</v>
          </cell>
          <cell r="S1678">
            <v>761.23</v>
          </cell>
        </row>
        <row r="1679">
          <cell r="A1679" t="str">
            <v>T60027 - TPA Operations</v>
          </cell>
          <cell r="B1679" t="str">
            <v>A_S6400020</v>
          </cell>
          <cell r="Q1679">
            <v>193.62</v>
          </cell>
          <cell r="R1679">
            <v>2116.67</v>
          </cell>
          <cell r="S1679">
            <v>2116.67</v>
          </cell>
        </row>
        <row r="1680">
          <cell r="A1680" t="str">
            <v>T60027 - TPA Operations</v>
          </cell>
          <cell r="B1680" t="str">
            <v>A_S6400060</v>
          </cell>
          <cell r="Q1680">
            <v>0</v>
          </cell>
          <cell r="R1680">
            <v>2036.73</v>
          </cell>
          <cell r="S1680">
            <v>2036.73</v>
          </cell>
        </row>
        <row r="1681">
          <cell r="A1681" t="str">
            <v>T60027 - TPA Operations</v>
          </cell>
          <cell r="B1681" t="str">
            <v>A_S6400070</v>
          </cell>
          <cell r="Q1681">
            <v>494.69</v>
          </cell>
          <cell r="R1681">
            <v>4383.46</v>
          </cell>
          <cell r="S1681">
            <v>4383.46</v>
          </cell>
        </row>
        <row r="1682">
          <cell r="A1682" t="str">
            <v>T60027 - TPA Operations</v>
          </cell>
          <cell r="B1682" t="str">
            <v>A_S6400100</v>
          </cell>
          <cell r="Q1682">
            <v>1932.58</v>
          </cell>
          <cell r="R1682">
            <v>45734.5</v>
          </cell>
          <cell r="S1682">
            <v>45734.5</v>
          </cell>
        </row>
        <row r="1683">
          <cell r="A1683" t="str">
            <v>T60027 - TPA Operations</v>
          </cell>
          <cell r="B1683" t="str">
            <v>A_S6400510</v>
          </cell>
          <cell r="Q1683">
            <v>31.38</v>
          </cell>
          <cell r="R1683">
            <v>1694.94</v>
          </cell>
          <cell r="S1683">
            <v>1694.94</v>
          </cell>
        </row>
        <row r="1684">
          <cell r="A1684" t="str">
            <v>T60027 - TPA Operations</v>
          </cell>
          <cell r="B1684" t="str">
            <v>A_S6790321</v>
          </cell>
          <cell r="Q1684">
            <v>-14282.76</v>
          </cell>
          <cell r="R1684">
            <v>-20304.91</v>
          </cell>
          <cell r="S1684">
            <v>-20304.91</v>
          </cell>
        </row>
        <row r="1685">
          <cell r="A1685" t="str">
            <v>T60027 - TPA Operations</v>
          </cell>
          <cell r="B1685" t="str">
            <v>RENT_EX</v>
          </cell>
          <cell r="Q1685">
            <v>0</v>
          </cell>
          <cell r="R1685">
            <v>64.400000000000006</v>
          </cell>
          <cell r="S1685">
            <v>64.400000000000006</v>
          </cell>
        </row>
        <row r="1686">
          <cell r="A1686" t="str">
            <v>T60027 - TPA Operations</v>
          </cell>
          <cell r="B1686" t="str">
            <v>A_S6710050</v>
          </cell>
          <cell r="Q1686">
            <v>0</v>
          </cell>
          <cell r="R1686">
            <v>64.400000000000006</v>
          </cell>
          <cell r="S1686">
            <v>64.400000000000006</v>
          </cell>
        </row>
        <row r="1687">
          <cell r="A1687" t="str">
            <v>T60027 - TPA Operations</v>
          </cell>
          <cell r="B1687" t="str">
            <v>OTSDSERV_EX</v>
          </cell>
          <cell r="Q1687">
            <v>4032.24</v>
          </cell>
          <cell r="R1687">
            <v>130133.51</v>
          </cell>
          <cell r="S1687">
            <v>130133.51</v>
          </cell>
        </row>
        <row r="1688">
          <cell r="A1688" t="str">
            <v>T60027 - TPA Operations</v>
          </cell>
          <cell r="B1688" t="str">
            <v>A_S6100060</v>
          </cell>
          <cell r="Q1688">
            <v>160</v>
          </cell>
          <cell r="R1688">
            <v>160</v>
          </cell>
          <cell r="S1688">
            <v>160</v>
          </cell>
        </row>
        <row r="1689">
          <cell r="A1689" t="str">
            <v>T60027 - TPA Operations</v>
          </cell>
          <cell r="B1689" t="str">
            <v>A_S6100080</v>
          </cell>
          <cell r="Q1689">
            <v>0</v>
          </cell>
          <cell r="R1689">
            <v>225</v>
          </cell>
          <cell r="S1689">
            <v>225</v>
          </cell>
        </row>
        <row r="1690">
          <cell r="A1690" t="str">
            <v>T60027 - TPA Operations</v>
          </cell>
          <cell r="B1690" t="str">
            <v>A_S6100100</v>
          </cell>
          <cell r="Q1690">
            <v>3572.24</v>
          </cell>
          <cell r="R1690">
            <v>128848.51</v>
          </cell>
          <cell r="S1690">
            <v>128848.51</v>
          </cell>
        </row>
        <row r="1691">
          <cell r="A1691" t="str">
            <v>T60027 - TPA Operations</v>
          </cell>
          <cell r="B1691" t="str">
            <v>A_S6100160</v>
          </cell>
          <cell r="Q1691">
            <v>300</v>
          </cell>
          <cell r="R1691">
            <v>900</v>
          </cell>
          <cell r="S1691">
            <v>900</v>
          </cell>
        </row>
        <row r="1692">
          <cell r="A1692" t="str">
            <v>T60027 - TPA Operations</v>
          </cell>
          <cell r="B1692" t="str">
            <v>TRANSPORTATION_EX</v>
          </cell>
          <cell r="Q1692">
            <v>27992.1</v>
          </cell>
          <cell r="R1692">
            <v>78241.959999999992</v>
          </cell>
          <cell r="S1692">
            <v>78241.959999999992</v>
          </cell>
        </row>
        <row r="1693">
          <cell r="A1693" t="str">
            <v>T60027 - TPA Operations</v>
          </cell>
          <cell r="B1693" t="str">
            <v>A_S1000200</v>
          </cell>
          <cell r="Q1693">
            <v>63926.48</v>
          </cell>
          <cell r="R1693">
            <v>183184.09</v>
          </cell>
          <cell r="S1693">
            <v>183184.09</v>
          </cell>
        </row>
        <row r="1694">
          <cell r="A1694" t="str">
            <v>T60027 - TPA Operations</v>
          </cell>
          <cell r="B1694" t="str">
            <v>A_S6500010</v>
          </cell>
          <cell r="Q1694">
            <v>28.5</v>
          </cell>
          <cell r="R1694">
            <v>217.65</v>
          </cell>
          <cell r="S1694">
            <v>217.65</v>
          </cell>
        </row>
        <row r="1695">
          <cell r="A1695" t="str">
            <v>T60027 - TPA Operations</v>
          </cell>
          <cell r="B1695" t="str">
            <v>A_S6790320</v>
          </cell>
          <cell r="Q1695">
            <v>-35962.879999999997</v>
          </cell>
          <cell r="R1695">
            <v>-105159.78</v>
          </cell>
          <cell r="S1695">
            <v>-105159.78</v>
          </cell>
        </row>
        <row r="1696">
          <cell r="A1696" t="str">
            <v>T60027 - TPA Operations</v>
          </cell>
          <cell r="B1696" t="str">
            <v>UTILITIES_EX</v>
          </cell>
          <cell r="Q1696">
            <v>14210.62</v>
          </cell>
          <cell r="R1696">
            <v>55388.44</v>
          </cell>
          <cell r="S1696">
            <v>55388.44</v>
          </cell>
        </row>
        <row r="1697">
          <cell r="A1697" t="str">
            <v>T60027 - TPA Operations</v>
          </cell>
          <cell r="B1697" t="str">
            <v>A_S6730010</v>
          </cell>
          <cell r="Q1697">
            <v>7169.59</v>
          </cell>
          <cell r="R1697">
            <v>20398.62</v>
          </cell>
          <cell r="S1697">
            <v>20398.62</v>
          </cell>
        </row>
        <row r="1698">
          <cell r="A1698" t="str">
            <v>T60027 - TPA Operations</v>
          </cell>
          <cell r="B1698" t="str">
            <v>A_S6730030</v>
          </cell>
          <cell r="Q1698">
            <v>7041.03</v>
          </cell>
          <cell r="R1698">
            <v>21092.95</v>
          </cell>
          <cell r="S1698">
            <v>21092.95</v>
          </cell>
        </row>
        <row r="1699">
          <cell r="A1699" t="str">
            <v>T60027 - TPA Operations</v>
          </cell>
          <cell r="B1699" t="str">
            <v>A_S6730060</v>
          </cell>
          <cell r="Q1699">
            <v>0</v>
          </cell>
          <cell r="R1699">
            <v>13896.87</v>
          </cell>
          <cell r="S1699">
            <v>13896.87</v>
          </cell>
        </row>
        <row r="1700">
          <cell r="A1700" t="str">
            <v>T60027 - TPA Operations</v>
          </cell>
          <cell r="B1700" t="str">
            <v>MISC_BILEXP_EX</v>
          </cell>
          <cell r="Q1700">
            <v>-2459.38</v>
          </cell>
          <cell r="R1700">
            <v>-27859.84</v>
          </cell>
          <cell r="S1700">
            <v>-27859.84</v>
          </cell>
        </row>
        <row r="1701">
          <cell r="A1701" t="str">
            <v>T60027 - TPA Operations</v>
          </cell>
          <cell r="B1701" t="str">
            <v>A_S6780040</v>
          </cell>
          <cell r="Q1701">
            <v>-2459.38</v>
          </cell>
          <cell r="R1701">
            <v>-27859.84</v>
          </cell>
          <cell r="S1701">
            <v>-27859.84</v>
          </cell>
        </row>
        <row r="1702">
          <cell r="A1702" t="str">
            <v>T60027 - TPA Operations</v>
          </cell>
          <cell r="B1702" t="str">
            <v>OTH_OP_EX</v>
          </cell>
          <cell r="Q1702">
            <v>20967.89</v>
          </cell>
          <cell r="R1702">
            <v>74137.58</v>
          </cell>
          <cell r="S1702">
            <v>74137.58</v>
          </cell>
        </row>
        <row r="1703">
          <cell r="A1703" t="str">
            <v>T60027 - TPA Operations</v>
          </cell>
          <cell r="B1703" t="str">
            <v>A_S6790700</v>
          </cell>
          <cell r="Q1703">
            <v>3663.86</v>
          </cell>
          <cell r="R1703">
            <v>10557.36</v>
          </cell>
          <cell r="S1703">
            <v>10557.36</v>
          </cell>
        </row>
        <row r="1704">
          <cell r="A1704" t="str">
            <v>T60027 - TPA Operations</v>
          </cell>
          <cell r="B1704" t="str">
            <v>A_S6790010</v>
          </cell>
          <cell r="Q1704">
            <v>8093.34</v>
          </cell>
          <cell r="R1704">
            <v>12693.65</v>
          </cell>
          <cell r="S1704">
            <v>12693.65</v>
          </cell>
        </row>
        <row r="1705">
          <cell r="A1705" t="str">
            <v>T60027 - TPA Operations</v>
          </cell>
          <cell r="B1705" t="str">
            <v>A_S6790199</v>
          </cell>
          <cell r="Q1705">
            <v>1.98</v>
          </cell>
          <cell r="R1705">
            <v>314.98</v>
          </cell>
          <cell r="S1705">
            <v>314.98</v>
          </cell>
        </row>
        <row r="1706">
          <cell r="A1706" t="str">
            <v>T60027 - TPA Operations</v>
          </cell>
          <cell r="B1706" t="str">
            <v>A_S6790230</v>
          </cell>
          <cell r="Q1706">
            <v>360.19</v>
          </cell>
          <cell r="R1706">
            <v>962.31</v>
          </cell>
          <cell r="S1706">
            <v>962.31</v>
          </cell>
        </row>
        <row r="1707">
          <cell r="A1707" t="str">
            <v>T60027 - TPA Operations</v>
          </cell>
          <cell r="B1707" t="str">
            <v>A_S6790260</v>
          </cell>
          <cell r="Q1707">
            <v>5884.48</v>
          </cell>
          <cell r="R1707">
            <v>39160.699999999997</v>
          </cell>
          <cell r="S1707">
            <v>39160.699999999997</v>
          </cell>
        </row>
        <row r="1708">
          <cell r="A1708" t="str">
            <v>T60027 - TPA Operations</v>
          </cell>
          <cell r="B1708" t="str">
            <v>A_S6790800</v>
          </cell>
          <cell r="Q1708">
            <v>2964.04</v>
          </cell>
          <cell r="R1708">
            <v>10448.579999999998</v>
          </cell>
          <cell r="S1708">
            <v>10448.579999999998</v>
          </cell>
        </row>
        <row r="1709">
          <cell r="A1709" t="str">
            <v/>
          </cell>
          <cell r="B1709" t="str">
            <v/>
          </cell>
          <cell r="Q1709">
            <v>0</v>
          </cell>
          <cell r="R1709">
            <v>0</v>
          </cell>
          <cell r="S1709">
            <v>0</v>
          </cell>
        </row>
        <row r="1710">
          <cell r="A1710" t="str">
            <v>CC_302400 - TPA Operations</v>
          </cell>
          <cell r="B1710" t="str">
            <v>EXPENSES_3611</v>
          </cell>
          <cell r="Q1710">
            <v>356030.29</v>
          </cell>
          <cell r="R1710">
            <v>1189935.43</v>
          </cell>
          <cell r="S1710">
            <v>1189935.43</v>
          </cell>
        </row>
        <row r="1711">
          <cell r="A1711" t="str">
            <v>CC_302400 - TPA Operations</v>
          </cell>
          <cell r="B1711" t="str">
            <v>OM_OTH_EX</v>
          </cell>
          <cell r="Q1711">
            <v>356030.29</v>
          </cell>
          <cell r="R1711">
            <v>1189935.43</v>
          </cell>
          <cell r="S1711">
            <v>1189935.43</v>
          </cell>
        </row>
        <row r="1712">
          <cell r="A1712" t="str">
            <v>CC_302400 - TPA Operations</v>
          </cell>
          <cell r="B1712" t="str">
            <v>LABOR_FRINGE</v>
          </cell>
          <cell r="Q1712">
            <v>274994.40000000002</v>
          </cell>
          <cell r="R1712">
            <v>787804.84</v>
          </cell>
          <cell r="S1712">
            <v>787804.84</v>
          </cell>
        </row>
        <row r="1713">
          <cell r="A1713" t="str">
            <v>CC_302400 - TPA Operations</v>
          </cell>
          <cell r="B1713" t="str">
            <v>A_S6010000</v>
          </cell>
          <cell r="Q1713">
            <v>167754.79999999999</v>
          </cell>
          <cell r="R1713">
            <v>470858.23999999999</v>
          </cell>
          <cell r="S1713">
            <v>470858.23999999999</v>
          </cell>
        </row>
        <row r="1714">
          <cell r="A1714" t="str">
            <v>CC_302400 - TPA Operations</v>
          </cell>
          <cell r="B1714" t="str">
            <v>A_S6020000</v>
          </cell>
          <cell r="Q1714">
            <v>58210.5</v>
          </cell>
          <cell r="R1714">
            <v>166761.60999999999</v>
          </cell>
          <cell r="S1714">
            <v>166761.60999999999</v>
          </cell>
        </row>
        <row r="1715">
          <cell r="A1715" t="str">
            <v>CC_302400 - TPA Operations</v>
          </cell>
          <cell r="B1715" t="str">
            <v>A_S1000500</v>
          </cell>
          <cell r="Q1715">
            <v>170438.58</v>
          </cell>
          <cell r="R1715">
            <v>454521.83999999997</v>
          </cell>
          <cell r="S1715">
            <v>454521.83999999997</v>
          </cell>
        </row>
        <row r="1716">
          <cell r="A1716" t="str">
            <v>CC_302400 - TPA Operations</v>
          </cell>
          <cell r="B1716" t="str">
            <v>A_S1000501</v>
          </cell>
          <cell r="Q1716">
            <v>37913.15</v>
          </cell>
          <cell r="R1716">
            <v>93176.65</v>
          </cell>
          <cell r="S1716">
            <v>93176.65</v>
          </cell>
        </row>
        <row r="1717">
          <cell r="A1717" t="str">
            <v>CC_302400 - TPA Operations</v>
          </cell>
          <cell r="B1717" t="str">
            <v>A_S6900040</v>
          </cell>
          <cell r="Q1717">
            <v>16058.06</v>
          </cell>
          <cell r="R1717">
            <v>46003.18</v>
          </cell>
          <cell r="S1717">
            <v>46003.18</v>
          </cell>
        </row>
        <row r="1718">
          <cell r="A1718" t="str">
            <v>CC_302400 - TPA Operations</v>
          </cell>
          <cell r="B1718" t="str">
            <v>A_S6010010</v>
          </cell>
          <cell r="Q1718">
            <v>32971.040000000001</v>
          </cell>
          <cell r="R1718">
            <v>104181.81</v>
          </cell>
          <cell r="S1718">
            <v>104181.81</v>
          </cell>
        </row>
        <row r="1719">
          <cell r="A1719" t="str">
            <v>CC_302400 - TPA Operations</v>
          </cell>
          <cell r="B1719" t="str">
            <v>A_S6790324</v>
          </cell>
          <cell r="Q1719">
            <v>-170438.58</v>
          </cell>
          <cell r="R1719">
            <v>-454521.83999999997</v>
          </cell>
          <cell r="S1719">
            <v>-454521.83999999997</v>
          </cell>
        </row>
        <row r="1720">
          <cell r="A1720" t="str">
            <v>CC_302400 - TPA Operations</v>
          </cell>
          <cell r="B1720" t="str">
            <v>A_S6790327</v>
          </cell>
          <cell r="Q1720">
            <v>-37913.15</v>
          </cell>
          <cell r="R1720">
            <v>-93176.65</v>
          </cell>
          <cell r="S1720">
            <v>-93176.65</v>
          </cell>
        </row>
        <row r="1721">
          <cell r="A1721" t="str">
            <v>CC_302400 - TPA Operations</v>
          </cell>
          <cell r="B1721" t="str">
            <v>EMP_EXP</v>
          </cell>
          <cell r="Q1721">
            <v>3153</v>
          </cell>
          <cell r="R1721">
            <v>18792.900000000001</v>
          </cell>
          <cell r="S1721">
            <v>18792.900000000001</v>
          </cell>
        </row>
        <row r="1722">
          <cell r="A1722" t="str">
            <v>CC_302400 - TPA Operations</v>
          </cell>
          <cell r="B1722" t="str">
            <v>A_S6030040</v>
          </cell>
          <cell r="Q1722">
            <v>349.68</v>
          </cell>
          <cell r="R1722">
            <v>2237.12</v>
          </cell>
          <cell r="S1722">
            <v>2237.12</v>
          </cell>
        </row>
        <row r="1723">
          <cell r="A1723" t="str">
            <v>CC_302400 - TPA Operations</v>
          </cell>
          <cell r="B1723" t="str">
            <v>A_S6030060</v>
          </cell>
          <cell r="Q1723">
            <v>415.59</v>
          </cell>
          <cell r="R1723">
            <v>5805.12</v>
          </cell>
          <cell r="S1723">
            <v>5805.12</v>
          </cell>
        </row>
        <row r="1724">
          <cell r="A1724" t="str">
            <v>CC_302400 - TPA Operations</v>
          </cell>
          <cell r="B1724" t="str">
            <v>A_S6030070</v>
          </cell>
          <cell r="Q1724">
            <v>1490</v>
          </cell>
          <cell r="R1724">
            <v>1490</v>
          </cell>
          <cell r="S1724">
            <v>1490</v>
          </cell>
        </row>
        <row r="1725">
          <cell r="A1725" t="str">
            <v>CC_302400 - TPA Operations</v>
          </cell>
          <cell r="B1725" t="str">
            <v>A_S6030080</v>
          </cell>
          <cell r="Q1725">
            <v>61.09</v>
          </cell>
          <cell r="R1725">
            <v>61.09</v>
          </cell>
          <cell r="S1725">
            <v>61.09</v>
          </cell>
        </row>
        <row r="1726">
          <cell r="A1726" t="str">
            <v>CC_302400 - TPA Operations</v>
          </cell>
          <cell r="B1726" t="str">
            <v>A_S6030800</v>
          </cell>
          <cell r="Q1726">
            <v>836.64</v>
          </cell>
          <cell r="R1726">
            <v>8971.7900000000009</v>
          </cell>
          <cell r="S1726">
            <v>8971.7900000000009</v>
          </cell>
        </row>
        <row r="1727">
          <cell r="A1727" t="str">
            <v>CC_302400 - TPA Operations</v>
          </cell>
          <cell r="B1727" t="str">
            <v>A_S6030091</v>
          </cell>
          <cell r="Q1727">
            <v>0</v>
          </cell>
          <cell r="R1727">
            <v>227.78</v>
          </cell>
          <cell r="S1727">
            <v>227.78</v>
          </cell>
        </row>
        <row r="1728">
          <cell r="A1728" t="str">
            <v>CC_302400 - TPA Operations</v>
          </cell>
          <cell r="B1728" t="str">
            <v>MAT_SUP_EX</v>
          </cell>
          <cell r="Q1728">
            <v>13139.42</v>
          </cell>
          <cell r="R1728">
            <v>73231.64</v>
          </cell>
          <cell r="S1728">
            <v>73231.64</v>
          </cell>
        </row>
        <row r="1729">
          <cell r="A1729" t="str">
            <v>CC_302400 - TPA Operations</v>
          </cell>
          <cell r="B1729" t="str">
            <v>A_S6401000</v>
          </cell>
          <cell r="Q1729">
            <v>7804.42</v>
          </cell>
          <cell r="R1729">
            <v>8723.82</v>
          </cell>
          <cell r="S1729">
            <v>8723.82</v>
          </cell>
        </row>
        <row r="1730">
          <cell r="A1730" t="str">
            <v>CC_302400 - TPA Operations</v>
          </cell>
          <cell r="B1730" t="str">
            <v>A_S1000300</v>
          </cell>
          <cell r="Q1730">
            <v>16204.26</v>
          </cell>
          <cell r="R1730">
            <v>28085.200000000001</v>
          </cell>
          <cell r="S1730">
            <v>28085.200000000001</v>
          </cell>
        </row>
        <row r="1731">
          <cell r="A1731" t="str">
            <v>CC_302400 - TPA Operations</v>
          </cell>
          <cell r="B1731" t="str">
            <v>A_S6400010</v>
          </cell>
          <cell r="Q1731">
            <v>761.23</v>
          </cell>
          <cell r="R1731">
            <v>761.23</v>
          </cell>
          <cell r="S1731">
            <v>761.23</v>
          </cell>
        </row>
        <row r="1732">
          <cell r="A1732" t="str">
            <v>CC_302400 - TPA Operations</v>
          </cell>
          <cell r="B1732" t="str">
            <v>A_S6400020</v>
          </cell>
          <cell r="Q1732">
            <v>193.62</v>
          </cell>
          <cell r="R1732">
            <v>2116.67</v>
          </cell>
          <cell r="S1732">
            <v>2116.67</v>
          </cell>
        </row>
        <row r="1733">
          <cell r="A1733" t="str">
            <v>CC_302400 - TPA Operations</v>
          </cell>
          <cell r="B1733" t="str">
            <v>A_S6400060</v>
          </cell>
          <cell r="Q1733">
            <v>0</v>
          </cell>
          <cell r="R1733">
            <v>2036.73</v>
          </cell>
          <cell r="S1733">
            <v>2036.73</v>
          </cell>
        </row>
        <row r="1734">
          <cell r="A1734" t="str">
            <v>CC_302400 - TPA Operations</v>
          </cell>
          <cell r="B1734" t="str">
            <v>A_S6400070</v>
          </cell>
          <cell r="Q1734">
            <v>494.69</v>
          </cell>
          <cell r="R1734">
            <v>4383.46</v>
          </cell>
          <cell r="S1734">
            <v>4383.46</v>
          </cell>
        </row>
        <row r="1735">
          <cell r="A1735" t="str">
            <v>CC_302400 - TPA Operations</v>
          </cell>
          <cell r="B1735" t="str">
            <v>A_S6400100</v>
          </cell>
          <cell r="Q1735">
            <v>1932.58</v>
          </cell>
          <cell r="R1735">
            <v>45734.5</v>
          </cell>
          <cell r="S1735">
            <v>45734.5</v>
          </cell>
        </row>
        <row r="1736">
          <cell r="A1736" t="str">
            <v>CC_302400 - TPA Operations</v>
          </cell>
          <cell r="B1736" t="str">
            <v>A_S6400510</v>
          </cell>
          <cell r="Q1736">
            <v>31.38</v>
          </cell>
          <cell r="R1736">
            <v>1694.94</v>
          </cell>
          <cell r="S1736">
            <v>1694.94</v>
          </cell>
        </row>
        <row r="1737">
          <cell r="A1737" t="str">
            <v>CC_302400 - TPA Operations</v>
          </cell>
          <cell r="B1737" t="str">
            <v>A_S6790321</v>
          </cell>
          <cell r="Q1737">
            <v>-14282.76</v>
          </cell>
          <cell r="R1737">
            <v>-20304.91</v>
          </cell>
          <cell r="S1737">
            <v>-20304.91</v>
          </cell>
        </row>
        <row r="1738">
          <cell r="A1738" t="str">
            <v>CC_302400 - TPA Operations</v>
          </cell>
          <cell r="B1738" t="str">
            <v>RENT_EX</v>
          </cell>
          <cell r="Q1738">
            <v>0</v>
          </cell>
          <cell r="R1738">
            <v>64.400000000000006</v>
          </cell>
          <cell r="S1738">
            <v>64.400000000000006</v>
          </cell>
        </row>
        <row r="1739">
          <cell r="A1739" t="str">
            <v>CC_302400 - TPA Operations</v>
          </cell>
          <cell r="B1739" t="str">
            <v>A_S6710050</v>
          </cell>
          <cell r="Q1739">
            <v>0</v>
          </cell>
          <cell r="R1739">
            <v>64.400000000000006</v>
          </cell>
          <cell r="S1739">
            <v>64.400000000000006</v>
          </cell>
        </row>
        <row r="1740">
          <cell r="A1740" t="str">
            <v>CC_302400 - TPA Operations</v>
          </cell>
          <cell r="B1740" t="str">
            <v>OTSDSERV_EX</v>
          </cell>
          <cell r="Q1740">
            <v>4032.24</v>
          </cell>
          <cell r="R1740">
            <v>130133.51</v>
          </cell>
          <cell r="S1740">
            <v>130133.51</v>
          </cell>
        </row>
        <row r="1741">
          <cell r="A1741" t="str">
            <v>CC_302400 - TPA Operations</v>
          </cell>
          <cell r="B1741" t="str">
            <v>A_S6100060</v>
          </cell>
          <cell r="Q1741">
            <v>160</v>
          </cell>
          <cell r="R1741">
            <v>160</v>
          </cell>
          <cell r="S1741">
            <v>160</v>
          </cell>
        </row>
        <row r="1742">
          <cell r="A1742" t="str">
            <v>CC_302400 - TPA Operations</v>
          </cell>
          <cell r="B1742" t="str">
            <v>A_S6100080</v>
          </cell>
          <cell r="Q1742">
            <v>0</v>
          </cell>
          <cell r="R1742">
            <v>225</v>
          </cell>
          <cell r="S1742">
            <v>225</v>
          </cell>
        </row>
        <row r="1743">
          <cell r="A1743" t="str">
            <v>CC_302400 - TPA Operations</v>
          </cell>
          <cell r="B1743" t="str">
            <v>A_S6100100</v>
          </cell>
          <cell r="Q1743">
            <v>3572.24</v>
          </cell>
          <cell r="R1743">
            <v>128848.51</v>
          </cell>
          <cell r="S1743">
            <v>128848.51</v>
          </cell>
        </row>
        <row r="1744">
          <cell r="A1744" t="str">
            <v>CC_302400 - TPA Operations</v>
          </cell>
          <cell r="B1744" t="str">
            <v>A_S6100160</v>
          </cell>
          <cell r="Q1744">
            <v>300</v>
          </cell>
          <cell r="R1744">
            <v>900</v>
          </cell>
          <cell r="S1744">
            <v>900</v>
          </cell>
        </row>
        <row r="1745">
          <cell r="A1745" t="str">
            <v>CC_302400 - TPA Operations</v>
          </cell>
          <cell r="B1745" t="str">
            <v>TRANSPORTATION_EX</v>
          </cell>
          <cell r="Q1745">
            <v>27992.1</v>
          </cell>
          <cell r="R1745">
            <v>78241.959999999992</v>
          </cell>
          <cell r="S1745">
            <v>78241.959999999992</v>
          </cell>
        </row>
        <row r="1746">
          <cell r="A1746" t="str">
            <v>CC_302400 - TPA Operations</v>
          </cell>
          <cell r="B1746" t="str">
            <v>A_S1000200</v>
          </cell>
          <cell r="Q1746">
            <v>63926.48</v>
          </cell>
          <cell r="R1746">
            <v>183184.09</v>
          </cell>
          <cell r="S1746">
            <v>183184.09</v>
          </cell>
        </row>
        <row r="1747">
          <cell r="A1747" t="str">
            <v>CC_302400 - TPA Operations</v>
          </cell>
          <cell r="B1747" t="str">
            <v>A_S6500010</v>
          </cell>
          <cell r="Q1747">
            <v>28.5</v>
          </cell>
          <cell r="R1747">
            <v>217.65</v>
          </cell>
          <cell r="S1747">
            <v>217.65</v>
          </cell>
        </row>
        <row r="1748">
          <cell r="A1748" t="str">
            <v>CC_302400 - TPA Operations</v>
          </cell>
          <cell r="B1748" t="str">
            <v>A_S6790320</v>
          </cell>
          <cell r="Q1748">
            <v>-35962.879999999997</v>
          </cell>
          <cell r="R1748">
            <v>-105159.78</v>
          </cell>
          <cell r="S1748">
            <v>-105159.78</v>
          </cell>
        </row>
        <row r="1749">
          <cell r="A1749" t="str">
            <v>CC_302400 - TPA Operations</v>
          </cell>
          <cell r="B1749" t="str">
            <v>UTILITIES_EX</v>
          </cell>
          <cell r="Q1749">
            <v>14210.62</v>
          </cell>
          <cell r="R1749">
            <v>55388.44</v>
          </cell>
          <cell r="S1749">
            <v>55388.44</v>
          </cell>
        </row>
        <row r="1750">
          <cell r="A1750" t="str">
            <v>CC_302400 - TPA Operations</v>
          </cell>
          <cell r="B1750" t="str">
            <v>A_S6730010</v>
          </cell>
          <cell r="Q1750">
            <v>7169.59</v>
          </cell>
          <cell r="R1750">
            <v>20398.62</v>
          </cell>
          <cell r="S1750">
            <v>20398.62</v>
          </cell>
        </row>
        <row r="1751">
          <cell r="A1751" t="str">
            <v>CC_302400 - TPA Operations</v>
          </cell>
          <cell r="B1751" t="str">
            <v>A_S6730030</v>
          </cell>
          <cell r="Q1751">
            <v>7041.03</v>
          </cell>
          <cell r="R1751">
            <v>21092.95</v>
          </cell>
          <cell r="S1751">
            <v>21092.95</v>
          </cell>
        </row>
        <row r="1752">
          <cell r="A1752" t="str">
            <v>CC_302400 - TPA Operations</v>
          </cell>
          <cell r="B1752" t="str">
            <v>A_S6730060</v>
          </cell>
          <cell r="Q1752">
            <v>0</v>
          </cell>
          <cell r="R1752">
            <v>13896.87</v>
          </cell>
          <cell r="S1752">
            <v>13896.87</v>
          </cell>
        </row>
        <row r="1753">
          <cell r="A1753" t="str">
            <v>CC_302400 - TPA Operations</v>
          </cell>
          <cell r="B1753" t="str">
            <v>MISC_BILEXP_EX</v>
          </cell>
          <cell r="Q1753">
            <v>-2459.38</v>
          </cell>
          <cell r="R1753">
            <v>-27859.84</v>
          </cell>
          <cell r="S1753">
            <v>-27859.84</v>
          </cell>
        </row>
        <row r="1754">
          <cell r="A1754" t="str">
            <v>CC_302400 - TPA Operations</v>
          </cell>
          <cell r="B1754" t="str">
            <v>A_S6780040</v>
          </cell>
          <cell r="Q1754">
            <v>-2459.38</v>
          </cell>
          <cell r="R1754">
            <v>-27859.84</v>
          </cell>
          <cell r="S1754">
            <v>-27859.84</v>
          </cell>
        </row>
        <row r="1755">
          <cell r="A1755" t="str">
            <v>CC_302400 - TPA Operations</v>
          </cell>
          <cell r="B1755" t="str">
            <v>OTH_OP_EX</v>
          </cell>
          <cell r="Q1755">
            <v>20967.89</v>
          </cell>
          <cell r="R1755">
            <v>74137.58</v>
          </cell>
          <cell r="S1755">
            <v>74137.58</v>
          </cell>
        </row>
        <row r="1756">
          <cell r="A1756" t="str">
            <v>CC_302400 - TPA Operations</v>
          </cell>
          <cell r="B1756" t="str">
            <v>A_S6790700</v>
          </cell>
          <cell r="Q1756">
            <v>3663.86</v>
          </cell>
          <cell r="R1756">
            <v>10557.36</v>
          </cell>
          <cell r="S1756">
            <v>10557.36</v>
          </cell>
        </row>
        <row r="1757">
          <cell r="A1757" t="str">
            <v>CC_302400 - TPA Operations</v>
          </cell>
          <cell r="B1757" t="str">
            <v>A_S6790010</v>
          </cell>
          <cell r="Q1757">
            <v>8093.34</v>
          </cell>
          <cell r="R1757">
            <v>12693.65</v>
          </cell>
          <cell r="S1757">
            <v>12693.65</v>
          </cell>
        </row>
        <row r="1758">
          <cell r="A1758" t="str">
            <v>CC_302400 - TPA Operations</v>
          </cell>
          <cell r="B1758" t="str">
            <v>A_S6790199</v>
          </cell>
          <cell r="Q1758">
            <v>1.98</v>
          </cell>
          <cell r="R1758">
            <v>314.98</v>
          </cell>
          <cell r="S1758">
            <v>314.98</v>
          </cell>
        </row>
        <row r="1759">
          <cell r="A1759" t="str">
            <v>CC_302400 - TPA Operations</v>
          </cell>
          <cell r="B1759" t="str">
            <v>A_S6790230</v>
          </cell>
          <cell r="Q1759">
            <v>360.19</v>
          </cell>
          <cell r="R1759">
            <v>962.31</v>
          </cell>
          <cell r="S1759">
            <v>962.31</v>
          </cell>
        </row>
        <row r="1760">
          <cell r="A1760" t="str">
            <v>CC_302400 - TPA Operations</v>
          </cell>
          <cell r="B1760" t="str">
            <v>A_S6790260</v>
          </cell>
          <cell r="Q1760">
            <v>5884.48</v>
          </cell>
          <cell r="R1760">
            <v>39160.699999999997</v>
          </cell>
          <cell r="S1760">
            <v>39160.699999999997</v>
          </cell>
        </row>
        <row r="1761">
          <cell r="A1761" t="str">
            <v>CC_302400 - TPA Operations</v>
          </cell>
          <cell r="B1761" t="str">
            <v>A_S6790800</v>
          </cell>
          <cell r="Q1761">
            <v>2964.04</v>
          </cell>
          <cell r="R1761">
            <v>10448.579999999998</v>
          </cell>
          <cell r="S1761">
            <v>10448.579999999998</v>
          </cell>
        </row>
        <row r="1762">
          <cell r="A1762" t="str">
            <v/>
          </cell>
          <cell r="B1762" t="str">
            <v/>
          </cell>
          <cell r="Q1762">
            <v>0</v>
          </cell>
          <cell r="R1762">
            <v>0</v>
          </cell>
          <cell r="S1762">
            <v>0</v>
          </cell>
        </row>
        <row r="1763">
          <cell r="A1763" t="str">
            <v>T50240 - St. Petersburg</v>
          </cell>
          <cell r="B1763" t="str">
            <v>EXPENSES_3611</v>
          </cell>
          <cell r="Q1763">
            <v>623236.79</v>
          </cell>
          <cell r="R1763">
            <v>1831435.57</v>
          </cell>
          <cell r="S1763">
            <v>1831435.57</v>
          </cell>
        </row>
        <row r="1764">
          <cell r="A1764" t="str">
            <v>T50240 - St. Petersburg</v>
          </cell>
          <cell r="B1764" t="str">
            <v>OM_OTH_EX</v>
          </cell>
          <cell r="Q1764">
            <v>225067.35</v>
          </cell>
          <cell r="R1764">
            <v>638839.56999999995</v>
          </cell>
          <cell r="S1764">
            <v>638839.56999999995</v>
          </cell>
        </row>
        <row r="1765">
          <cell r="A1765" t="str">
            <v>T50240 - St. Petersburg</v>
          </cell>
          <cell r="B1765" t="str">
            <v>LABOR_FRINGE</v>
          </cell>
          <cell r="Q1765">
            <v>143198.15</v>
          </cell>
          <cell r="R1765">
            <v>378656.06999999995</v>
          </cell>
          <cell r="S1765">
            <v>378656.06999999995</v>
          </cell>
        </row>
        <row r="1766">
          <cell r="A1766" t="str">
            <v>T50240 - St. Petersburg</v>
          </cell>
          <cell r="B1766" t="str">
            <v>A_S6010000</v>
          </cell>
          <cell r="Q1766">
            <v>89848.22</v>
          </cell>
          <cell r="R1766">
            <v>232840.27</v>
          </cell>
          <cell r="S1766">
            <v>232840.27</v>
          </cell>
        </row>
        <row r="1767">
          <cell r="A1767" t="str">
            <v>T50240 - St. Petersburg</v>
          </cell>
          <cell r="B1767" t="str">
            <v>A_S6020000</v>
          </cell>
          <cell r="Q1767">
            <v>30312.03</v>
          </cell>
          <cell r="R1767">
            <v>80117.98</v>
          </cell>
          <cell r="S1767">
            <v>80117.98</v>
          </cell>
        </row>
        <row r="1768">
          <cell r="A1768" t="str">
            <v>T50240 - St. Petersburg</v>
          </cell>
          <cell r="B1768" t="str">
            <v>A_S1000500</v>
          </cell>
          <cell r="Q1768">
            <v>37960.629999999997</v>
          </cell>
          <cell r="R1768">
            <v>106010.98999999999</v>
          </cell>
          <cell r="S1768">
            <v>106010.98999999999</v>
          </cell>
        </row>
        <row r="1769">
          <cell r="A1769" t="str">
            <v>T50240 - St. Petersburg</v>
          </cell>
          <cell r="B1769" t="str">
            <v>A_S6010210</v>
          </cell>
          <cell r="Q1769">
            <v>0</v>
          </cell>
          <cell r="R1769">
            <v>120</v>
          </cell>
          <cell r="S1769">
            <v>120</v>
          </cell>
        </row>
        <row r="1770">
          <cell r="A1770" t="str">
            <v>T50240 - St. Petersburg</v>
          </cell>
          <cell r="B1770" t="str">
            <v>A_S6020110</v>
          </cell>
          <cell r="Q1770">
            <v>0</v>
          </cell>
          <cell r="R1770">
            <v>47.75</v>
          </cell>
          <cell r="S1770">
            <v>47.75</v>
          </cell>
        </row>
        <row r="1771">
          <cell r="A1771" t="str">
            <v>T50240 - St. Petersburg</v>
          </cell>
          <cell r="B1771" t="str">
            <v>A_S6900040</v>
          </cell>
          <cell r="Q1771">
            <v>8361.9500000000007</v>
          </cell>
          <cell r="R1771">
            <v>22101.52</v>
          </cell>
          <cell r="S1771">
            <v>22101.52</v>
          </cell>
        </row>
        <row r="1772">
          <cell r="A1772" t="str">
            <v>T50240 - St. Petersburg</v>
          </cell>
          <cell r="B1772" t="str">
            <v>A_S6010010</v>
          </cell>
          <cell r="Q1772">
            <v>14675.95</v>
          </cell>
          <cell r="R1772">
            <v>43428.55</v>
          </cell>
          <cell r="S1772">
            <v>43428.55</v>
          </cell>
        </row>
        <row r="1773">
          <cell r="A1773" t="str">
            <v>T50240 - St. Petersburg</v>
          </cell>
          <cell r="B1773" t="str">
            <v>A_S6790324</v>
          </cell>
          <cell r="Q1773">
            <v>-37960.629999999997</v>
          </cell>
          <cell r="R1773">
            <v>-106010.98999999999</v>
          </cell>
          <cell r="S1773">
            <v>-106010.98999999999</v>
          </cell>
        </row>
        <row r="1774">
          <cell r="A1774" t="str">
            <v>T50240 - St. Petersburg</v>
          </cell>
          <cell r="B1774" t="str">
            <v>EMP_EXP</v>
          </cell>
          <cell r="Q1774">
            <v>4705.2</v>
          </cell>
          <cell r="R1774">
            <v>10795.34</v>
          </cell>
          <cell r="S1774">
            <v>10795.34</v>
          </cell>
        </row>
        <row r="1775">
          <cell r="A1775" t="str">
            <v>T50240 - St. Petersburg</v>
          </cell>
          <cell r="B1775" t="str">
            <v>A_S6030010</v>
          </cell>
          <cell r="Q1775">
            <v>150</v>
          </cell>
          <cell r="R1775">
            <v>150</v>
          </cell>
          <cell r="S1775">
            <v>150</v>
          </cell>
        </row>
        <row r="1776">
          <cell r="A1776" t="str">
            <v>T50240 - St. Petersburg</v>
          </cell>
          <cell r="B1776" t="str">
            <v>A_S6030040</v>
          </cell>
          <cell r="Q1776">
            <v>633.91999999999996</v>
          </cell>
          <cell r="R1776">
            <v>1287.5700000000002</v>
          </cell>
          <cell r="S1776">
            <v>1287.5700000000002</v>
          </cell>
        </row>
        <row r="1777">
          <cell r="A1777" t="str">
            <v>T50240 - St. Petersburg</v>
          </cell>
          <cell r="B1777" t="str">
            <v>A_S6030050</v>
          </cell>
          <cell r="Q1777">
            <v>181.38</v>
          </cell>
          <cell r="R1777">
            <v>340.52</v>
          </cell>
          <cell r="S1777">
            <v>340.52</v>
          </cell>
        </row>
        <row r="1778">
          <cell r="A1778" t="str">
            <v>T50240 - St. Petersburg</v>
          </cell>
          <cell r="B1778" t="str">
            <v>A_S6030060</v>
          </cell>
          <cell r="Q1778">
            <v>1009.53</v>
          </cell>
          <cell r="R1778">
            <v>4834.68</v>
          </cell>
          <cell r="S1778">
            <v>4834.68</v>
          </cell>
        </row>
        <row r="1779">
          <cell r="A1779" t="str">
            <v>T50240 - St. Petersburg</v>
          </cell>
          <cell r="B1779" t="str">
            <v>A_S6030070</v>
          </cell>
          <cell r="Q1779">
            <v>1600</v>
          </cell>
          <cell r="R1779">
            <v>1600</v>
          </cell>
          <cell r="S1779">
            <v>1600</v>
          </cell>
        </row>
        <row r="1780">
          <cell r="A1780" t="str">
            <v>T50240 - St. Petersburg</v>
          </cell>
          <cell r="B1780" t="str">
            <v>A_S6030080</v>
          </cell>
          <cell r="Q1780">
            <v>798.36</v>
          </cell>
          <cell r="R1780">
            <v>798.36</v>
          </cell>
          <cell r="S1780">
            <v>798.36</v>
          </cell>
        </row>
        <row r="1781">
          <cell r="A1781" t="str">
            <v>T50240 - St. Petersburg</v>
          </cell>
          <cell r="B1781" t="str">
            <v>A_S6030800</v>
          </cell>
          <cell r="Q1781">
            <v>-81.31</v>
          </cell>
          <cell r="R1781">
            <v>952.66000000000008</v>
          </cell>
          <cell r="S1781">
            <v>952.66000000000008</v>
          </cell>
        </row>
        <row r="1782">
          <cell r="A1782" t="str">
            <v>T50240 - St. Petersburg</v>
          </cell>
          <cell r="B1782" t="str">
            <v>A_S6030091</v>
          </cell>
          <cell r="Q1782">
            <v>413.32</v>
          </cell>
          <cell r="R1782">
            <v>831.55</v>
          </cell>
          <cell r="S1782">
            <v>831.55</v>
          </cell>
        </row>
        <row r="1783">
          <cell r="A1783" t="str">
            <v>T50240 - St. Petersburg</v>
          </cell>
          <cell r="B1783" t="str">
            <v>MAT_SUP_EX</v>
          </cell>
          <cell r="Q1783">
            <v>13635.56</v>
          </cell>
          <cell r="R1783">
            <v>43440.17</v>
          </cell>
          <cell r="S1783">
            <v>43440.17</v>
          </cell>
        </row>
        <row r="1784">
          <cell r="A1784" t="str">
            <v>T50240 - St. Petersburg</v>
          </cell>
          <cell r="B1784" t="str">
            <v>A_S6401000</v>
          </cell>
          <cell r="Q1784">
            <v>0</v>
          </cell>
          <cell r="R1784">
            <v>4654.55</v>
          </cell>
          <cell r="S1784">
            <v>4654.55</v>
          </cell>
        </row>
        <row r="1785">
          <cell r="A1785" t="str">
            <v>T50240 - St. Petersburg</v>
          </cell>
          <cell r="B1785" t="str">
            <v>A_S1000300</v>
          </cell>
          <cell r="Q1785">
            <v>5639.58</v>
          </cell>
          <cell r="R1785">
            <v>17315.550000000003</v>
          </cell>
          <cell r="S1785">
            <v>17315.550000000003</v>
          </cell>
        </row>
        <row r="1786">
          <cell r="A1786" t="str">
            <v>T50240 - St. Petersburg</v>
          </cell>
          <cell r="B1786" t="str">
            <v>A_S6400010</v>
          </cell>
          <cell r="Q1786">
            <v>74.540000000000006</v>
          </cell>
          <cell r="R1786">
            <v>74.540000000000006</v>
          </cell>
          <cell r="S1786">
            <v>74.540000000000006</v>
          </cell>
        </row>
        <row r="1787">
          <cell r="A1787" t="str">
            <v>T50240 - St. Petersburg</v>
          </cell>
          <cell r="B1787" t="str">
            <v>A_S6400020</v>
          </cell>
          <cell r="Q1787">
            <v>1255.5</v>
          </cell>
          <cell r="R1787">
            <v>2808.39</v>
          </cell>
          <cell r="S1787">
            <v>2808.39</v>
          </cell>
        </row>
        <row r="1788">
          <cell r="A1788" t="str">
            <v>T50240 - St. Petersburg</v>
          </cell>
          <cell r="B1788" t="str">
            <v>A_S6400060</v>
          </cell>
          <cell r="Q1788">
            <v>411.5</v>
          </cell>
          <cell r="R1788">
            <v>840.7</v>
          </cell>
          <cell r="S1788">
            <v>840.7</v>
          </cell>
        </row>
        <row r="1789">
          <cell r="A1789" t="str">
            <v>T50240 - St. Petersburg</v>
          </cell>
          <cell r="B1789" t="str">
            <v>A_S6400070</v>
          </cell>
          <cell r="Q1789">
            <v>-134.12</v>
          </cell>
          <cell r="R1789">
            <v>1614.1999999999998</v>
          </cell>
          <cell r="S1789">
            <v>1614.1999999999998</v>
          </cell>
        </row>
        <row r="1790">
          <cell r="A1790" t="str">
            <v>T50240 - St. Petersburg</v>
          </cell>
          <cell r="B1790" t="str">
            <v>A_S6400100</v>
          </cell>
          <cell r="Q1790">
            <v>12028.14</v>
          </cell>
          <cell r="R1790">
            <v>32536.16</v>
          </cell>
          <cell r="S1790">
            <v>32536.16</v>
          </cell>
        </row>
        <row r="1791">
          <cell r="A1791" t="str">
            <v>T50240 - St. Petersburg</v>
          </cell>
          <cell r="B1791" t="str">
            <v>A_S6790321</v>
          </cell>
          <cell r="Q1791">
            <v>-5639.58</v>
          </cell>
          <cell r="R1791">
            <v>-16403.919999999998</v>
          </cell>
          <cell r="S1791">
            <v>-16403.919999999998</v>
          </cell>
        </row>
        <row r="1792">
          <cell r="A1792" t="str">
            <v>T50240 - St. Petersburg</v>
          </cell>
          <cell r="B1792" t="str">
            <v>OTSDSERV_EX</v>
          </cell>
          <cell r="Q1792">
            <v>27853.77</v>
          </cell>
          <cell r="R1792">
            <v>108428.71</v>
          </cell>
          <cell r="S1792">
            <v>108428.71</v>
          </cell>
        </row>
        <row r="1793">
          <cell r="A1793" t="str">
            <v>T50240 - St. Petersburg</v>
          </cell>
          <cell r="B1793" t="str">
            <v>A_S6100100</v>
          </cell>
          <cell r="Q1793">
            <v>27853.77</v>
          </cell>
          <cell r="R1793">
            <v>108410.84000000001</v>
          </cell>
          <cell r="S1793">
            <v>108410.84000000001</v>
          </cell>
        </row>
        <row r="1794">
          <cell r="A1794" t="str">
            <v>T50240 - St. Petersburg</v>
          </cell>
          <cell r="B1794" t="str">
            <v>A_S6100150</v>
          </cell>
          <cell r="Q1794">
            <v>0</v>
          </cell>
          <cell r="R1794">
            <v>17.87</v>
          </cell>
          <cell r="S1794">
            <v>17.87</v>
          </cell>
        </row>
        <row r="1795">
          <cell r="A1795" t="str">
            <v>T50240 - St. Petersburg</v>
          </cell>
          <cell r="B1795" t="str">
            <v>TRANSPORTATION_EX</v>
          </cell>
          <cell r="Q1795">
            <v>17392.97</v>
          </cell>
          <cell r="R1795">
            <v>49082.380000000005</v>
          </cell>
          <cell r="S1795">
            <v>49082.380000000005</v>
          </cell>
        </row>
        <row r="1796">
          <cell r="A1796" t="str">
            <v>T50240 - St. Petersburg</v>
          </cell>
          <cell r="B1796" t="str">
            <v>A_S1000200</v>
          </cell>
          <cell r="Q1796">
            <v>33192.839999999997</v>
          </cell>
          <cell r="R1796">
            <v>98649.36</v>
          </cell>
          <cell r="S1796">
            <v>98649.36</v>
          </cell>
        </row>
        <row r="1797">
          <cell r="A1797" t="str">
            <v>T50240 - St. Petersburg</v>
          </cell>
          <cell r="B1797" t="str">
            <v>A_S6500010</v>
          </cell>
          <cell r="Q1797">
            <v>58</v>
          </cell>
          <cell r="R1797">
            <v>58</v>
          </cell>
          <cell r="S1797">
            <v>58</v>
          </cell>
        </row>
        <row r="1798">
          <cell r="A1798" t="str">
            <v>T50240 - St. Petersburg</v>
          </cell>
          <cell r="B1798" t="str">
            <v>A_S6790320</v>
          </cell>
          <cell r="Q1798">
            <v>-15857.87</v>
          </cell>
          <cell r="R1798">
            <v>-49624.98</v>
          </cell>
          <cell r="S1798">
            <v>-49624.98</v>
          </cell>
        </row>
        <row r="1799">
          <cell r="A1799" t="str">
            <v>T50240 - St. Petersburg</v>
          </cell>
          <cell r="B1799" t="str">
            <v>UTILITIES_EX</v>
          </cell>
          <cell r="Q1799">
            <v>14098.38</v>
          </cell>
          <cell r="R1799">
            <v>32764.32</v>
          </cell>
          <cell r="S1799">
            <v>32764.32</v>
          </cell>
        </row>
        <row r="1800">
          <cell r="A1800" t="str">
            <v>T50240 - St. Petersburg</v>
          </cell>
          <cell r="B1800" t="str">
            <v>A_S6730010</v>
          </cell>
          <cell r="Q1800">
            <v>3846.31</v>
          </cell>
          <cell r="R1800">
            <v>6352.8600000000006</v>
          </cell>
          <cell r="S1800">
            <v>6352.8600000000006</v>
          </cell>
        </row>
        <row r="1801">
          <cell r="A1801" t="str">
            <v>T50240 - St. Petersburg</v>
          </cell>
          <cell r="B1801" t="str">
            <v>A_S6730030</v>
          </cell>
          <cell r="Q1801">
            <v>7597.78</v>
          </cell>
          <cell r="R1801">
            <v>21774.27</v>
          </cell>
          <cell r="S1801">
            <v>21774.27</v>
          </cell>
        </row>
        <row r="1802">
          <cell r="A1802" t="str">
            <v>T50240 - St. Petersburg</v>
          </cell>
          <cell r="B1802" t="str">
            <v>A_S6730050</v>
          </cell>
          <cell r="Q1802">
            <v>1649.59</v>
          </cell>
          <cell r="R1802">
            <v>2798.8599999999997</v>
          </cell>
          <cell r="S1802">
            <v>2798.8599999999997</v>
          </cell>
        </row>
        <row r="1803">
          <cell r="A1803" t="str">
            <v>T50240 - St. Petersburg</v>
          </cell>
          <cell r="B1803" t="str">
            <v>A_S6730060</v>
          </cell>
          <cell r="Q1803">
            <v>784.77</v>
          </cell>
          <cell r="R1803">
            <v>1214.33</v>
          </cell>
          <cell r="S1803">
            <v>1214.33</v>
          </cell>
        </row>
        <row r="1804">
          <cell r="A1804" t="str">
            <v>T50240 - St. Petersburg</v>
          </cell>
          <cell r="B1804" t="str">
            <v>A_S6730800</v>
          </cell>
          <cell r="Q1804">
            <v>219.93</v>
          </cell>
          <cell r="R1804">
            <v>624</v>
          </cell>
          <cell r="S1804">
            <v>624</v>
          </cell>
        </row>
        <row r="1805">
          <cell r="A1805" t="str">
            <v>T50240 - St. Petersburg</v>
          </cell>
          <cell r="B1805" t="str">
            <v>MISC_BILEXP_EX</v>
          </cell>
          <cell r="Q1805">
            <v>-1860.75</v>
          </cell>
          <cell r="R1805">
            <v>-1401.9499999999998</v>
          </cell>
          <cell r="S1805">
            <v>-1401.9499999999998</v>
          </cell>
        </row>
        <row r="1806">
          <cell r="A1806" t="str">
            <v>T50240 - St. Petersburg</v>
          </cell>
          <cell r="B1806" t="str">
            <v>A_S6780040</v>
          </cell>
          <cell r="Q1806">
            <v>-1860.75</v>
          </cell>
          <cell r="R1806">
            <v>-1401.9499999999998</v>
          </cell>
          <cell r="S1806">
            <v>-1401.9499999999998</v>
          </cell>
        </row>
        <row r="1807">
          <cell r="A1807" t="str">
            <v>T50240 - St. Petersburg</v>
          </cell>
          <cell r="B1807" t="str">
            <v>OTH_OP_EX</v>
          </cell>
          <cell r="Q1807">
            <v>6044.07</v>
          </cell>
          <cell r="R1807">
            <v>17074.53</v>
          </cell>
          <cell r="S1807">
            <v>17074.53</v>
          </cell>
        </row>
        <row r="1808">
          <cell r="A1808" t="str">
            <v>T50240 - St. Petersburg</v>
          </cell>
          <cell r="B1808" t="str">
            <v>A_S6790700</v>
          </cell>
          <cell r="Q1808">
            <v>0</v>
          </cell>
          <cell r="R1808">
            <v>747.39</v>
          </cell>
          <cell r="S1808">
            <v>747.39</v>
          </cell>
        </row>
        <row r="1809">
          <cell r="A1809" t="str">
            <v>T50240 - St. Petersburg</v>
          </cell>
          <cell r="B1809" t="str">
            <v>A_S6790010</v>
          </cell>
          <cell r="Q1809">
            <v>4633.05</v>
          </cell>
          <cell r="R1809">
            <v>11081.14</v>
          </cell>
          <cell r="S1809">
            <v>11081.14</v>
          </cell>
        </row>
        <row r="1810">
          <cell r="A1810" t="str">
            <v>T50240 - St. Petersburg</v>
          </cell>
          <cell r="B1810" t="str">
            <v>A_S6790230</v>
          </cell>
          <cell r="Q1810">
            <v>68.900000000000006</v>
          </cell>
          <cell r="R1810">
            <v>313.02</v>
          </cell>
          <cell r="S1810">
            <v>313.02</v>
          </cell>
        </row>
        <row r="1811">
          <cell r="A1811" t="str">
            <v>T50240 - St. Petersburg</v>
          </cell>
          <cell r="B1811" t="str">
            <v>A_S6790260</v>
          </cell>
          <cell r="Q1811">
            <v>356.87</v>
          </cell>
          <cell r="R1811">
            <v>1674.21</v>
          </cell>
          <cell r="S1811">
            <v>1674.21</v>
          </cell>
        </row>
        <row r="1812">
          <cell r="A1812" t="str">
            <v>T50240 - St. Petersburg</v>
          </cell>
          <cell r="B1812" t="str">
            <v>A_S6790800</v>
          </cell>
          <cell r="Q1812">
            <v>985.25</v>
          </cell>
          <cell r="R1812">
            <v>3258.77</v>
          </cell>
          <cell r="S1812">
            <v>3258.77</v>
          </cell>
        </row>
        <row r="1813">
          <cell r="A1813" t="str">
            <v>T50240 - St. Petersburg</v>
          </cell>
          <cell r="B1813" t="str">
            <v>DEP_AMORTIZATION_EX</v>
          </cell>
          <cell r="Q1813">
            <v>261657.43</v>
          </cell>
          <cell r="R1813">
            <v>782830.53</v>
          </cell>
          <cell r="S1813">
            <v>782830.53</v>
          </cell>
        </row>
        <row r="1814">
          <cell r="A1814" t="str">
            <v>T50240 - St. Petersburg</v>
          </cell>
          <cell r="B1814" t="str">
            <v>AMORT_EXP</v>
          </cell>
          <cell r="Q1814">
            <v>168.85</v>
          </cell>
          <cell r="R1814">
            <v>506.54999999999995</v>
          </cell>
          <cell r="S1814">
            <v>506.54999999999995</v>
          </cell>
        </row>
        <row r="1815">
          <cell r="A1815" t="str">
            <v>T50240 - St. Petersburg</v>
          </cell>
          <cell r="B1815" t="str">
            <v>A_6800010</v>
          </cell>
          <cell r="Q1815">
            <v>168.85</v>
          </cell>
          <cell r="R1815">
            <v>506.54999999999995</v>
          </cell>
          <cell r="S1815">
            <v>506.54999999999995</v>
          </cell>
        </row>
        <row r="1816">
          <cell r="A1816" t="str">
            <v>T50240 - St. Petersburg</v>
          </cell>
          <cell r="B1816" t="str">
            <v>DEP_EXP_EX</v>
          </cell>
          <cell r="Q1816">
            <v>261488.58</v>
          </cell>
          <cell r="R1816">
            <v>782323.98</v>
          </cell>
          <cell r="S1816">
            <v>782323.98</v>
          </cell>
        </row>
        <row r="1817">
          <cell r="A1817" t="str">
            <v>T50240 - St. Petersburg</v>
          </cell>
          <cell r="B1817" t="str">
            <v>A_6810010</v>
          </cell>
          <cell r="Q1817">
            <v>261488.58</v>
          </cell>
          <cell r="R1817">
            <v>782323.98</v>
          </cell>
          <cell r="S1817">
            <v>782323.98</v>
          </cell>
        </row>
        <row r="1818">
          <cell r="A1818" t="str">
            <v>T50240 - St. Petersburg</v>
          </cell>
          <cell r="B1818" t="str">
            <v>TAXES_EX</v>
          </cell>
          <cell r="Q1818">
            <v>136512.01</v>
          </cell>
          <cell r="R1818">
            <v>409765.47</v>
          </cell>
          <cell r="S1818">
            <v>409765.47</v>
          </cell>
        </row>
        <row r="1819">
          <cell r="A1819" t="str">
            <v>T50240 - St. Petersburg</v>
          </cell>
          <cell r="B1819" t="str">
            <v>A_6900060</v>
          </cell>
          <cell r="Q1819">
            <v>130264.06</v>
          </cell>
          <cell r="R1819">
            <v>390792.18</v>
          </cell>
          <cell r="S1819">
            <v>390792.18</v>
          </cell>
        </row>
        <row r="1820">
          <cell r="A1820" t="str">
            <v>T50240 - St. Petersburg</v>
          </cell>
          <cell r="B1820" t="str">
            <v>A_6900070</v>
          </cell>
          <cell r="Q1820">
            <v>6247.95</v>
          </cell>
          <cell r="R1820">
            <v>18973.29</v>
          </cell>
          <cell r="S1820">
            <v>18973.29</v>
          </cell>
        </row>
        <row r="1821">
          <cell r="A1821" t="str">
            <v/>
          </cell>
          <cell r="B1821" t="str">
            <v/>
          </cell>
          <cell r="Q1821">
            <v>0</v>
          </cell>
          <cell r="R1821">
            <v>0</v>
          </cell>
          <cell r="S1821">
            <v>0</v>
          </cell>
        </row>
        <row r="1822">
          <cell r="A1822" t="str">
            <v>CC_303000 - STP Common (depr, taxes other, etc)</v>
          </cell>
          <cell r="B1822" t="str">
            <v>EXPENSES_3611</v>
          </cell>
          <cell r="Q1822">
            <v>398169.44</v>
          </cell>
          <cell r="R1822">
            <v>1192596</v>
          </cell>
          <cell r="S1822">
            <v>1192596</v>
          </cell>
        </row>
        <row r="1823">
          <cell r="A1823" t="str">
            <v>CC_303000 - STP Common (depr, taxes other, etc)</v>
          </cell>
          <cell r="B1823" t="str">
            <v>DEP_AMORTIZATION_EX</v>
          </cell>
          <cell r="Q1823">
            <v>261657.43</v>
          </cell>
          <cell r="R1823">
            <v>782830.53</v>
          </cell>
          <cell r="S1823">
            <v>782830.53</v>
          </cell>
        </row>
        <row r="1824">
          <cell r="A1824" t="str">
            <v>CC_303000 - STP Common (depr, taxes other, etc)</v>
          </cell>
          <cell r="B1824" t="str">
            <v>AMORT_EXP</v>
          </cell>
          <cell r="Q1824">
            <v>168.85</v>
          </cell>
          <cell r="R1824">
            <v>506.54999999999995</v>
          </cell>
          <cell r="S1824">
            <v>506.54999999999995</v>
          </cell>
        </row>
        <row r="1825">
          <cell r="A1825" t="str">
            <v>CC_303000 - STP Common (depr, taxes other, etc)</v>
          </cell>
          <cell r="B1825" t="str">
            <v>A_6800010</v>
          </cell>
          <cell r="Q1825">
            <v>168.85</v>
          </cell>
          <cell r="R1825">
            <v>506.54999999999995</v>
          </cell>
          <cell r="S1825">
            <v>506.54999999999995</v>
          </cell>
        </row>
        <row r="1826">
          <cell r="A1826" t="str">
            <v>CC_303000 - STP Common (depr, taxes other, etc)</v>
          </cell>
          <cell r="B1826" t="str">
            <v>DEP_EXP_EX</v>
          </cell>
          <cell r="Q1826">
            <v>261488.58</v>
          </cell>
          <cell r="R1826">
            <v>782323.98</v>
          </cell>
          <cell r="S1826">
            <v>782323.98</v>
          </cell>
        </row>
        <row r="1827">
          <cell r="A1827" t="str">
            <v>CC_303000 - STP Common (depr, taxes other, etc)</v>
          </cell>
          <cell r="B1827" t="str">
            <v>A_6810010</v>
          </cell>
          <cell r="Q1827">
            <v>261488.58</v>
          </cell>
          <cell r="R1827">
            <v>782323.98</v>
          </cell>
          <cell r="S1827">
            <v>782323.98</v>
          </cell>
        </row>
        <row r="1828">
          <cell r="A1828" t="str">
            <v>CC_303000 - STP Common (depr, taxes other, etc)</v>
          </cell>
          <cell r="B1828" t="str">
            <v>TAXES_EX</v>
          </cell>
          <cell r="Q1828">
            <v>136512.01</v>
          </cell>
          <cell r="R1828">
            <v>409765.47</v>
          </cell>
          <cell r="S1828">
            <v>409765.47</v>
          </cell>
        </row>
        <row r="1829">
          <cell r="A1829" t="str">
            <v>CC_303000 - STP Common (depr, taxes other, etc)</v>
          </cell>
          <cell r="B1829" t="str">
            <v>A_6900060</v>
          </cell>
          <cell r="Q1829">
            <v>130264.06</v>
          </cell>
          <cell r="R1829">
            <v>390792.18</v>
          </cell>
          <cell r="S1829">
            <v>390792.18</v>
          </cell>
        </row>
        <row r="1830">
          <cell r="A1830" t="str">
            <v>CC_303000 - STP Common (depr, taxes other, etc)</v>
          </cell>
          <cell r="B1830" t="str">
            <v>A_6900070</v>
          </cell>
          <cell r="Q1830">
            <v>6247.95</v>
          </cell>
          <cell r="R1830">
            <v>18973.29</v>
          </cell>
          <cell r="S1830">
            <v>18973.29</v>
          </cell>
        </row>
        <row r="1831">
          <cell r="A1831" t="str">
            <v/>
          </cell>
          <cell r="B1831" t="str">
            <v/>
          </cell>
          <cell r="Q1831">
            <v>0</v>
          </cell>
          <cell r="R1831">
            <v>0</v>
          </cell>
          <cell r="S1831">
            <v>0</v>
          </cell>
        </row>
        <row r="1832">
          <cell r="A1832" t="str">
            <v>T60030 - STP Operations</v>
          </cell>
          <cell r="B1832" t="str">
            <v>EXPENSES_3611</v>
          </cell>
          <cell r="Q1832">
            <v>225067.35</v>
          </cell>
          <cell r="R1832">
            <v>638839.56999999995</v>
          </cell>
          <cell r="S1832">
            <v>638839.56999999995</v>
          </cell>
        </row>
        <row r="1833">
          <cell r="A1833" t="str">
            <v>T60030 - STP Operations</v>
          </cell>
          <cell r="B1833" t="str">
            <v>OM_OTH_EX</v>
          </cell>
          <cell r="Q1833">
            <v>225067.35</v>
          </cell>
          <cell r="R1833">
            <v>638839.56999999995</v>
          </cell>
          <cell r="S1833">
            <v>638839.56999999995</v>
          </cell>
        </row>
        <row r="1834">
          <cell r="A1834" t="str">
            <v>T60030 - STP Operations</v>
          </cell>
          <cell r="B1834" t="str">
            <v>LABOR_FRINGE</v>
          </cell>
          <cell r="Q1834">
            <v>143198.15</v>
          </cell>
          <cell r="R1834">
            <v>378656.06999999995</v>
          </cell>
          <cell r="S1834">
            <v>378656.06999999995</v>
          </cell>
        </row>
        <row r="1835">
          <cell r="A1835" t="str">
            <v>T60030 - STP Operations</v>
          </cell>
          <cell r="B1835" t="str">
            <v>A_S6010000</v>
          </cell>
          <cell r="Q1835">
            <v>89848.22</v>
          </cell>
          <cell r="R1835">
            <v>232840.27</v>
          </cell>
          <cell r="S1835">
            <v>232840.27</v>
          </cell>
        </row>
        <row r="1836">
          <cell r="A1836" t="str">
            <v>T60030 - STP Operations</v>
          </cell>
          <cell r="B1836" t="str">
            <v>A_S6020000</v>
          </cell>
          <cell r="Q1836">
            <v>30312.03</v>
          </cell>
          <cell r="R1836">
            <v>80117.98</v>
          </cell>
          <cell r="S1836">
            <v>80117.98</v>
          </cell>
        </row>
        <row r="1837">
          <cell r="A1837" t="str">
            <v>T60030 - STP Operations</v>
          </cell>
          <cell r="B1837" t="str">
            <v>A_S1000500</v>
          </cell>
          <cell r="Q1837">
            <v>37960.629999999997</v>
          </cell>
          <cell r="R1837">
            <v>106010.98999999999</v>
          </cell>
          <cell r="S1837">
            <v>106010.98999999999</v>
          </cell>
        </row>
        <row r="1838">
          <cell r="A1838" t="str">
            <v>T60030 - STP Operations</v>
          </cell>
          <cell r="B1838" t="str">
            <v>A_S6010210</v>
          </cell>
          <cell r="Q1838">
            <v>0</v>
          </cell>
          <cell r="R1838">
            <v>120</v>
          </cell>
          <cell r="S1838">
            <v>120</v>
          </cell>
        </row>
        <row r="1839">
          <cell r="A1839" t="str">
            <v>T60030 - STP Operations</v>
          </cell>
          <cell r="B1839" t="str">
            <v>A_S6020110</v>
          </cell>
          <cell r="Q1839">
            <v>0</v>
          </cell>
          <cell r="R1839">
            <v>47.75</v>
          </cell>
          <cell r="S1839">
            <v>47.75</v>
          </cell>
        </row>
        <row r="1840">
          <cell r="A1840" t="str">
            <v>T60030 - STP Operations</v>
          </cell>
          <cell r="B1840" t="str">
            <v>A_S6900040</v>
          </cell>
          <cell r="Q1840">
            <v>8361.9500000000007</v>
          </cell>
          <cell r="R1840">
            <v>22101.52</v>
          </cell>
          <cell r="S1840">
            <v>22101.52</v>
          </cell>
        </row>
        <row r="1841">
          <cell r="A1841" t="str">
            <v>T60030 - STP Operations</v>
          </cell>
          <cell r="B1841" t="str">
            <v>A_S6010010</v>
          </cell>
          <cell r="Q1841">
            <v>14675.95</v>
          </cell>
          <cell r="R1841">
            <v>43428.55</v>
          </cell>
          <cell r="S1841">
            <v>43428.55</v>
          </cell>
        </row>
        <row r="1842">
          <cell r="A1842" t="str">
            <v>T60030 - STP Operations</v>
          </cell>
          <cell r="B1842" t="str">
            <v>A_S6790324</v>
          </cell>
          <cell r="Q1842">
            <v>-37960.629999999997</v>
          </cell>
          <cell r="R1842">
            <v>-106010.98999999999</v>
          </cell>
          <cell r="S1842">
            <v>-106010.98999999999</v>
          </cell>
        </row>
        <row r="1843">
          <cell r="A1843" t="str">
            <v>T60030 - STP Operations</v>
          </cell>
          <cell r="B1843" t="str">
            <v>EMP_EXP</v>
          </cell>
          <cell r="Q1843">
            <v>4705.2</v>
          </cell>
          <cell r="R1843">
            <v>10795.34</v>
          </cell>
          <cell r="S1843">
            <v>10795.34</v>
          </cell>
        </row>
        <row r="1844">
          <cell r="A1844" t="str">
            <v>T60030 - STP Operations</v>
          </cell>
          <cell r="B1844" t="str">
            <v>A_S6030010</v>
          </cell>
          <cell r="Q1844">
            <v>150</v>
          </cell>
          <cell r="R1844">
            <v>150</v>
          </cell>
          <cell r="S1844">
            <v>150</v>
          </cell>
        </row>
        <row r="1845">
          <cell r="A1845" t="str">
            <v>T60030 - STP Operations</v>
          </cell>
          <cell r="B1845" t="str">
            <v>A_S6030040</v>
          </cell>
          <cell r="Q1845">
            <v>633.91999999999996</v>
          </cell>
          <cell r="R1845">
            <v>1287.5700000000002</v>
          </cell>
          <cell r="S1845">
            <v>1287.5700000000002</v>
          </cell>
        </row>
        <row r="1846">
          <cell r="A1846" t="str">
            <v>T60030 - STP Operations</v>
          </cell>
          <cell r="B1846" t="str">
            <v>A_S6030050</v>
          </cell>
          <cell r="Q1846">
            <v>181.38</v>
          </cell>
          <cell r="R1846">
            <v>340.52</v>
          </cell>
          <cell r="S1846">
            <v>340.52</v>
          </cell>
        </row>
        <row r="1847">
          <cell r="A1847" t="str">
            <v>T60030 - STP Operations</v>
          </cell>
          <cell r="B1847" t="str">
            <v>A_S6030060</v>
          </cell>
          <cell r="Q1847">
            <v>1009.53</v>
          </cell>
          <cell r="R1847">
            <v>4834.68</v>
          </cell>
          <cell r="S1847">
            <v>4834.68</v>
          </cell>
        </row>
        <row r="1848">
          <cell r="A1848" t="str">
            <v>T60030 - STP Operations</v>
          </cell>
          <cell r="B1848" t="str">
            <v>A_S6030070</v>
          </cell>
          <cell r="Q1848">
            <v>1600</v>
          </cell>
          <cell r="R1848">
            <v>1600</v>
          </cell>
          <cell r="S1848">
            <v>1600</v>
          </cell>
        </row>
        <row r="1849">
          <cell r="A1849" t="str">
            <v>T60030 - STP Operations</v>
          </cell>
          <cell r="B1849" t="str">
            <v>A_S6030080</v>
          </cell>
          <cell r="Q1849">
            <v>798.36</v>
          </cell>
          <cell r="R1849">
            <v>798.36</v>
          </cell>
          <cell r="S1849">
            <v>798.36</v>
          </cell>
        </row>
        <row r="1850">
          <cell r="A1850" t="str">
            <v>T60030 - STP Operations</v>
          </cell>
          <cell r="B1850" t="str">
            <v>A_S6030800</v>
          </cell>
          <cell r="Q1850">
            <v>-81.31</v>
          </cell>
          <cell r="R1850">
            <v>952.66000000000008</v>
          </cell>
          <cell r="S1850">
            <v>952.66000000000008</v>
          </cell>
        </row>
        <row r="1851">
          <cell r="A1851" t="str">
            <v>T60030 - STP Operations</v>
          </cell>
          <cell r="B1851" t="str">
            <v>A_S6030091</v>
          </cell>
          <cell r="Q1851">
            <v>413.32</v>
          </cell>
          <cell r="R1851">
            <v>831.55</v>
          </cell>
          <cell r="S1851">
            <v>831.55</v>
          </cell>
        </row>
        <row r="1852">
          <cell r="A1852" t="str">
            <v>T60030 - STP Operations</v>
          </cell>
          <cell r="B1852" t="str">
            <v>MAT_SUP_EX</v>
          </cell>
          <cell r="Q1852">
            <v>13635.56</v>
          </cell>
          <cell r="R1852">
            <v>43440.17</v>
          </cell>
          <cell r="S1852">
            <v>43440.17</v>
          </cell>
        </row>
        <row r="1853">
          <cell r="A1853" t="str">
            <v>T60030 - STP Operations</v>
          </cell>
          <cell r="B1853" t="str">
            <v>A_S6401000</v>
          </cell>
          <cell r="Q1853">
            <v>0</v>
          </cell>
          <cell r="R1853">
            <v>4654.55</v>
          </cell>
          <cell r="S1853">
            <v>4654.55</v>
          </cell>
        </row>
        <row r="1854">
          <cell r="A1854" t="str">
            <v>T60030 - STP Operations</v>
          </cell>
          <cell r="B1854" t="str">
            <v>A_S1000300</v>
          </cell>
          <cell r="Q1854">
            <v>5639.58</v>
          </cell>
          <cell r="R1854">
            <v>17315.550000000003</v>
          </cell>
          <cell r="S1854">
            <v>17315.550000000003</v>
          </cell>
        </row>
        <row r="1855">
          <cell r="A1855" t="str">
            <v>T60030 - STP Operations</v>
          </cell>
          <cell r="B1855" t="str">
            <v>A_S6400010</v>
          </cell>
          <cell r="Q1855">
            <v>74.540000000000006</v>
          </cell>
          <cell r="R1855">
            <v>74.540000000000006</v>
          </cell>
          <cell r="S1855">
            <v>74.540000000000006</v>
          </cell>
        </row>
        <row r="1856">
          <cell r="A1856" t="str">
            <v>T60030 - STP Operations</v>
          </cell>
          <cell r="B1856" t="str">
            <v>A_S6400020</v>
          </cell>
          <cell r="Q1856">
            <v>1255.5</v>
          </cell>
          <cell r="R1856">
            <v>2808.39</v>
          </cell>
          <cell r="S1856">
            <v>2808.39</v>
          </cell>
        </row>
        <row r="1857">
          <cell r="A1857" t="str">
            <v>T60030 - STP Operations</v>
          </cell>
          <cell r="B1857" t="str">
            <v>A_S6400060</v>
          </cell>
          <cell r="Q1857">
            <v>411.5</v>
          </cell>
          <cell r="R1857">
            <v>840.7</v>
          </cell>
          <cell r="S1857">
            <v>840.7</v>
          </cell>
        </row>
        <row r="1858">
          <cell r="A1858" t="str">
            <v>T60030 - STP Operations</v>
          </cell>
          <cell r="B1858" t="str">
            <v>A_S6400070</v>
          </cell>
          <cell r="Q1858">
            <v>-134.12</v>
          </cell>
          <cell r="R1858">
            <v>1614.1999999999998</v>
          </cell>
          <cell r="S1858">
            <v>1614.1999999999998</v>
          </cell>
        </row>
        <row r="1859">
          <cell r="A1859" t="str">
            <v>T60030 - STP Operations</v>
          </cell>
          <cell r="B1859" t="str">
            <v>A_S6400100</v>
          </cell>
          <cell r="Q1859">
            <v>12028.14</v>
          </cell>
          <cell r="R1859">
            <v>32536.16</v>
          </cell>
          <cell r="S1859">
            <v>32536.16</v>
          </cell>
        </row>
        <row r="1860">
          <cell r="A1860" t="str">
            <v>T60030 - STP Operations</v>
          </cell>
          <cell r="B1860" t="str">
            <v>A_S6790321</v>
          </cell>
          <cell r="Q1860">
            <v>-5639.58</v>
          </cell>
          <cell r="R1860">
            <v>-16403.919999999998</v>
          </cell>
          <cell r="S1860">
            <v>-16403.919999999998</v>
          </cell>
        </row>
        <row r="1861">
          <cell r="A1861" t="str">
            <v>T60030 - STP Operations</v>
          </cell>
          <cell r="B1861" t="str">
            <v>OTSDSERV_EX</v>
          </cell>
          <cell r="Q1861">
            <v>27853.77</v>
          </cell>
          <cell r="R1861">
            <v>108428.71</v>
          </cell>
          <cell r="S1861">
            <v>108428.71</v>
          </cell>
        </row>
        <row r="1862">
          <cell r="A1862" t="str">
            <v>T60030 - STP Operations</v>
          </cell>
          <cell r="B1862" t="str">
            <v>A_S6100100</v>
          </cell>
          <cell r="Q1862">
            <v>27853.77</v>
          </cell>
          <cell r="R1862">
            <v>108410.84000000001</v>
          </cell>
          <cell r="S1862">
            <v>108410.84000000001</v>
          </cell>
        </row>
        <row r="1863">
          <cell r="A1863" t="str">
            <v>T60030 - STP Operations</v>
          </cell>
          <cell r="B1863" t="str">
            <v>A_S6100150</v>
          </cell>
          <cell r="Q1863">
            <v>0</v>
          </cell>
          <cell r="R1863">
            <v>17.87</v>
          </cell>
          <cell r="S1863">
            <v>17.87</v>
          </cell>
        </row>
        <row r="1864">
          <cell r="A1864" t="str">
            <v>T60030 - STP Operations</v>
          </cell>
          <cell r="B1864" t="str">
            <v>TRANSPORTATION_EX</v>
          </cell>
          <cell r="Q1864">
            <v>17392.97</v>
          </cell>
          <cell r="R1864">
            <v>49082.380000000005</v>
          </cell>
          <cell r="S1864">
            <v>49082.380000000005</v>
          </cell>
        </row>
        <row r="1865">
          <cell r="A1865" t="str">
            <v>T60030 - STP Operations</v>
          </cell>
          <cell r="B1865" t="str">
            <v>A_S1000200</v>
          </cell>
          <cell r="Q1865">
            <v>33192.839999999997</v>
          </cell>
          <cell r="R1865">
            <v>98649.36</v>
          </cell>
          <cell r="S1865">
            <v>98649.36</v>
          </cell>
        </row>
        <row r="1866">
          <cell r="A1866" t="str">
            <v>T60030 - STP Operations</v>
          </cell>
          <cell r="B1866" t="str">
            <v>A_S6500010</v>
          </cell>
          <cell r="Q1866">
            <v>58</v>
          </cell>
          <cell r="R1866">
            <v>58</v>
          </cell>
          <cell r="S1866">
            <v>58</v>
          </cell>
        </row>
        <row r="1867">
          <cell r="A1867" t="str">
            <v>T60030 - STP Operations</v>
          </cell>
          <cell r="B1867" t="str">
            <v>A_S6790320</v>
          </cell>
          <cell r="Q1867">
            <v>-15857.87</v>
          </cell>
          <cell r="R1867">
            <v>-49624.98</v>
          </cell>
          <cell r="S1867">
            <v>-49624.98</v>
          </cell>
        </row>
        <row r="1868">
          <cell r="A1868" t="str">
            <v>T60030 - STP Operations</v>
          </cell>
          <cell r="B1868" t="str">
            <v>UTILITIES_EX</v>
          </cell>
          <cell r="Q1868">
            <v>14098.38</v>
          </cell>
          <cell r="R1868">
            <v>32764.32</v>
          </cell>
          <cell r="S1868">
            <v>32764.32</v>
          </cell>
        </row>
        <row r="1869">
          <cell r="A1869" t="str">
            <v>T60030 - STP Operations</v>
          </cell>
          <cell r="B1869" t="str">
            <v>A_S6730010</v>
          </cell>
          <cell r="Q1869">
            <v>3846.31</v>
          </cell>
          <cell r="R1869">
            <v>6352.8600000000006</v>
          </cell>
          <cell r="S1869">
            <v>6352.8600000000006</v>
          </cell>
        </row>
        <row r="1870">
          <cell r="A1870" t="str">
            <v>T60030 - STP Operations</v>
          </cell>
          <cell r="B1870" t="str">
            <v>A_S6730030</v>
          </cell>
          <cell r="Q1870">
            <v>7597.78</v>
          </cell>
          <cell r="R1870">
            <v>21774.27</v>
          </cell>
          <cell r="S1870">
            <v>21774.27</v>
          </cell>
        </row>
        <row r="1871">
          <cell r="A1871" t="str">
            <v>T60030 - STP Operations</v>
          </cell>
          <cell r="B1871" t="str">
            <v>A_S6730050</v>
          </cell>
          <cell r="Q1871">
            <v>1649.59</v>
          </cell>
          <cell r="R1871">
            <v>2798.8599999999997</v>
          </cell>
          <cell r="S1871">
            <v>2798.8599999999997</v>
          </cell>
        </row>
        <row r="1872">
          <cell r="A1872" t="str">
            <v>T60030 - STP Operations</v>
          </cell>
          <cell r="B1872" t="str">
            <v>A_S6730060</v>
          </cell>
          <cell r="Q1872">
            <v>784.77</v>
          </cell>
          <cell r="R1872">
            <v>1214.33</v>
          </cell>
          <cell r="S1872">
            <v>1214.33</v>
          </cell>
        </row>
        <row r="1873">
          <cell r="A1873" t="str">
            <v>T60030 - STP Operations</v>
          </cell>
          <cell r="B1873" t="str">
            <v>A_S6730800</v>
          </cell>
          <cell r="Q1873">
            <v>219.93</v>
          </cell>
          <cell r="R1873">
            <v>624</v>
          </cell>
          <cell r="S1873">
            <v>624</v>
          </cell>
        </row>
        <row r="1874">
          <cell r="A1874" t="str">
            <v>T60030 - STP Operations</v>
          </cell>
          <cell r="B1874" t="str">
            <v>MISC_BILEXP_EX</v>
          </cell>
          <cell r="Q1874">
            <v>-1860.75</v>
          </cell>
          <cell r="R1874">
            <v>-1401.9499999999998</v>
          </cell>
          <cell r="S1874">
            <v>-1401.9499999999998</v>
          </cell>
        </row>
        <row r="1875">
          <cell r="A1875" t="str">
            <v>T60030 - STP Operations</v>
          </cell>
          <cell r="B1875" t="str">
            <v>A_S6780040</v>
          </cell>
          <cell r="Q1875">
            <v>-1860.75</v>
          </cell>
          <cell r="R1875">
            <v>-1401.9499999999998</v>
          </cell>
          <cell r="S1875">
            <v>-1401.9499999999998</v>
          </cell>
        </row>
        <row r="1876">
          <cell r="A1876" t="str">
            <v>T60030 - STP Operations</v>
          </cell>
          <cell r="B1876" t="str">
            <v>OTH_OP_EX</v>
          </cell>
          <cell r="Q1876">
            <v>6044.07</v>
          </cell>
          <cell r="R1876">
            <v>17074.53</v>
          </cell>
          <cell r="S1876">
            <v>17074.53</v>
          </cell>
        </row>
        <row r="1877">
          <cell r="A1877" t="str">
            <v>T60030 - STP Operations</v>
          </cell>
          <cell r="B1877" t="str">
            <v>A_S6790700</v>
          </cell>
          <cell r="Q1877">
            <v>0</v>
          </cell>
          <cell r="R1877">
            <v>747.39</v>
          </cell>
          <cell r="S1877">
            <v>747.39</v>
          </cell>
        </row>
        <row r="1878">
          <cell r="A1878" t="str">
            <v>T60030 - STP Operations</v>
          </cell>
          <cell r="B1878" t="str">
            <v>A_S6790010</v>
          </cell>
          <cell r="Q1878">
            <v>4633.05</v>
          </cell>
          <cell r="R1878">
            <v>11081.14</v>
          </cell>
          <cell r="S1878">
            <v>11081.14</v>
          </cell>
        </row>
        <row r="1879">
          <cell r="A1879" t="str">
            <v>T60030 - STP Operations</v>
          </cell>
          <cell r="B1879" t="str">
            <v>A_S6790230</v>
          </cell>
          <cell r="Q1879">
            <v>68.900000000000006</v>
          </cell>
          <cell r="R1879">
            <v>313.02</v>
          </cell>
          <cell r="S1879">
            <v>313.02</v>
          </cell>
        </row>
        <row r="1880">
          <cell r="A1880" t="str">
            <v>T60030 - STP Operations</v>
          </cell>
          <cell r="B1880" t="str">
            <v>A_S6790260</v>
          </cell>
          <cell r="Q1880">
            <v>356.87</v>
          </cell>
          <cell r="R1880">
            <v>1674.21</v>
          </cell>
          <cell r="S1880">
            <v>1674.21</v>
          </cell>
        </row>
        <row r="1881">
          <cell r="A1881" t="str">
            <v>T60030 - STP Operations</v>
          </cell>
          <cell r="B1881" t="str">
            <v>A_S6790800</v>
          </cell>
          <cell r="Q1881">
            <v>985.25</v>
          </cell>
          <cell r="R1881">
            <v>3258.77</v>
          </cell>
          <cell r="S1881">
            <v>3258.77</v>
          </cell>
        </row>
        <row r="1882">
          <cell r="A1882" t="str">
            <v/>
          </cell>
          <cell r="B1882" t="str">
            <v/>
          </cell>
          <cell r="Q1882">
            <v>0</v>
          </cell>
          <cell r="R1882">
            <v>0</v>
          </cell>
          <cell r="S1882">
            <v>0</v>
          </cell>
        </row>
        <row r="1883">
          <cell r="A1883" t="str">
            <v>CC_303400 - TP Operations</v>
          </cell>
          <cell r="B1883" t="str">
            <v>EXPENSES_3611</v>
          </cell>
          <cell r="Q1883">
            <v>225067.35</v>
          </cell>
          <cell r="R1883">
            <v>638839.56999999995</v>
          </cell>
          <cell r="S1883">
            <v>638839.56999999995</v>
          </cell>
        </row>
        <row r="1884">
          <cell r="A1884" t="str">
            <v>CC_303400 - TP Operations</v>
          </cell>
          <cell r="B1884" t="str">
            <v>OM_OTH_EX</v>
          </cell>
          <cell r="Q1884">
            <v>225067.35</v>
          </cell>
          <cell r="R1884">
            <v>638839.56999999995</v>
          </cell>
          <cell r="S1884">
            <v>638839.56999999995</v>
          </cell>
        </row>
        <row r="1885">
          <cell r="A1885" t="str">
            <v>CC_303400 - TP Operations</v>
          </cell>
          <cell r="B1885" t="str">
            <v>LABOR_FRINGE</v>
          </cell>
          <cell r="Q1885">
            <v>143198.15</v>
          </cell>
          <cell r="R1885">
            <v>378656.06999999995</v>
          </cell>
          <cell r="S1885">
            <v>378656.06999999995</v>
          </cell>
        </row>
        <row r="1886">
          <cell r="A1886" t="str">
            <v>CC_303400 - TP Operations</v>
          </cell>
          <cell r="B1886" t="str">
            <v>A_S6010000</v>
          </cell>
          <cell r="Q1886">
            <v>89848.22</v>
          </cell>
          <cell r="R1886">
            <v>232840.27</v>
          </cell>
          <cell r="S1886">
            <v>232840.27</v>
          </cell>
        </row>
        <row r="1887">
          <cell r="A1887" t="str">
            <v>CC_303400 - TP Operations</v>
          </cell>
          <cell r="B1887" t="str">
            <v>A_S6020000</v>
          </cell>
          <cell r="Q1887">
            <v>30312.03</v>
          </cell>
          <cell r="R1887">
            <v>80117.98</v>
          </cell>
          <cell r="S1887">
            <v>80117.98</v>
          </cell>
        </row>
        <row r="1888">
          <cell r="A1888" t="str">
            <v>CC_303400 - TP Operations</v>
          </cell>
          <cell r="B1888" t="str">
            <v>A_S1000500</v>
          </cell>
          <cell r="Q1888">
            <v>37960.629999999997</v>
          </cell>
          <cell r="R1888">
            <v>106010.98999999999</v>
          </cell>
          <cell r="S1888">
            <v>106010.98999999999</v>
          </cell>
        </row>
        <row r="1889">
          <cell r="A1889" t="str">
            <v>CC_303400 - TP Operations</v>
          </cell>
          <cell r="B1889" t="str">
            <v>A_S6010210</v>
          </cell>
          <cell r="Q1889">
            <v>0</v>
          </cell>
          <cell r="R1889">
            <v>120</v>
          </cell>
          <cell r="S1889">
            <v>120</v>
          </cell>
        </row>
        <row r="1890">
          <cell r="A1890" t="str">
            <v>CC_303400 - TP Operations</v>
          </cell>
          <cell r="B1890" t="str">
            <v>A_S6020110</v>
          </cell>
          <cell r="Q1890">
            <v>0</v>
          </cell>
          <cell r="R1890">
            <v>47.75</v>
          </cell>
          <cell r="S1890">
            <v>47.75</v>
          </cell>
        </row>
        <row r="1891">
          <cell r="A1891" t="str">
            <v>CC_303400 - TP Operations</v>
          </cell>
          <cell r="B1891" t="str">
            <v>A_S6900040</v>
          </cell>
          <cell r="Q1891">
            <v>8361.9500000000007</v>
          </cell>
          <cell r="R1891">
            <v>22101.52</v>
          </cell>
          <cell r="S1891">
            <v>22101.52</v>
          </cell>
        </row>
        <row r="1892">
          <cell r="A1892" t="str">
            <v>CC_303400 - TP Operations</v>
          </cell>
          <cell r="B1892" t="str">
            <v>A_S6010010</v>
          </cell>
          <cell r="Q1892">
            <v>14675.95</v>
          </cell>
          <cell r="R1892">
            <v>43428.55</v>
          </cell>
          <cell r="S1892">
            <v>43428.55</v>
          </cell>
        </row>
        <row r="1893">
          <cell r="A1893" t="str">
            <v>CC_303400 - TP Operations</v>
          </cell>
          <cell r="B1893" t="str">
            <v>A_S6790324</v>
          </cell>
          <cell r="Q1893">
            <v>-37960.629999999997</v>
          </cell>
          <cell r="R1893">
            <v>-106010.98999999999</v>
          </cell>
          <cell r="S1893">
            <v>-106010.98999999999</v>
          </cell>
        </row>
        <row r="1894">
          <cell r="A1894" t="str">
            <v>CC_303400 - TP Operations</v>
          </cell>
          <cell r="B1894" t="str">
            <v>EMP_EXP</v>
          </cell>
          <cell r="Q1894">
            <v>4705.2</v>
          </cell>
          <cell r="R1894">
            <v>10795.34</v>
          </cell>
          <cell r="S1894">
            <v>10795.34</v>
          </cell>
        </row>
        <row r="1895">
          <cell r="A1895" t="str">
            <v>CC_303400 - TP Operations</v>
          </cell>
          <cell r="B1895" t="str">
            <v>A_S6030010</v>
          </cell>
          <cell r="Q1895">
            <v>150</v>
          </cell>
          <cell r="R1895">
            <v>150</v>
          </cell>
          <cell r="S1895">
            <v>150</v>
          </cell>
        </row>
        <row r="1896">
          <cell r="A1896" t="str">
            <v>CC_303400 - TP Operations</v>
          </cell>
          <cell r="B1896" t="str">
            <v>A_S6030040</v>
          </cell>
          <cell r="Q1896">
            <v>633.91999999999996</v>
          </cell>
          <cell r="R1896">
            <v>1287.5700000000002</v>
          </cell>
          <cell r="S1896">
            <v>1287.5700000000002</v>
          </cell>
        </row>
        <row r="1897">
          <cell r="A1897" t="str">
            <v>CC_303400 - TP Operations</v>
          </cell>
          <cell r="B1897" t="str">
            <v>A_S6030050</v>
          </cell>
          <cell r="Q1897">
            <v>181.38</v>
          </cell>
          <cell r="R1897">
            <v>340.52</v>
          </cell>
          <cell r="S1897">
            <v>340.52</v>
          </cell>
        </row>
        <row r="1898">
          <cell r="A1898" t="str">
            <v>CC_303400 - TP Operations</v>
          </cell>
          <cell r="B1898" t="str">
            <v>A_S6030060</v>
          </cell>
          <cell r="Q1898">
            <v>1009.53</v>
          </cell>
          <cell r="R1898">
            <v>4834.68</v>
          </cell>
          <cell r="S1898">
            <v>4834.68</v>
          </cell>
        </row>
        <row r="1899">
          <cell r="A1899" t="str">
            <v>CC_303400 - TP Operations</v>
          </cell>
          <cell r="B1899" t="str">
            <v>A_S6030070</v>
          </cell>
          <cell r="Q1899">
            <v>1600</v>
          </cell>
          <cell r="R1899">
            <v>1600</v>
          </cell>
          <cell r="S1899">
            <v>1600</v>
          </cell>
        </row>
        <row r="1900">
          <cell r="A1900" t="str">
            <v>CC_303400 - TP Operations</v>
          </cell>
          <cell r="B1900" t="str">
            <v>A_S6030080</v>
          </cell>
          <cell r="Q1900">
            <v>798.36</v>
          </cell>
          <cell r="R1900">
            <v>798.36</v>
          </cell>
          <cell r="S1900">
            <v>798.36</v>
          </cell>
        </row>
        <row r="1901">
          <cell r="A1901" t="str">
            <v>CC_303400 - TP Operations</v>
          </cell>
          <cell r="B1901" t="str">
            <v>A_S6030800</v>
          </cell>
          <cell r="Q1901">
            <v>-81.31</v>
          </cell>
          <cell r="R1901">
            <v>952.66000000000008</v>
          </cell>
          <cell r="S1901">
            <v>952.66000000000008</v>
          </cell>
        </row>
        <row r="1902">
          <cell r="A1902" t="str">
            <v>CC_303400 - TP Operations</v>
          </cell>
          <cell r="B1902" t="str">
            <v>A_S6030091</v>
          </cell>
          <cell r="Q1902">
            <v>413.32</v>
          </cell>
          <cell r="R1902">
            <v>831.55</v>
          </cell>
          <cell r="S1902">
            <v>831.55</v>
          </cell>
        </row>
        <row r="1903">
          <cell r="A1903" t="str">
            <v>CC_303400 - TP Operations</v>
          </cell>
          <cell r="B1903" t="str">
            <v>MAT_SUP_EX</v>
          </cell>
          <cell r="Q1903">
            <v>13635.56</v>
          </cell>
          <cell r="R1903">
            <v>43440.17</v>
          </cell>
          <cell r="S1903">
            <v>43440.17</v>
          </cell>
        </row>
        <row r="1904">
          <cell r="A1904" t="str">
            <v>CC_303400 - TP Operations</v>
          </cell>
          <cell r="B1904" t="str">
            <v>A_S6401000</v>
          </cell>
          <cell r="Q1904">
            <v>0</v>
          </cell>
          <cell r="R1904">
            <v>4654.55</v>
          </cell>
          <cell r="S1904">
            <v>4654.55</v>
          </cell>
        </row>
        <row r="1905">
          <cell r="A1905" t="str">
            <v>CC_303400 - TP Operations</v>
          </cell>
          <cell r="B1905" t="str">
            <v>A_S1000300</v>
          </cell>
          <cell r="Q1905">
            <v>5639.58</v>
          </cell>
          <cell r="R1905">
            <v>17315.550000000003</v>
          </cell>
          <cell r="S1905">
            <v>17315.550000000003</v>
          </cell>
        </row>
        <row r="1906">
          <cell r="A1906" t="str">
            <v>CC_303400 - TP Operations</v>
          </cell>
          <cell r="B1906" t="str">
            <v>A_S6400010</v>
          </cell>
          <cell r="Q1906">
            <v>74.540000000000006</v>
          </cell>
          <cell r="R1906">
            <v>74.540000000000006</v>
          </cell>
          <cell r="S1906">
            <v>74.540000000000006</v>
          </cell>
        </row>
        <row r="1907">
          <cell r="A1907" t="str">
            <v>CC_303400 - TP Operations</v>
          </cell>
          <cell r="B1907" t="str">
            <v>A_S6400020</v>
          </cell>
          <cell r="Q1907">
            <v>1255.5</v>
          </cell>
          <cell r="R1907">
            <v>2808.39</v>
          </cell>
          <cell r="S1907">
            <v>2808.39</v>
          </cell>
        </row>
        <row r="1908">
          <cell r="A1908" t="str">
            <v>CC_303400 - TP Operations</v>
          </cell>
          <cell r="B1908" t="str">
            <v>A_S6400060</v>
          </cell>
          <cell r="Q1908">
            <v>411.5</v>
          </cell>
          <cell r="R1908">
            <v>840.7</v>
          </cell>
          <cell r="S1908">
            <v>840.7</v>
          </cell>
        </row>
        <row r="1909">
          <cell r="A1909" t="str">
            <v>CC_303400 - TP Operations</v>
          </cell>
          <cell r="B1909" t="str">
            <v>A_S6400070</v>
          </cell>
          <cell r="Q1909">
            <v>-134.12</v>
          </cell>
          <cell r="R1909">
            <v>1614.1999999999998</v>
          </cell>
          <cell r="S1909">
            <v>1614.1999999999998</v>
          </cell>
        </row>
        <row r="1910">
          <cell r="A1910" t="str">
            <v>CC_303400 - TP Operations</v>
          </cell>
          <cell r="B1910" t="str">
            <v>A_S6400100</v>
          </cell>
          <cell r="Q1910">
            <v>12028.14</v>
          </cell>
          <cell r="R1910">
            <v>32536.16</v>
          </cell>
          <cell r="S1910">
            <v>32536.16</v>
          </cell>
        </row>
        <row r="1911">
          <cell r="A1911" t="str">
            <v>CC_303400 - TP Operations</v>
          </cell>
          <cell r="B1911" t="str">
            <v>A_S6790321</v>
          </cell>
          <cell r="Q1911">
            <v>-5639.58</v>
          </cell>
          <cell r="R1911">
            <v>-16403.919999999998</v>
          </cell>
          <cell r="S1911">
            <v>-16403.919999999998</v>
          </cell>
        </row>
        <row r="1912">
          <cell r="A1912" t="str">
            <v>CC_303400 - TP Operations</v>
          </cell>
          <cell r="B1912" t="str">
            <v>OTSDSERV_EX</v>
          </cell>
          <cell r="Q1912">
            <v>27853.77</v>
          </cell>
          <cell r="R1912">
            <v>108428.71</v>
          </cell>
          <cell r="S1912">
            <v>108428.71</v>
          </cell>
        </row>
        <row r="1913">
          <cell r="A1913" t="str">
            <v>CC_303400 - TP Operations</v>
          </cell>
          <cell r="B1913" t="str">
            <v>A_S6100100</v>
          </cell>
          <cell r="Q1913">
            <v>27853.77</v>
          </cell>
          <cell r="R1913">
            <v>108410.84000000001</v>
          </cell>
          <cell r="S1913">
            <v>108410.84000000001</v>
          </cell>
        </row>
        <row r="1914">
          <cell r="A1914" t="str">
            <v>CC_303400 - TP Operations</v>
          </cell>
          <cell r="B1914" t="str">
            <v>A_S6100150</v>
          </cell>
          <cell r="Q1914">
            <v>0</v>
          </cell>
          <cell r="R1914">
            <v>17.87</v>
          </cell>
          <cell r="S1914">
            <v>17.87</v>
          </cell>
        </row>
        <row r="1915">
          <cell r="A1915" t="str">
            <v>CC_303400 - TP Operations</v>
          </cell>
          <cell r="B1915" t="str">
            <v>TRANSPORTATION_EX</v>
          </cell>
          <cell r="Q1915">
            <v>17392.97</v>
          </cell>
          <cell r="R1915">
            <v>49082.380000000005</v>
          </cell>
          <cell r="S1915">
            <v>49082.380000000005</v>
          </cell>
        </row>
        <row r="1916">
          <cell r="A1916" t="str">
            <v>CC_303400 - TP Operations</v>
          </cell>
          <cell r="B1916" t="str">
            <v>A_S1000200</v>
          </cell>
          <cell r="Q1916">
            <v>33192.839999999997</v>
          </cell>
          <cell r="R1916">
            <v>98649.36</v>
          </cell>
          <cell r="S1916">
            <v>98649.36</v>
          </cell>
        </row>
        <row r="1917">
          <cell r="A1917" t="str">
            <v>CC_303400 - TP Operations</v>
          </cell>
          <cell r="B1917" t="str">
            <v>A_S6500010</v>
          </cell>
          <cell r="Q1917">
            <v>58</v>
          </cell>
          <cell r="R1917">
            <v>58</v>
          </cell>
          <cell r="S1917">
            <v>58</v>
          </cell>
        </row>
        <row r="1918">
          <cell r="A1918" t="str">
            <v>CC_303400 - TP Operations</v>
          </cell>
          <cell r="B1918" t="str">
            <v>A_S6790320</v>
          </cell>
          <cell r="Q1918">
            <v>-15857.87</v>
          </cell>
          <cell r="R1918">
            <v>-49624.98</v>
          </cell>
          <cell r="S1918">
            <v>-49624.98</v>
          </cell>
        </row>
        <row r="1919">
          <cell r="A1919" t="str">
            <v>CC_303400 - TP Operations</v>
          </cell>
          <cell r="B1919" t="str">
            <v>UTILITIES_EX</v>
          </cell>
          <cell r="Q1919">
            <v>14098.38</v>
          </cell>
          <cell r="R1919">
            <v>32764.32</v>
          </cell>
          <cell r="S1919">
            <v>32764.32</v>
          </cell>
        </row>
        <row r="1920">
          <cell r="A1920" t="str">
            <v>CC_303400 - TP Operations</v>
          </cell>
          <cell r="B1920" t="str">
            <v>A_S6730010</v>
          </cell>
          <cell r="Q1920">
            <v>3846.31</v>
          </cell>
          <cell r="R1920">
            <v>6352.8600000000006</v>
          </cell>
          <cell r="S1920">
            <v>6352.8600000000006</v>
          </cell>
        </row>
        <row r="1921">
          <cell r="A1921" t="str">
            <v>CC_303400 - TP Operations</v>
          </cell>
          <cell r="B1921" t="str">
            <v>A_S6730030</v>
          </cell>
          <cell r="Q1921">
            <v>7597.78</v>
          </cell>
          <cell r="R1921">
            <v>21774.27</v>
          </cell>
          <cell r="S1921">
            <v>21774.27</v>
          </cell>
        </row>
        <row r="1922">
          <cell r="A1922" t="str">
            <v>CC_303400 - TP Operations</v>
          </cell>
          <cell r="B1922" t="str">
            <v>A_S6730050</v>
          </cell>
          <cell r="Q1922">
            <v>1649.59</v>
          </cell>
          <cell r="R1922">
            <v>2798.8599999999997</v>
          </cell>
          <cell r="S1922">
            <v>2798.8599999999997</v>
          </cell>
        </row>
        <row r="1923">
          <cell r="A1923" t="str">
            <v>CC_303400 - TP Operations</v>
          </cell>
          <cell r="B1923" t="str">
            <v>A_S6730060</v>
          </cell>
          <cell r="Q1923">
            <v>784.77</v>
          </cell>
          <cell r="R1923">
            <v>1214.33</v>
          </cell>
          <cell r="S1923">
            <v>1214.33</v>
          </cell>
        </row>
        <row r="1924">
          <cell r="A1924" t="str">
            <v>CC_303400 - TP Operations</v>
          </cell>
          <cell r="B1924" t="str">
            <v>A_S6730800</v>
          </cell>
          <cell r="Q1924">
            <v>219.93</v>
          </cell>
          <cell r="R1924">
            <v>624</v>
          </cell>
          <cell r="S1924">
            <v>624</v>
          </cell>
        </row>
        <row r="1925">
          <cell r="A1925" t="str">
            <v>CC_303400 - TP Operations</v>
          </cell>
          <cell r="B1925" t="str">
            <v>MISC_BILEXP_EX</v>
          </cell>
          <cell r="Q1925">
            <v>-1860.75</v>
          </cell>
          <cell r="R1925">
            <v>-1401.9499999999998</v>
          </cell>
          <cell r="S1925">
            <v>-1401.9499999999998</v>
          </cell>
        </row>
        <row r="1926">
          <cell r="A1926" t="str">
            <v>CC_303400 - TP Operations</v>
          </cell>
          <cell r="B1926" t="str">
            <v>A_S6780040</v>
          </cell>
          <cell r="Q1926">
            <v>-1860.75</v>
          </cell>
          <cell r="R1926">
            <v>-1401.9499999999998</v>
          </cell>
          <cell r="S1926">
            <v>-1401.9499999999998</v>
          </cell>
        </row>
        <row r="1927">
          <cell r="A1927" t="str">
            <v>CC_303400 - TP Operations</v>
          </cell>
          <cell r="B1927" t="str">
            <v>OTH_OP_EX</v>
          </cell>
          <cell r="Q1927">
            <v>6044.07</v>
          </cell>
          <cell r="R1927">
            <v>17074.53</v>
          </cell>
          <cell r="S1927">
            <v>17074.53</v>
          </cell>
        </row>
        <row r="1928">
          <cell r="A1928" t="str">
            <v>CC_303400 - TP Operations</v>
          </cell>
          <cell r="B1928" t="str">
            <v>A_S6790700</v>
          </cell>
          <cell r="Q1928">
            <v>0</v>
          </cell>
          <cell r="R1928">
            <v>747.39</v>
          </cell>
          <cell r="S1928">
            <v>747.39</v>
          </cell>
        </row>
        <row r="1929">
          <cell r="A1929" t="str">
            <v>CC_303400 - TP Operations</v>
          </cell>
          <cell r="B1929" t="str">
            <v>A_S6790010</v>
          </cell>
          <cell r="Q1929">
            <v>4633.05</v>
          </cell>
          <cell r="R1929">
            <v>11081.14</v>
          </cell>
          <cell r="S1929">
            <v>11081.14</v>
          </cell>
        </row>
        <row r="1930">
          <cell r="A1930" t="str">
            <v>CC_303400 - TP Operations</v>
          </cell>
          <cell r="B1930" t="str">
            <v>A_S6790230</v>
          </cell>
          <cell r="Q1930">
            <v>68.900000000000006</v>
          </cell>
          <cell r="R1930">
            <v>313.02</v>
          </cell>
          <cell r="S1930">
            <v>313.02</v>
          </cell>
        </row>
        <row r="1931">
          <cell r="A1931" t="str">
            <v>CC_303400 - TP Operations</v>
          </cell>
          <cell r="B1931" t="str">
            <v>A_S6790260</v>
          </cell>
          <cell r="Q1931">
            <v>356.87</v>
          </cell>
          <cell r="R1931">
            <v>1674.21</v>
          </cell>
          <cell r="S1931">
            <v>1674.21</v>
          </cell>
        </row>
        <row r="1932">
          <cell r="A1932" t="str">
            <v>CC_303400 - TP Operations</v>
          </cell>
          <cell r="B1932" t="str">
            <v>A_S6790800</v>
          </cell>
          <cell r="Q1932">
            <v>985.25</v>
          </cell>
          <cell r="R1932">
            <v>3258.77</v>
          </cell>
          <cell r="S1932">
            <v>3258.77</v>
          </cell>
        </row>
        <row r="1933">
          <cell r="A1933" t="str">
            <v/>
          </cell>
          <cell r="B1933" t="str">
            <v/>
          </cell>
          <cell r="Q1933">
            <v>0</v>
          </cell>
          <cell r="R1933">
            <v>0</v>
          </cell>
          <cell r="S1933">
            <v>0</v>
          </cell>
        </row>
        <row r="1934">
          <cell r="A1934" t="str">
            <v>T50241 - Orlando</v>
          </cell>
          <cell r="B1934" t="str">
            <v>EXPENSES_3611</v>
          </cell>
          <cell r="Q1934">
            <v>1306831.3700000001</v>
          </cell>
          <cell r="R1934">
            <v>3773995.5700000003</v>
          </cell>
          <cell r="S1934">
            <v>3773995.5700000003</v>
          </cell>
        </row>
        <row r="1935">
          <cell r="A1935" t="str">
            <v>T50241 - Orlando</v>
          </cell>
          <cell r="B1935" t="str">
            <v>OM_OTH_EX</v>
          </cell>
          <cell r="Q1935">
            <v>506436.16</v>
          </cell>
          <cell r="R1935">
            <v>1375825.4</v>
          </cell>
          <cell r="S1935">
            <v>1375825.4</v>
          </cell>
        </row>
        <row r="1936">
          <cell r="A1936" t="str">
            <v>T50241 - Orlando</v>
          </cell>
          <cell r="B1936" t="str">
            <v>LABOR_FRINGE</v>
          </cell>
          <cell r="Q1936">
            <v>269351.73</v>
          </cell>
          <cell r="R1936">
            <v>785514.66999999993</v>
          </cell>
          <cell r="S1936">
            <v>785514.66999999993</v>
          </cell>
        </row>
        <row r="1937">
          <cell r="A1937" t="str">
            <v>T50241 - Orlando</v>
          </cell>
          <cell r="B1937" t="str">
            <v>A_S6010000</v>
          </cell>
          <cell r="Q1937">
            <v>149368.07</v>
          </cell>
          <cell r="R1937">
            <v>427258.66</v>
          </cell>
          <cell r="S1937">
            <v>427258.66</v>
          </cell>
        </row>
        <row r="1938">
          <cell r="A1938" t="str">
            <v>T50241 - Orlando</v>
          </cell>
          <cell r="B1938" t="str">
            <v>A_S6020000</v>
          </cell>
          <cell r="Q1938">
            <v>56784.9</v>
          </cell>
          <cell r="R1938">
            <v>165831.85</v>
          </cell>
          <cell r="S1938">
            <v>165831.85</v>
          </cell>
        </row>
        <row r="1939">
          <cell r="A1939" t="str">
            <v>T50241 - Orlando</v>
          </cell>
          <cell r="B1939" t="str">
            <v>A_S1000500</v>
          </cell>
          <cell r="Q1939">
            <v>153611.60999999999</v>
          </cell>
          <cell r="R1939">
            <v>452644.20999999996</v>
          </cell>
          <cell r="S1939">
            <v>452644.20999999996</v>
          </cell>
        </row>
        <row r="1940">
          <cell r="A1940" t="str">
            <v>T50241 - Orlando</v>
          </cell>
          <cell r="B1940" t="str">
            <v>A_S6010310</v>
          </cell>
          <cell r="Q1940">
            <v>1092</v>
          </cell>
          <cell r="R1940">
            <v>1996</v>
          </cell>
          <cell r="S1940">
            <v>1996</v>
          </cell>
        </row>
        <row r="1941">
          <cell r="A1941" t="str">
            <v>T50241 - Orlando</v>
          </cell>
          <cell r="B1941" t="str">
            <v>A_S6010330</v>
          </cell>
          <cell r="Q1941">
            <v>0</v>
          </cell>
          <cell r="R1941">
            <v>80</v>
          </cell>
          <cell r="S1941">
            <v>80</v>
          </cell>
        </row>
        <row r="1942">
          <cell r="A1942" t="str">
            <v>T50241 - Orlando</v>
          </cell>
          <cell r="B1942" t="str">
            <v>A_S6020110</v>
          </cell>
          <cell r="Q1942">
            <v>0</v>
          </cell>
          <cell r="R1942">
            <v>26.119999999999997</v>
          </cell>
          <cell r="S1942">
            <v>26.119999999999997</v>
          </cell>
        </row>
        <row r="1943">
          <cell r="A1943" t="str">
            <v>T50241 - Orlando</v>
          </cell>
          <cell r="B1943" t="str">
            <v>A_S6900040</v>
          </cell>
          <cell r="Q1943">
            <v>15664.81</v>
          </cell>
          <cell r="R1943">
            <v>45746.69</v>
          </cell>
          <cell r="S1943">
            <v>45746.69</v>
          </cell>
        </row>
        <row r="1944">
          <cell r="A1944" t="str">
            <v>T50241 - Orlando</v>
          </cell>
          <cell r="B1944" t="str">
            <v>A_S6010010</v>
          </cell>
          <cell r="Q1944">
            <v>46441.95</v>
          </cell>
          <cell r="R1944">
            <v>144575.34999999998</v>
          </cell>
          <cell r="S1944">
            <v>144575.34999999998</v>
          </cell>
        </row>
        <row r="1945">
          <cell r="A1945" t="str">
            <v>T50241 - Orlando</v>
          </cell>
          <cell r="B1945" t="str">
            <v>A_S6790324</v>
          </cell>
          <cell r="Q1945">
            <v>-153611.60999999999</v>
          </cell>
          <cell r="R1945">
            <v>-452644.20999999996</v>
          </cell>
          <cell r="S1945">
            <v>-452644.20999999996</v>
          </cell>
        </row>
        <row r="1946">
          <cell r="A1946" t="str">
            <v>T50241 - Orlando</v>
          </cell>
          <cell r="B1946" t="str">
            <v>EMP_EXP</v>
          </cell>
          <cell r="Q1946">
            <v>19296.48</v>
          </cell>
          <cell r="R1946">
            <v>28322.22</v>
          </cell>
          <cell r="S1946">
            <v>28322.22</v>
          </cell>
        </row>
        <row r="1947">
          <cell r="A1947" t="str">
            <v>T50241 - Orlando</v>
          </cell>
          <cell r="B1947" t="str">
            <v>A_S6030010</v>
          </cell>
          <cell r="Q1947">
            <v>26.22</v>
          </cell>
          <cell r="R1947">
            <v>39.33</v>
          </cell>
          <cell r="S1947">
            <v>39.33</v>
          </cell>
        </row>
        <row r="1948">
          <cell r="A1948" t="str">
            <v>T50241 - Orlando</v>
          </cell>
          <cell r="B1948" t="str">
            <v>A_S6030040</v>
          </cell>
          <cell r="Q1948">
            <v>2622.35</v>
          </cell>
          <cell r="R1948">
            <v>4488.51</v>
          </cell>
          <cell r="S1948">
            <v>4488.51</v>
          </cell>
        </row>
        <row r="1949">
          <cell r="A1949" t="str">
            <v>T50241 - Orlando</v>
          </cell>
          <cell r="B1949" t="str">
            <v>A_S6030060</v>
          </cell>
          <cell r="Q1949">
            <v>7826.11</v>
          </cell>
          <cell r="R1949">
            <v>12163.68</v>
          </cell>
          <cell r="S1949">
            <v>12163.68</v>
          </cell>
        </row>
        <row r="1950">
          <cell r="A1950" t="str">
            <v>T50241 - Orlando</v>
          </cell>
          <cell r="B1950" t="str">
            <v>A_S6030080</v>
          </cell>
          <cell r="Q1950">
            <v>8217.0400000000009</v>
          </cell>
          <cell r="R1950">
            <v>9891.6700000000019</v>
          </cell>
          <cell r="S1950">
            <v>9891.6700000000019</v>
          </cell>
        </row>
        <row r="1951">
          <cell r="A1951" t="str">
            <v>T50241 - Orlando</v>
          </cell>
          <cell r="B1951" t="str">
            <v>A_S6030800</v>
          </cell>
          <cell r="Q1951">
            <v>604.76</v>
          </cell>
          <cell r="R1951">
            <v>1673.14</v>
          </cell>
          <cell r="S1951">
            <v>1673.14</v>
          </cell>
        </row>
        <row r="1952">
          <cell r="A1952" t="str">
            <v>T50241 - Orlando</v>
          </cell>
          <cell r="B1952" t="str">
            <v>A_S6030091</v>
          </cell>
          <cell r="Q1952">
            <v>0</v>
          </cell>
          <cell r="R1952">
            <v>65.89</v>
          </cell>
          <cell r="S1952">
            <v>65.89</v>
          </cell>
        </row>
        <row r="1953">
          <cell r="A1953" t="str">
            <v>T50241 - Orlando</v>
          </cell>
          <cell r="B1953" t="str">
            <v>MAT_SUP_EX</v>
          </cell>
          <cell r="Q1953">
            <v>20009.18</v>
          </cell>
          <cell r="R1953">
            <v>55861.31</v>
          </cell>
          <cell r="S1953">
            <v>55861.31</v>
          </cell>
        </row>
        <row r="1954">
          <cell r="A1954" t="str">
            <v>T50241 - Orlando</v>
          </cell>
          <cell r="B1954" t="str">
            <v>A_S6401000</v>
          </cell>
          <cell r="Q1954">
            <v>2525.8200000000002</v>
          </cell>
          <cell r="R1954">
            <v>2525.8200000000002</v>
          </cell>
          <cell r="S1954">
            <v>2525.8200000000002</v>
          </cell>
        </row>
        <row r="1955">
          <cell r="A1955" t="str">
            <v>T50241 - Orlando</v>
          </cell>
          <cell r="B1955" t="str">
            <v>A_S1000300</v>
          </cell>
          <cell r="Q1955">
            <v>1920.19</v>
          </cell>
          <cell r="R1955">
            <v>9360.42</v>
          </cell>
          <cell r="S1955">
            <v>9360.42</v>
          </cell>
        </row>
        <row r="1956">
          <cell r="A1956" t="str">
            <v>T50241 - Orlando</v>
          </cell>
          <cell r="B1956" t="str">
            <v>A_S6400010</v>
          </cell>
          <cell r="Q1956">
            <v>221.35</v>
          </cell>
          <cell r="R1956">
            <v>894.81000000000006</v>
          </cell>
          <cell r="S1956">
            <v>894.81000000000006</v>
          </cell>
        </row>
        <row r="1957">
          <cell r="A1957" t="str">
            <v>T50241 - Orlando</v>
          </cell>
          <cell r="B1957" t="str">
            <v>A_S6400020</v>
          </cell>
          <cell r="Q1957">
            <v>132.46</v>
          </cell>
          <cell r="R1957">
            <v>766.79000000000008</v>
          </cell>
          <cell r="S1957">
            <v>766.79000000000008</v>
          </cell>
        </row>
        <row r="1958">
          <cell r="A1958" t="str">
            <v>T50241 - Orlando</v>
          </cell>
          <cell r="B1958" t="str">
            <v>A_S6400070</v>
          </cell>
          <cell r="Q1958">
            <v>12712.91</v>
          </cell>
          <cell r="R1958">
            <v>14687.84</v>
          </cell>
          <cell r="S1958">
            <v>14687.84</v>
          </cell>
        </row>
        <row r="1959">
          <cell r="A1959" t="str">
            <v>T50241 - Orlando</v>
          </cell>
          <cell r="B1959" t="str">
            <v>A_S6400100</v>
          </cell>
          <cell r="Q1959">
            <v>3204.21</v>
          </cell>
          <cell r="R1959">
            <v>34745.29</v>
          </cell>
          <cell r="S1959">
            <v>34745.29</v>
          </cell>
        </row>
        <row r="1960">
          <cell r="A1960" t="str">
            <v>T50241 - Orlando</v>
          </cell>
          <cell r="B1960" t="str">
            <v>A_S6400500</v>
          </cell>
          <cell r="Q1960">
            <v>957.3</v>
          </cell>
          <cell r="R1960">
            <v>1863.9199999999998</v>
          </cell>
          <cell r="S1960">
            <v>1863.9199999999998</v>
          </cell>
        </row>
        <row r="1961">
          <cell r="A1961" t="str">
            <v>T50241 - Orlando</v>
          </cell>
          <cell r="B1961" t="str">
            <v>A_S6400510</v>
          </cell>
          <cell r="Q1961">
            <v>33.25</v>
          </cell>
          <cell r="R1961">
            <v>154.95999999999998</v>
          </cell>
          <cell r="S1961">
            <v>154.95999999999998</v>
          </cell>
        </row>
        <row r="1962">
          <cell r="A1962" t="str">
            <v>T50241 - Orlando</v>
          </cell>
          <cell r="B1962" t="str">
            <v>A_S6790321</v>
          </cell>
          <cell r="Q1962">
            <v>-1698.31</v>
          </cell>
          <cell r="R1962">
            <v>-9138.5400000000009</v>
          </cell>
          <cell r="S1962">
            <v>-9138.5400000000009</v>
          </cell>
        </row>
        <row r="1963">
          <cell r="A1963" t="str">
            <v>T50241 - Orlando</v>
          </cell>
          <cell r="B1963" t="str">
            <v>OTSDSERV_EX</v>
          </cell>
          <cell r="Q1963">
            <v>147414.47</v>
          </cell>
          <cell r="R1963">
            <v>348158.56</v>
          </cell>
          <cell r="S1963">
            <v>348158.56</v>
          </cell>
        </row>
        <row r="1964">
          <cell r="A1964" t="str">
            <v>T50241 - Orlando</v>
          </cell>
          <cell r="B1964" t="str">
            <v>A_S6100190</v>
          </cell>
          <cell r="Q1964">
            <v>25</v>
          </cell>
          <cell r="R1964">
            <v>25</v>
          </cell>
          <cell r="S1964">
            <v>25</v>
          </cell>
        </row>
        <row r="1965">
          <cell r="A1965" t="str">
            <v>T50241 - Orlando</v>
          </cell>
          <cell r="B1965" t="str">
            <v>A_S6100080</v>
          </cell>
          <cell r="Q1965">
            <v>47.13</v>
          </cell>
          <cell r="R1965">
            <v>47.13</v>
          </cell>
          <cell r="S1965">
            <v>47.13</v>
          </cell>
        </row>
        <row r="1966">
          <cell r="A1966" t="str">
            <v>T50241 - Orlando</v>
          </cell>
          <cell r="B1966" t="str">
            <v>A_S6100100</v>
          </cell>
          <cell r="Q1966">
            <v>147042.34</v>
          </cell>
          <cell r="R1966">
            <v>347186.43</v>
          </cell>
          <cell r="S1966">
            <v>347186.43</v>
          </cell>
        </row>
        <row r="1967">
          <cell r="A1967" t="str">
            <v>T50241 - Orlando</v>
          </cell>
          <cell r="B1967" t="str">
            <v>A_S6100160</v>
          </cell>
          <cell r="Q1967">
            <v>300</v>
          </cell>
          <cell r="R1967">
            <v>900</v>
          </cell>
          <cell r="S1967">
            <v>900</v>
          </cell>
        </row>
        <row r="1968">
          <cell r="A1968" t="str">
            <v>T50241 - Orlando</v>
          </cell>
          <cell r="B1968" t="str">
            <v>TRANSPORTATION_EX</v>
          </cell>
          <cell r="Q1968">
            <v>26655.59</v>
          </cell>
          <cell r="R1968">
            <v>76820.069999999992</v>
          </cell>
          <cell r="S1968">
            <v>76820.069999999992</v>
          </cell>
        </row>
        <row r="1969">
          <cell r="A1969" t="str">
            <v>T50241 - Orlando</v>
          </cell>
          <cell r="B1969" t="str">
            <v>A_S1000200</v>
          </cell>
          <cell r="Q1969">
            <v>58398.16</v>
          </cell>
          <cell r="R1969">
            <v>172645.68</v>
          </cell>
          <cell r="S1969">
            <v>172645.68</v>
          </cell>
        </row>
        <row r="1970">
          <cell r="A1970" t="str">
            <v>T50241 - Orlando</v>
          </cell>
          <cell r="B1970" t="str">
            <v>A_S6400080</v>
          </cell>
          <cell r="Q1970">
            <v>0</v>
          </cell>
          <cell r="R1970">
            <v>98.8</v>
          </cell>
          <cell r="S1970">
            <v>98.8</v>
          </cell>
        </row>
        <row r="1971">
          <cell r="A1971" t="str">
            <v>T50241 - Orlando</v>
          </cell>
          <cell r="B1971" t="str">
            <v>A_S6500010</v>
          </cell>
          <cell r="Q1971">
            <v>10</v>
          </cell>
          <cell r="R1971">
            <v>83.83</v>
          </cell>
          <cell r="S1971">
            <v>83.83</v>
          </cell>
        </row>
        <row r="1972">
          <cell r="A1972" t="str">
            <v>T50241 - Orlando</v>
          </cell>
          <cell r="B1972" t="str">
            <v>A_S6790320</v>
          </cell>
          <cell r="Q1972">
            <v>-31752.57</v>
          </cell>
          <cell r="R1972">
            <v>-96008.239999999991</v>
          </cell>
          <cell r="S1972">
            <v>-96008.239999999991</v>
          </cell>
        </row>
        <row r="1973">
          <cell r="A1973" t="str">
            <v>T50241 - Orlando</v>
          </cell>
          <cell r="B1973" t="str">
            <v>UTILITIES_EX</v>
          </cell>
          <cell r="Q1973">
            <v>14820.64</v>
          </cell>
          <cell r="R1973">
            <v>50786.11</v>
          </cell>
          <cell r="S1973">
            <v>50786.11</v>
          </cell>
        </row>
        <row r="1974">
          <cell r="A1974" t="str">
            <v>T50241 - Orlando</v>
          </cell>
          <cell r="B1974" t="str">
            <v>A_S6730010</v>
          </cell>
          <cell r="Q1974">
            <v>4404.4399999999996</v>
          </cell>
          <cell r="R1974">
            <v>12492.380000000001</v>
          </cell>
          <cell r="S1974">
            <v>12492.380000000001</v>
          </cell>
        </row>
        <row r="1975">
          <cell r="A1975" t="str">
            <v>T50241 - Orlando</v>
          </cell>
          <cell r="B1975" t="str">
            <v>A_S6730030</v>
          </cell>
          <cell r="Q1975">
            <v>10290.780000000001</v>
          </cell>
          <cell r="R1975">
            <v>37783.159999999996</v>
          </cell>
          <cell r="S1975">
            <v>37783.159999999996</v>
          </cell>
        </row>
        <row r="1976">
          <cell r="A1976" t="str">
            <v>T50241 - Orlando</v>
          </cell>
          <cell r="B1976" t="str">
            <v>A_S6730800</v>
          </cell>
          <cell r="Q1976">
            <v>125.42</v>
          </cell>
          <cell r="R1976">
            <v>510.57</v>
          </cell>
          <cell r="S1976">
            <v>510.57</v>
          </cell>
        </row>
        <row r="1977">
          <cell r="A1977" t="str">
            <v>T50241 - Orlando</v>
          </cell>
          <cell r="B1977" t="str">
            <v>MISC_BILEXP_EX</v>
          </cell>
          <cell r="Q1977">
            <v>-1584.97</v>
          </cell>
          <cell r="R1977">
            <v>-7908.9500000000007</v>
          </cell>
          <cell r="S1977">
            <v>-7908.9500000000007</v>
          </cell>
        </row>
        <row r="1978">
          <cell r="A1978" t="str">
            <v>T50241 - Orlando</v>
          </cell>
          <cell r="B1978" t="str">
            <v>A_S6780040</v>
          </cell>
          <cell r="Q1978">
            <v>-1584.97</v>
          </cell>
          <cell r="R1978">
            <v>-7908.9500000000007</v>
          </cell>
          <cell r="S1978">
            <v>-7908.9500000000007</v>
          </cell>
        </row>
        <row r="1979">
          <cell r="A1979" t="str">
            <v>T50241 - Orlando</v>
          </cell>
          <cell r="B1979" t="str">
            <v>OTH_OP_EX</v>
          </cell>
          <cell r="Q1979">
            <v>10473.040000000001</v>
          </cell>
          <cell r="R1979">
            <v>38271.410000000003</v>
          </cell>
          <cell r="S1979">
            <v>38271.410000000003</v>
          </cell>
        </row>
        <row r="1980">
          <cell r="A1980" t="str">
            <v>T50241 - Orlando</v>
          </cell>
          <cell r="B1980" t="str">
            <v>A_S6790010</v>
          </cell>
          <cell r="Q1980">
            <v>4645.55</v>
          </cell>
          <cell r="R1980">
            <v>19560.829999999998</v>
          </cell>
          <cell r="S1980">
            <v>19560.829999999998</v>
          </cell>
        </row>
        <row r="1981">
          <cell r="A1981" t="str">
            <v>T50241 - Orlando</v>
          </cell>
          <cell r="B1981" t="str">
            <v>A_S6790199</v>
          </cell>
          <cell r="Q1981">
            <v>74.150000000000006</v>
          </cell>
          <cell r="R1981">
            <v>979.52</v>
          </cell>
          <cell r="S1981">
            <v>979.52</v>
          </cell>
        </row>
        <row r="1982">
          <cell r="A1982" t="str">
            <v>T50241 - Orlando</v>
          </cell>
          <cell r="B1982" t="str">
            <v>A_S6790230</v>
          </cell>
          <cell r="Q1982">
            <v>17.059999999999999</v>
          </cell>
          <cell r="R1982">
            <v>248.26</v>
          </cell>
          <cell r="S1982">
            <v>248.26</v>
          </cell>
        </row>
        <row r="1983">
          <cell r="A1983" t="str">
            <v>T50241 - Orlando</v>
          </cell>
          <cell r="B1983" t="str">
            <v>A_S6790260</v>
          </cell>
          <cell r="Q1983">
            <v>3286.92</v>
          </cell>
          <cell r="R1983">
            <v>9146.67</v>
          </cell>
          <cell r="S1983">
            <v>9146.67</v>
          </cell>
        </row>
        <row r="1984">
          <cell r="A1984" t="str">
            <v>T50241 - Orlando</v>
          </cell>
          <cell r="B1984" t="str">
            <v>A_S6790800</v>
          </cell>
          <cell r="Q1984">
            <v>2449.36</v>
          </cell>
          <cell r="R1984">
            <v>8336.130000000001</v>
          </cell>
          <cell r="S1984">
            <v>8336.130000000001</v>
          </cell>
        </row>
        <row r="1985">
          <cell r="A1985" t="str">
            <v>T50241 - Orlando</v>
          </cell>
          <cell r="B1985" t="str">
            <v>DEP_AMORTIZATION_EX</v>
          </cell>
          <cell r="Q1985">
            <v>583582.38</v>
          </cell>
          <cell r="R1985">
            <v>1742268.3900000001</v>
          </cell>
          <cell r="S1985">
            <v>1742268.3900000001</v>
          </cell>
        </row>
        <row r="1986">
          <cell r="A1986" t="str">
            <v>T50241 - Orlando</v>
          </cell>
          <cell r="B1986" t="str">
            <v>AMORT_EXP</v>
          </cell>
          <cell r="Q1986">
            <v>442.22</v>
          </cell>
          <cell r="R1986">
            <v>1326.66</v>
          </cell>
          <cell r="S1986">
            <v>1326.66</v>
          </cell>
        </row>
        <row r="1987">
          <cell r="A1987" t="str">
            <v>T50241 - Orlando</v>
          </cell>
          <cell r="B1987" t="str">
            <v>A_6800010</v>
          </cell>
          <cell r="Q1987">
            <v>442.22</v>
          </cell>
          <cell r="R1987">
            <v>1326.66</v>
          </cell>
          <cell r="S1987">
            <v>1326.66</v>
          </cell>
        </row>
        <row r="1988">
          <cell r="A1988" t="str">
            <v>T50241 - Orlando</v>
          </cell>
          <cell r="B1988" t="str">
            <v>DEP_EXP_EX</v>
          </cell>
          <cell r="Q1988">
            <v>583140.16</v>
          </cell>
          <cell r="R1988">
            <v>1740941.73</v>
          </cell>
          <cell r="S1988">
            <v>1740941.73</v>
          </cell>
        </row>
        <row r="1989">
          <cell r="A1989" t="str">
            <v>T50241 - Orlando</v>
          </cell>
          <cell r="B1989" t="str">
            <v>A_6810010</v>
          </cell>
          <cell r="Q1989">
            <v>545846.94999999995</v>
          </cell>
          <cell r="R1989">
            <v>1629062.0999999999</v>
          </cell>
          <cell r="S1989">
            <v>1629062.0999999999</v>
          </cell>
        </row>
        <row r="1990">
          <cell r="A1990" t="str">
            <v>T50241 - Orlando</v>
          </cell>
          <cell r="B1990" t="str">
            <v>A_6810802</v>
          </cell>
          <cell r="Q1990">
            <v>37293.21</v>
          </cell>
          <cell r="R1990">
            <v>111879.63</v>
          </cell>
          <cell r="S1990">
            <v>111879.63</v>
          </cell>
        </row>
        <row r="1991">
          <cell r="A1991" t="str">
            <v>T50241 - Orlando</v>
          </cell>
          <cell r="B1991" t="str">
            <v>TAXES_EX</v>
          </cell>
          <cell r="Q1991">
            <v>233453.56</v>
          </cell>
          <cell r="R1991">
            <v>702189.5</v>
          </cell>
          <cell r="S1991">
            <v>702189.5</v>
          </cell>
        </row>
        <row r="1992">
          <cell r="A1992" t="str">
            <v>T50241 - Orlando</v>
          </cell>
          <cell r="B1992" t="str">
            <v>A_6900060</v>
          </cell>
          <cell r="Q1992">
            <v>212374.05</v>
          </cell>
          <cell r="R1992">
            <v>637122.14999999991</v>
          </cell>
          <cell r="S1992">
            <v>637122.14999999991</v>
          </cell>
        </row>
        <row r="1993">
          <cell r="A1993" t="str">
            <v>T50241 - Orlando</v>
          </cell>
          <cell r="B1993" t="str">
            <v>A_6900070</v>
          </cell>
          <cell r="Q1993">
            <v>21079.51</v>
          </cell>
          <cell r="R1993">
            <v>65067.349999999991</v>
          </cell>
          <cell r="S1993">
            <v>65067.349999999991</v>
          </cell>
        </row>
        <row r="1994">
          <cell r="A1994" t="str">
            <v>T50241 - Orlando</v>
          </cell>
          <cell r="B1994" t="str">
            <v>CNT_OPS_EX</v>
          </cell>
          <cell r="Q1994">
            <v>16640.73</v>
          </cell>
          <cell r="R1994">
            <v>46287.72</v>
          </cell>
          <cell r="S1994">
            <v>46287.72</v>
          </cell>
        </row>
        <row r="1995">
          <cell r="A1995" t="str">
            <v>T50241 - Orlando</v>
          </cell>
          <cell r="B1995" t="str">
            <v>OTH_INC_EX</v>
          </cell>
          <cell r="Q1995">
            <v>12617.28</v>
          </cell>
          <cell r="R1995">
            <v>35096.129999999997</v>
          </cell>
          <cell r="S1995">
            <v>35096.129999999997</v>
          </cell>
        </row>
        <row r="1996">
          <cell r="A1996" t="str">
            <v>T50241 - Orlando</v>
          </cell>
          <cell r="B1996" t="str">
            <v>ALLOWANCE_CNST_EX</v>
          </cell>
          <cell r="Q1996">
            <v>12617.28</v>
          </cell>
          <cell r="R1996">
            <v>35096.129999999997</v>
          </cell>
          <cell r="S1996">
            <v>35096.129999999997</v>
          </cell>
        </row>
        <row r="1997">
          <cell r="A1997" t="str">
            <v>T50241 - Orlando</v>
          </cell>
          <cell r="B1997" t="str">
            <v>A_7100010</v>
          </cell>
          <cell r="Q1997">
            <v>12617.28</v>
          </cell>
          <cell r="R1997">
            <v>35096.129999999997</v>
          </cell>
          <cell r="S1997">
            <v>35096.129999999997</v>
          </cell>
        </row>
        <row r="1998">
          <cell r="A1998" t="str">
            <v>T50241 - Orlando</v>
          </cell>
          <cell r="B1998" t="str">
            <v>INTEREST_CHARGES_EX</v>
          </cell>
          <cell r="Q1998">
            <v>-4023.45</v>
          </cell>
          <cell r="R1998">
            <v>-11191.59</v>
          </cell>
          <cell r="S1998">
            <v>-11191.59</v>
          </cell>
        </row>
        <row r="1999">
          <cell r="A1999" t="str">
            <v>T50241 - Orlando</v>
          </cell>
          <cell r="B1999" t="str">
            <v>ALLW_BRCNSTRUCT_EX</v>
          </cell>
          <cell r="Q1999">
            <v>-4023.45</v>
          </cell>
          <cell r="R1999">
            <v>-11191.59</v>
          </cell>
          <cell r="S1999">
            <v>-11191.59</v>
          </cell>
        </row>
        <row r="2000">
          <cell r="A2000" t="str">
            <v>T50241 - Orlando</v>
          </cell>
          <cell r="B2000" t="str">
            <v>A_7500010</v>
          </cell>
          <cell r="Q2000">
            <v>-4023.45</v>
          </cell>
          <cell r="R2000">
            <v>-11191.59</v>
          </cell>
          <cell r="S2000">
            <v>-11191.59</v>
          </cell>
        </row>
        <row r="2001">
          <cell r="A2001" t="str">
            <v/>
          </cell>
          <cell r="B2001" t="str">
            <v/>
          </cell>
          <cell r="Q2001">
            <v>0</v>
          </cell>
          <cell r="R2001">
            <v>0</v>
          </cell>
          <cell r="S2001">
            <v>0</v>
          </cell>
        </row>
        <row r="2002">
          <cell r="A2002" t="str">
            <v>CC_304000 - ORL Common (depr, taxes other, etc)</v>
          </cell>
          <cell r="B2002" t="str">
            <v>EXPENSES_3611</v>
          </cell>
          <cell r="Q2002">
            <v>846933.29</v>
          </cell>
          <cell r="R2002">
            <v>2539384.7200000002</v>
          </cell>
          <cell r="S2002">
            <v>2539384.7200000002</v>
          </cell>
        </row>
        <row r="2003">
          <cell r="A2003" t="str">
            <v>CC_304000 - ORL Common (depr, taxes other, etc)</v>
          </cell>
          <cell r="B2003" t="str">
            <v>OM_OTH_EX</v>
          </cell>
          <cell r="Q2003">
            <v>46538.080000000002</v>
          </cell>
          <cell r="R2003">
            <v>141214.54999999999</v>
          </cell>
          <cell r="S2003">
            <v>141214.54999999999</v>
          </cell>
        </row>
        <row r="2004">
          <cell r="A2004" t="str">
            <v>CC_304000 - ORL Common (depr, taxes other, etc)</v>
          </cell>
          <cell r="B2004" t="str">
            <v>EMP_EXP</v>
          </cell>
          <cell r="Q2004">
            <v>0</v>
          </cell>
          <cell r="R2004">
            <v>331.73</v>
          </cell>
          <cell r="S2004">
            <v>331.73</v>
          </cell>
        </row>
        <row r="2005">
          <cell r="A2005" t="str">
            <v>CC_304000 - ORL Common (depr, taxes other, etc)</v>
          </cell>
          <cell r="B2005" t="str">
            <v>A_S6030040</v>
          </cell>
          <cell r="Q2005">
            <v>0</v>
          </cell>
          <cell r="R2005">
            <v>171.62</v>
          </cell>
          <cell r="S2005">
            <v>171.62</v>
          </cell>
        </row>
        <row r="2006">
          <cell r="A2006" t="str">
            <v>CC_304000 - ORL Common (depr, taxes other, etc)</v>
          </cell>
          <cell r="B2006" t="str">
            <v>A_S6030080</v>
          </cell>
          <cell r="Q2006">
            <v>0</v>
          </cell>
          <cell r="R2006">
            <v>160.11000000000001</v>
          </cell>
          <cell r="S2006">
            <v>160.11000000000001</v>
          </cell>
        </row>
        <row r="2007">
          <cell r="A2007" t="str">
            <v>CC_304000 - ORL Common (depr, taxes other, etc)</v>
          </cell>
          <cell r="B2007" t="str">
            <v>MAT_SUP_EX</v>
          </cell>
          <cell r="Q2007">
            <v>346.03</v>
          </cell>
          <cell r="R2007">
            <v>1339.38</v>
          </cell>
          <cell r="S2007">
            <v>1339.38</v>
          </cell>
        </row>
        <row r="2008">
          <cell r="A2008" t="str">
            <v>CC_304000 - ORL Common (depr, taxes other, etc)</v>
          </cell>
          <cell r="B2008" t="str">
            <v>A_S6400100</v>
          </cell>
          <cell r="Q2008">
            <v>0</v>
          </cell>
          <cell r="R2008">
            <v>993.35</v>
          </cell>
          <cell r="S2008">
            <v>993.35</v>
          </cell>
        </row>
        <row r="2009">
          <cell r="A2009" t="str">
            <v>CC_304000 - ORL Common (depr, taxes other, etc)</v>
          </cell>
          <cell r="B2009" t="str">
            <v>A_S6400500</v>
          </cell>
          <cell r="Q2009">
            <v>346.03</v>
          </cell>
          <cell r="R2009">
            <v>346.03</v>
          </cell>
          <cell r="S2009">
            <v>346.03</v>
          </cell>
        </row>
        <row r="2010">
          <cell r="A2010" t="str">
            <v>CC_304000 - ORL Common (depr, taxes other, etc)</v>
          </cell>
          <cell r="B2010" t="str">
            <v>OTSDSERV_EX</v>
          </cell>
          <cell r="Q2010">
            <v>46192.05</v>
          </cell>
          <cell r="R2010">
            <v>138576.15000000002</v>
          </cell>
          <cell r="S2010">
            <v>138576.15000000002</v>
          </cell>
        </row>
        <row r="2011">
          <cell r="A2011" t="str">
            <v>CC_304000 - ORL Common (depr, taxes other, etc)</v>
          </cell>
          <cell r="B2011" t="str">
            <v>A_S6100100</v>
          </cell>
          <cell r="Q2011">
            <v>46192.05</v>
          </cell>
          <cell r="R2011">
            <v>138576.15000000002</v>
          </cell>
          <cell r="S2011">
            <v>138576.15000000002</v>
          </cell>
        </row>
        <row r="2012">
          <cell r="A2012" t="str">
            <v>CC_304000 - ORL Common (depr, taxes other, etc)</v>
          </cell>
          <cell r="B2012" t="str">
            <v>TRANSPORTATION_EX</v>
          </cell>
          <cell r="Q2012">
            <v>0</v>
          </cell>
          <cell r="R2012">
            <v>75.849999999999994</v>
          </cell>
          <cell r="S2012">
            <v>75.849999999999994</v>
          </cell>
        </row>
        <row r="2013">
          <cell r="A2013" t="str">
            <v>CC_304000 - ORL Common (depr, taxes other, etc)</v>
          </cell>
          <cell r="B2013" t="str">
            <v>A_S6400080</v>
          </cell>
          <cell r="Q2013">
            <v>0</v>
          </cell>
          <cell r="R2013">
            <v>75.849999999999994</v>
          </cell>
          <cell r="S2013">
            <v>75.849999999999994</v>
          </cell>
        </row>
        <row r="2014">
          <cell r="A2014" t="str">
            <v>CC_304000 - ORL Common (depr, taxes other, etc)</v>
          </cell>
          <cell r="B2014" t="str">
            <v>OTH_OP_EX</v>
          </cell>
          <cell r="Q2014">
            <v>0</v>
          </cell>
          <cell r="R2014">
            <v>891.44</v>
          </cell>
          <cell r="S2014">
            <v>891.44</v>
          </cell>
        </row>
        <row r="2015">
          <cell r="A2015" t="str">
            <v>CC_304000 - ORL Common (depr, taxes other, etc)</v>
          </cell>
          <cell r="B2015" t="str">
            <v>A_S6790199</v>
          </cell>
          <cell r="Q2015">
            <v>0</v>
          </cell>
          <cell r="R2015">
            <v>891.44</v>
          </cell>
          <cell r="S2015">
            <v>891.44</v>
          </cell>
        </row>
        <row r="2016">
          <cell r="A2016" t="str">
            <v>CC_304000 - ORL Common (depr, taxes other, etc)</v>
          </cell>
          <cell r="B2016" t="str">
            <v>DEP_AMORTIZATION_EX</v>
          </cell>
          <cell r="Q2016">
            <v>583582.38</v>
          </cell>
          <cell r="R2016">
            <v>1742268.3900000001</v>
          </cell>
          <cell r="S2016">
            <v>1742268.3900000001</v>
          </cell>
        </row>
        <row r="2017">
          <cell r="A2017" t="str">
            <v>CC_304000 - ORL Common (depr, taxes other, etc)</v>
          </cell>
          <cell r="B2017" t="str">
            <v>AMORT_EXP</v>
          </cell>
          <cell r="Q2017">
            <v>442.22</v>
          </cell>
          <cell r="R2017">
            <v>1326.66</v>
          </cell>
          <cell r="S2017">
            <v>1326.66</v>
          </cell>
        </row>
        <row r="2018">
          <cell r="A2018" t="str">
            <v>CC_304000 - ORL Common (depr, taxes other, etc)</v>
          </cell>
          <cell r="B2018" t="str">
            <v>A_6800010</v>
          </cell>
          <cell r="Q2018">
            <v>442.22</v>
          </cell>
          <cell r="R2018">
            <v>1326.66</v>
          </cell>
          <cell r="S2018">
            <v>1326.66</v>
          </cell>
        </row>
        <row r="2019">
          <cell r="A2019" t="str">
            <v>CC_304000 - ORL Common (depr, taxes other, etc)</v>
          </cell>
          <cell r="B2019" t="str">
            <v>DEP_EXP_EX</v>
          </cell>
          <cell r="Q2019">
            <v>583140.16</v>
          </cell>
          <cell r="R2019">
            <v>1740941.73</v>
          </cell>
          <cell r="S2019">
            <v>1740941.73</v>
          </cell>
        </row>
        <row r="2020">
          <cell r="A2020" t="str">
            <v>CC_304000 - ORL Common (depr, taxes other, etc)</v>
          </cell>
          <cell r="B2020" t="str">
            <v>A_6810010</v>
          </cell>
          <cell r="Q2020">
            <v>545846.94999999995</v>
          </cell>
          <cell r="R2020">
            <v>1629062.0999999999</v>
          </cell>
          <cell r="S2020">
            <v>1629062.0999999999</v>
          </cell>
        </row>
        <row r="2021">
          <cell r="A2021" t="str">
            <v>CC_304000 - ORL Common (depr, taxes other, etc)</v>
          </cell>
          <cell r="B2021" t="str">
            <v>A_6810802</v>
          </cell>
          <cell r="Q2021">
            <v>37293.21</v>
          </cell>
          <cell r="R2021">
            <v>111879.63</v>
          </cell>
          <cell r="S2021">
            <v>111879.63</v>
          </cell>
        </row>
        <row r="2022">
          <cell r="A2022" t="str">
            <v>CC_304000 - ORL Common (depr, taxes other, etc)</v>
          </cell>
          <cell r="B2022" t="str">
            <v>TAXES_EX</v>
          </cell>
          <cell r="Q2022">
            <v>233453.56</v>
          </cell>
          <cell r="R2022">
            <v>702189.5</v>
          </cell>
          <cell r="S2022">
            <v>702189.5</v>
          </cell>
        </row>
        <row r="2023">
          <cell r="A2023" t="str">
            <v>CC_304000 - ORL Common (depr, taxes other, etc)</v>
          </cell>
          <cell r="B2023" t="str">
            <v>A_6900060</v>
          </cell>
          <cell r="Q2023">
            <v>212374.05</v>
          </cell>
          <cell r="R2023">
            <v>637122.14999999991</v>
          </cell>
          <cell r="S2023">
            <v>637122.14999999991</v>
          </cell>
        </row>
        <row r="2024">
          <cell r="A2024" t="str">
            <v>CC_304000 - ORL Common (depr, taxes other, etc)</v>
          </cell>
          <cell r="B2024" t="str">
            <v>A_6900070</v>
          </cell>
          <cell r="Q2024">
            <v>21079.51</v>
          </cell>
          <cell r="R2024">
            <v>65067.349999999991</v>
          </cell>
          <cell r="S2024">
            <v>65067.349999999991</v>
          </cell>
        </row>
        <row r="2025">
          <cell r="A2025" t="str">
            <v>CC_304000 - ORL Common (depr, taxes other, etc)</v>
          </cell>
          <cell r="B2025" t="str">
            <v>CNT_OPS_EX</v>
          </cell>
          <cell r="Q2025">
            <v>16640.73</v>
          </cell>
          <cell r="R2025">
            <v>46287.72</v>
          </cell>
          <cell r="S2025">
            <v>46287.72</v>
          </cell>
        </row>
        <row r="2026">
          <cell r="A2026" t="str">
            <v>CC_304000 - ORL Common (depr, taxes other, etc)</v>
          </cell>
          <cell r="B2026" t="str">
            <v>OTH_INC_EX</v>
          </cell>
          <cell r="Q2026">
            <v>12617.28</v>
          </cell>
          <cell r="R2026">
            <v>35096.129999999997</v>
          </cell>
          <cell r="S2026">
            <v>35096.129999999997</v>
          </cell>
        </row>
        <row r="2027">
          <cell r="A2027" t="str">
            <v>CC_304000 - ORL Common (depr, taxes other, etc)</v>
          </cell>
          <cell r="B2027" t="str">
            <v>ALLOWANCE_CNST_EX</v>
          </cell>
          <cell r="Q2027">
            <v>12617.28</v>
          </cell>
          <cell r="R2027">
            <v>35096.129999999997</v>
          </cell>
          <cell r="S2027">
            <v>35096.129999999997</v>
          </cell>
        </row>
        <row r="2028">
          <cell r="A2028" t="str">
            <v>CC_304000 - ORL Common (depr, taxes other, etc)</v>
          </cell>
          <cell r="B2028" t="str">
            <v>A_7100010</v>
          </cell>
          <cell r="Q2028">
            <v>12617.28</v>
          </cell>
          <cell r="R2028">
            <v>35096.129999999997</v>
          </cell>
          <cell r="S2028">
            <v>35096.129999999997</v>
          </cell>
        </row>
        <row r="2029">
          <cell r="A2029" t="str">
            <v>CC_304000 - ORL Common (depr, taxes other, etc)</v>
          </cell>
          <cell r="B2029" t="str">
            <v>INTEREST_CHARGES_EX</v>
          </cell>
          <cell r="Q2029">
            <v>-4023.45</v>
          </cell>
          <cell r="R2029">
            <v>-11191.59</v>
          </cell>
          <cell r="S2029">
            <v>-11191.59</v>
          </cell>
        </row>
        <row r="2030">
          <cell r="A2030" t="str">
            <v>CC_304000 - ORL Common (depr, taxes other, etc)</v>
          </cell>
          <cell r="B2030" t="str">
            <v>ALLW_BRCNSTRUCT_EX</v>
          </cell>
          <cell r="Q2030">
            <v>-4023.45</v>
          </cell>
          <cell r="R2030">
            <v>-11191.59</v>
          </cell>
          <cell r="S2030">
            <v>-11191.59</v>
          </cell>
        </row>
        <row r="2031">
          <cell r="A2031" t="str">
            <v>CC_304000 - ORL Common (depr, taxes other, etc)</v>
          </cell>
          <cell r="B2031" t="str">
            <v>A_7500010</v>
          </cell>
          <cell r="Q2031">
            <v>-4023.45</v>
          </cell>
          <cell r="R2031">
            <v>-11191.59</v>
          </cell>
          <cell r="S2031">
            <v>-11191.59</v>
          </cell>
        </row>
        <row r="2032">
          <cell r="A2032" t="str">
            <v/>
          </cell>
          <cell r="B2032" t="str">
            <v/>
          </cell>
          <cell r="Q2032">
            <v>0</v>
          </cell>
          <cell r="R2032">
            <v>0</v>
          </cell>
          <cell r="S2032">
            <v>0</v>
          </cell>
        </row>
        <row r="2033">
          <cell r="A2033" t="str">
            <v>T60033 - ORL Operations</v>
          </cell>
          <cell r="B2033" t="str">
            <v>EXPENSES_3611</v>
          </cell>
          <cell r="Q2033">
            <v>459898.08</v>
          </cell>
          <cell r="R2033">
            <v>1234610.8500000001</v>
          </cell>
          <cell r="S2033">
            <v>1234610.8500000001</v>
          </cell>
        </row>
        <row r="2034">
          <cell r="A2034" t="str">
            <v>T60033 - ORL Operations</v>
          </cell>
          <cell r="B2034" t="str">
            <v>OM_OTH_EX</v>
          </cell>
          <cell r="Q2034">
            <v>459898.08</v>
          </cell>
          <cell r="R2034">
            <v>1234610.8500000001</v>
          </cell>
          <cell r="S2034">
            <v>1234610.8500000001</v>
          </cell>
        </row>
        <row r="2035">
          <cell r="A2035" t="str">
            <v>T60033 - ORL Operations</v>
          </cell>
          <cell r="B2035" t="str">
            <v>LABOR_FRINGE</v>
          </cell>
          <cell r="Q2035">
            <v>269351.73</v>
          </cell>
          <cell r="R2035">
            <v>785514.66999999993</v>
          </cell>
          <cell r="S2035">
            <v>785514.66999999993</v>
          </cell>
        </row>
        <row r="2036">
          <cell r="A2036" t="str">
            <v>T60033 - ORL Operations</v>
          </cell>
          <cell r="B2036" t="str">
            <v>A_S6010000</v>
          </cell>
          <cell r="Q2036">
            <v>149368.07</v>
          </cell>
          <cell r="R2036">
            <v>427258.66</v>
          </cell>
          <cell r="S2036">
            <v>427258.66</v>
          </cell>
        </row>
        <row r="2037">
          <cell r="A2037" t="str">
            <v>T60033 - ORL Operations</v>
          </cell>
          <cell r="B2037" t="str">
            <v>A_S6020000</v>
          </cell>
          <cell r="Q2037">
            <v>56784.9</v>
          </cell>
          <cell r="R2037">
            <v>165831.85</v>
          </cell>
          <cell r="S2037">
            <v>165831.85</v>
          </cell>
        </row>
        <row r="2038">
          <cell r="A2038" t="str">
            <v>T60033 - ORL Operations</v>
          </cell>
          <cell r="B2038" t="str">
            <v>A_S1000500</v>
          </cell>
          <cell r="Q2038">
            <v>153611.60999999999</v>
          </cell>
          <cell r="R2038">
            <v>452644.20999999996</v>
          </cell>
          <cell r="S2038">
            <v>452644.20999999996</v>
          </cell>
        </row>
        <row r="2039">
          <cell r="A2039" t="str">
            <v>T60033 - ORL Operations</v>
          </cell>
          <cell r="B2039" t="str">
            <v>A_S6010310</v>
          </cell>
          <cell r="Q2039">
            <v>1092</v>
          </cell>
          <cell r="R2039">
            <v>1996</v>
          </cell>
          <cell r="S2039">
            <v>1996</v>
          </cell>
        </row>
        <row r="2040">
          <cell r="A2040" t="str">
            <v>T60033 - ORL Operations</v>
          </cell>
          <cell r="B2040" t="str">
            <v>A_S6010330</v>
          </cell>
          <cell r="Q2040">
            <v>0</v>
          </cell>
          <cell r="R2040">
            <v>80</v>
          </cell>
          <cell r="S2040">
            <v>80</v>
          </cell>
        </row>
        <row r="2041">
          <cell r="A2041" t="str">
            <v>T60033 - ORL Operations</v>
          </cell>
          <cell r="B2041" t="str">
            <v>A_S6020110</v>
          </cell>
          <cell r="Q2041">
            <v>0</v>
          </cell>
          <cell r="R2041">
            <v>26.119999999999997</v>
          </cell>
          <cell r="S2041">
            <v>26.119999999999997</v>
          </cell>
        </row>
        <row r="2042">
          <cell r="A2042" t="str">
            <v>T60033 - ORL Operations</v>
          </cell>
          <cell r="B2042" t="str">
            <v>A_S6900040</v>
          </cell>
          <cell r="Q2042">
            <v>15664.81</v>
          </cell>
          <cell r="R2042">
            <v>45746.69</v>
          </cell>
          <cell r="S2042">
            <v>45746.69</v>
          </cell>
        </row>
        <row r="2043">
          <cell r="A2043" t="str">
            <v>T60033 - ORL Operations</v>
          </cell>
          <cell r="B2043" t="str">
            <v>A_S6010010</v>
          </cell>
          <cell r="Q2043">
            <v>46441.95</v>
          </cell>
          <cell r="R2043">
            <v>144575.34999999998</v>
          </cell>
          <cell r="S2043">
            <v>144575.34999999998</v>
          </cell>
        </row>
        <row r="2044">
          <cell r="A2044" t="str">
            <v>T60033 - ORL Operations</v>
          </cell>
          <cell r="B2044" t="str">
            <v>A_S6790324</v>
          </cell>
          <cell r="Q2044">
            <v>-153611.60999999999</v>
          </cell>
          <cell r="R2044">
            <v>-452644.20999999996</v>
          </cell>
          <cell r="S2044">
            <v>-452644.20999999996</v>
          </cell>
        </row>
        <row r="2045">
          <cell r="A2045" t="str">
            <v>T60033 - ORL Operations</v>
          </cell>
          <cell r="B2045" t="str">
            <v>EMP_EXP</v>
          </cell>
          <cell r="Q2045">
            <v>19296.48</v>
          </cell>
          <cell r="R2045">
            <v>27990.489999999998</v>
          </cell>
          <cell r="S2045">
            <v>27990.489999999998</v>
          </cell>
        </row>
        <row r="2046">
          <cell r="A2046" t="str">
            <v>T60033 - ORL Operations</v>
          </cell>
          <cell r="B2046" t="str">
            <v>A_S6030010</v>
          </cell>
          <cell r="Q2046">
            <v>26.22</v>
          </cell>
          <cell r="R2046">
            <v>39.33</v>
          </cell>
          <cell r="S2046">
            <v>39.33</v>
          </cell>
        </row>
        <row r="2047">
          <cell r="A2047" t="str">
            <v>T60033 - ORL Operations</v>
          </cell>
          <cell r="B2047" t="str">
            <v>A_S6030040</v>
          </cell>
          <cell r="Q2047">
            <v>2622.35</v>
          </cell>
          <cell r="R2047">
            <v>4316.8899999999994</v>
          </cell>
          <cell r="S2047">
            <v>4316.8899999999994</v>
          </cell>
        </row>
        <row r="2048">
          <cell r="A2048" t="str">
            <v>T60033 - ORL Operations</v>
          </cell>
          <cell r="B2048" t="str">
            <v>A_S6030060</v>
          </cell>
          <cell r="Q2048">
            <v>7826.11</v>
          </cell>
          <cell r="R2048">
            <v>12163.68</v>
          </cell>
          <cell r="S2048">
            <v>12163.68</v>
          </cell>
        </row>
        <row r="2049">
          <cell r="A2049" t="str">
            <v>T60033 - ORL Operations</v>
          </cell>
          <cell r="B2049" t="str">
            <v>A_S6030080</v>
          </cell>
          <cell r="Q2049">
            <v>8217.0400000000009</v>
          </cell>
          <cell r="R2049">
            <v>9731.5600000000013</v>
          </cell>
          <cell r="S2049">
            <v>9731.5600000000013</v>
          </cell>
        </row>
        <row r="2050">
          <cell r="A2050" t="str">
            <v>T60033 - ORL Operations</v>
          </cell>
          <cell r="B2050" t="str">
            <v>A_S6030800</v>
          </cell>
          <cell r="Q2050">
            <v>604.76</v>
          </cell>
          <cell r="R2050">
            <v>1673.14</v>
          </cell>
          <cell r="S2050">
            <v>1673.14</v>
          </cell>
        </row>
        <row r="2051">
          <cell r="A2051" t="str">
            <v>T60033 - ORL Operations</v>
          </cell>
          <cell r="B2051" t="str">
            <v>A_S6030091</v>
          </cell>
          <cell r="Q2051">
            <v>0</v>
          </cell>
          <cell r="R2051">
            <v>65.89</v>
          </cell>
          <cell r="S2051">
            <v>65.89</v>
          </cell>
        </row>
        <row r="2052">
          <cell r="A2052" t="str">
            <v>T60033 - ORL Operations</v>
          </cell>
          <cell r="B2052" t="str">
            <v>MAT_SUP_EX</v>
          </cell>
          <cell r="Q2052">
            <v>19663.150000000001</v>
          </cell>
          <cell r="R2052">
            <v>54521.93</v>
          </cell>
          <cell r="S2052">
            <v>54521.93</v>
          </cell>
        </row>
        <row r="2053">
          <cell r="A2053" t="str">
            <v>T60033 - ORL Operations</v>
          </cell>
          <cell r="B2053" t="str">
            <v>A_S6401000</v>
          </cell>
          <cell r="Q2053">
            <v>2525.8200000000002</v>
          </cell>
          <cell r="R2053">
            <v>2525.8200000000002</v>
          </cell>
          <cell r="S2053">
            <v>2525.8200000000002</v>
          </cell>
        </row>
        <row r="2054">
          <cell r="A2054" t="str">
            <v>T60033 - ORL Operations</v>
          </cell>
          <cell r="B2054" t="str">
            <v>A_S1000300</v>
          </cell>
          <cell r="Q2054">
            <v>1920.19</v>
          </cell>
          <cell r="R2054">
            <v>9360.42</v>
          </cell>
          <cell r="S2054">
            <v>9360.42</v>
          </cell>
        </row>
        <row r="2055">
          <cell r="A2055" t="str">
            <v>T60033 - ORL Operations</v>
          </cell>
          <cell r="B2055" t="str">
            <v>A_S6400010</v>
          </cell>
          <cell r="Q2055">
            <v>221.35</v>
          </cell>
          <cell r="R2055">
            <v>894.81000000000006</v>
          </cell>
          <cell r="S2055">
            <v>894.81000000000006</v>
          </cell>
        </row>
        <row r="2056">
          <cell r="A2056" t="str">
            <v>T60033 - ORL Operations</v>
          </cell>
          <cell r="B2056" t="str">
            <v>A_S6400020</v>
          </cell>
          <cell r="Q2056">
            <v>132.46</v>
          </cell>
          <cell r="R2056">
            <v>766.79000000000008</v>
          </cell>
          <cell r="S2056">
            <v>766.79000000000008</v>
          </cell>
        </row>
        <row r="2057">
          <cell r="A2057" t="str">
            <v>T60033 - ORL Operations</v>
          </cell>
          <cell r="B2057" t="str">
            <v>A_S6400070</v>
          </cell>
          <cell r="Q2057">
            <v>12712.91</v>
          </cell>
          <cell r="R2057">
            <v>14687.84</v>
          </cell>
          <cell r="S2057">
            <v>14687.84</v>
          </cell>
        </row>
        <row r="2058">
          <cell r="A2058" t="str">
            <v>T60033 - ORL Operations</v>
          </cell>
          <cell r="B2058" t="str">
            <v>A_S6400100</v>
          </cell>
          <cell r="Q2058">
            <v>3204.21</v>
          </cell>
          <cell r="R2058">
            <v>33751.94</v>
          </cell>
          <cell r="S2058">
            <v>33751.94</v>
          </cell>
        </row>
        <row r="2059">
          <cell r="A2059" t="str">
            <v>T60033 - ORL Operations</v>
          </cell>
          <cell r="B2059" t="str">
            <v>A_S6400500</v>
          </cell>
          <cell r="Q2059">
            <v>611.27</v>
          </cell>
          <cell r="R2059">
            <v>1517.8899999999999</v>
          </cell>
          <cell r="S2059">
            <v>1517.8899999999999</v>
          </cell>
        </row>
        <row r="2060">
          <cell r="A2060" t="str">
            <v>T60033 - ORL Operations</v>
          </cell>
          <cell r="B2060" t="str">
            <v>A_S6400510</v>
          </cell>
          <cell r="Q2060">
            <v>33.25</v>
          </cell>
          <cell r="R2060">
            <v>154.95999999999998</v>
          </cell>
          <cell r="S2060">
            <v>154.95999999999998</v>
          </cell>
        </row>
        <row r="2061">
          <cell r="A2061" t="str">
            <v>T60033 - ORL Operations</v>
          </cell>
          <cell r="B2061" t="str">
            <v>A_S6790321</v>
          </cell>
          <cell r="Q2061">
            <v>-1698.31</v>
          </cell>
          <cell r="R2061">
            <v>-9138.5400000000009</v>
          </cell>
          <cell r="S2061">
            <v>-9138.5400000000009</v>
          </cell>
        </row>
        <row r="2062">
          <cell r="A2062" t="str">
            <v>T60033 - ORL Operations</v>
          </cell>
          <cell r="B2062" t="str">
            <v>OTSDSERV_EX</v>
          </cell>
          <cell r="Q2062">
            <v>101222.42</v>
          </cell>
          <cell r="R2062">
            <v>209582.40999999997</v>
          </cell>
          <cell r="S2062">
            <v>209582.40999999997</v>
          </cell>
        </row>
        <row r="2063">
          <cell r="A2063" t="str">
            <v>T60033 - ORL Operations</v>
          </cell>
          <cell r="B2063" t="str">
            <v>A_S6100190</v>
          </cell>
          <cell r="Q2063">
            <v>25</v>
          </cell>
          <cell r="R2063">
            <v>25</v>
          </cell>
          <cell r="S2063">
            <v>25</v>
          </cell>
        </row>
        <row r="2064">
          <cell r="A2064" t="str">
            <v>T60033 - ORL Operations</v>
          </cell>
          <cell r="B2064" t="str">
            <v>A_S6100080</v>
          </cell>
          <cell r="Q2064">
            <v>47.13</v>
          </cell>
          <cell r="R2064">
            <v>47.13</v>
          </cell>
          <cell r="S2064">
            <v>47.13</v>
          </cell>
        </row>
        <row r="2065">
          <cell r="A2065" t="str">
            <v>T60033 - ORL Operations</v>
          </cell>
          <cell r="B2065" t="str">
            <v>A_S6100100</v>
          </cell>
          <cell r="Q2065">
            <v>100850.29</v>
          </cell>
          <cell r="R2065">
            <v>208610.27999999997</v>
          </cell>
          <cell r="S2065">
            <v>208610.27999999997</v>
          </cell>
        </row>
        <row r="2066">
          <cell r="A2066" t="str">
            <v>T60033 - ORL Operations</v>
          </cell>
          <cell r="B2066" t="str">
            <v>A_S6100160</v>
          </cell>
          <cell r="Q2066">
            <v>300</v>
          </cell>
          <cell r="R2066">
            <v>900</v>
          </cell>
          <cell r="S2066">
            <v>900</v>
          </cell>
        </row>
        <row r="2067">
          <cell r="A2067" t="str">
            <v>T60033 - ORL Operations</v>
          </cell>
          <cell r="B2067" t="str">
            <v>TRANSPORTATION_EX</v>
          </cell>
          <cell r="Q2067">
            <v>26655.59</v>
          </cell>
          <cell r="R2067">
            <v>76744.22</v>
          </cell>
          <cell r="S2067">
            <v>76744.22</v>
          </cell>
        </row>
        <row r="2068">
          <cell r="A2068" t="str">
            <v>T60033 - ORL Operations</v>
          </cell>
          <cell r="B2068" t="str">
            <v>A_S1000200</v>
          </cell>
          <cell r="Q2068">
            <v>58398.16</v>
          </cell>
          <cell r="R2068">
            <v>172645.68</v>
          </cell>
          <cell r="S2068">
            <v>172645.68</v>
          </cell>
        </row>
        <row r="2069">
          <cell r="A2069" t="str">
            <v>T60033 - ORL Operations</v>
          </cell>
          <cell r="B2069" t="str">
            <v>A_S6400080</v>
          </cell>
          <cell r="Q2069">
            <v>0</v>
          </cell>
          <cell r="R2069">
            <v>22.95</v>
          </cell>
          <cell r="S2069">
            <v>22.95</v>
          </cell>
        </row>
        <row r="2070">
          <cell r="A2070" t="str">
            <v>T60033 - ORL Operations</v>
          </cell>
          <cell r="B2070" t="str">
            <v>A_S6500010</v>
          </cell>
          <cell r="Q2070">
            <v>10</v>
          </cell>
          <cell r="R2070">
            <v>83.83</v>
          </cell>
          <cell r="S2070">
            <v>83.83</v>
          </cell>
        </row>
        <row r="2071">
          <cell r="A2071" t="str">
            <v>T60033 - ORL Operations</v>
          </cell>
          <cell r="B2071" t="str">
            <v>A_S6790320</v>
          </cell>
          <cell r="Q2071">
            <v>-31752.57</v>
          </cell>
          <cell r="R2071">
            <v>-96008.239999999991</v>
          </cell>
          <cell r="S2071">
            <v>-96008.239999999991</v>
          </cell>
        </row>
        <row r="2072">
          <cell r="A2072" t="str">
            <v>T60033 - ORL Operations</v>
          </cell>
          <cell r="B2072" t="str">
            <v>UTILITIES_EX</v>
          </cell>
          <cell r="Q2072">
            <v>14820.64</v>
          </cell>
          <cell r="R2072">
            <v>50786.11</v>
          </cell>
          <cell r="S2072">
            <v>50786.11</v>
          </cell>
        </row>
        <row r="2073">
          <cell r="A2073" t="str">
            <v>T60033 - ORL Operations</v>
          </cell>
          <cell r="B2073" t="str">
            <v>A_S6730010</v>
          </cell>
          <cell r="Q2073">
            <v>4404.4399999999996</v>
          </cell>
          <cell r="R2073">
            <v>12492.380000000001</v>
          </cell>
          <cell r="S2073">
            <v>12492.380000000001</v>
          </cell>
        </row>
        <row r="2074">
          <cell r="A2074" t="str">
            <v>T60033 - ORL Operations</v>
          </cell>
          <cell r="B2074" t="str">
            <v>A_S6730030</v>
          </cell>
          <cell r="Q2074">
            <v>10290.780000000001</v>
          </cell>
          <cell r="R2074">
            <v>37783.159999999996</v>
          </cell>
          <cell r="S2074">
            <v>37783.159999999996</v>
          </cell>
        </row>
        <row r="2075">
          <cell r="A2075" t="str">
            <v>T60033 - ORL Operations</v>
          </cell>
          <cell r="B2075" t="str">
            <v>A_S6730800</v>
          </cell>
          <cell r="Q2075">
            <v>125.42</v>
          </cell>
          <cell r="R2075">
            <v>510.57</v>
          </cell>
          <cell r="S2075">
            <v>510.57</v>
          </cell>
        </row>
        <row r="2076">
          <cell r="A2076" t="str">
            <v>T60033 - ORL Operations</v>
          </cell>
          <cell r="B2076" t="str">
            <v>MISC_BILEXP_EX</v>
          </cell>
          <cell r="Q2076">
            <v>-1584.97</v>
          </cell>
          <cell r="R2076">
            <v>-7908.9500000000007</v>
          </cell>
          <cell r="S2076">
            <v>-7908.9500000000007</v>
          </cell>
        </row>
        <row r="2077">
          <cell r="A2077" t="str">
            <v>T60033 - ORL Operations</v>
          </cell>
          <cell r="B2077" t="str">
            <v>A_S6780040</v>
          </cell>
          <cell r="Q2077">
            <v>-1584.97</v>
          </cell>
          <cell r="R2077">
            <v>-7908.9500000000007</v>
          </cell>
          <cell r="S2077">
            <v>-7908.9500000000007</v>
          </cell>
        </row>
        <row r="2078">
          <cell r="A2078" t="str">
            <v>T60033 - ORL Operations</v>
          </cell>
          <cell r="B2078" t="str">
            <v>OTH_OP_EX</v>
          </cell>
          <cell r="Q2078">
            <v>10473.040000000001</v>
          </cell>
          <cell r="R2078">
            <v>37379.97</v>
          </cell>
          <cell r="S2078">
            <v>37379.97</v>
          </cell>
        </row>
        <row r="2079">
          <cell r="A2079" t="str">
            <v>T60033 - ORL Operations</v>
          </cell>
          <cell r="B2079" t="str">
            <v>A_S6790010</v>
          </cell>
          <cell r="Q2079">
            <v>4645.55</v>
          </cell>
          <cell r="R2079">
            <v>19560.829999999998</v>
          </cell>
          <cell r="S2079">
            <v>19560.829999999998</v>
          </cell>
        </row>
        <row r="2080">
          <cell r="A2080" t="str">
            <v>T60033 - ORL Operations</v>
          </cell>
          <cell r="B2080" t="str">
            <v>A_S6790199</v>
          </cell>
          <cell r="Q2080">
            <v>74.150000000000006</v>
          </cell>
          <cell r="R2080">
            <v>88.080000000000013</v>
          </cell>
          <cell r="S2080">
            <v>88.080000000000013</v>
          </cell>
        </row>
        <row r="2081">
          <cell r="A2081" t="str">
            <v>T60033 - ORL Operations</v>
          </cell>
          <cell r="B2081" t="str">
            <v>A_S6790230</v>
          </cell>
          <cell r="Q2081">
            <v>17.059999999999999</v>
          </cell>
          <cell r="R2081">
            <v>248.26</v>
          </cell>
          <cell r="S2081">
            <v>248.26</v>
          </cell>
        </row>
        <row r="2082">
          <cell r="A2082" t="str">
            <v>T60033 - ORL Operations</v>
          </cell>
          <cell r="B2082" t="str">
            <v>A_S6790260</v>
          </cell>
          <cell r="Q2082">
            <v>3286.92</v>
          </cell>
          <cell r="R2082">
            <v>9146.67</v>
          </cell>
          <cell r="S2082">
            <v>9146.67</v>
          </cell>
        </row>
        <row r="2083">
          <cell r="A2083" t="str">
            <v>T60033 - ORL Operations</v>
          </cell>
          <cell r="B2083" t="str">
            <v>A_S6790800</v>
          </cell>
          <cell r="Q2083">
            <v>2449.36</v>
          </cell>
          <cell r="R2083">
            <v>8336.130000000001</v>
          </cell>
          <cell r="S2083">
            <v>8336.130000000001</v>
          </cell>
        </row>
        <row r="2084">
          <cell r="A2084" t="str">
            <v/>
          </cell>
          <cell r="B2084" t="str">
            <v/>
          </cell>
          <cell r="Q2084">
            <v>0</v>
          </cell>
          <cell r="R2084">
            <v>0</v>
          </cell>
          <cell r="S2084">
            <v>0</v>
          </cell>
        </row>
        <row r="2085">
          <cell r="A2085" t="str">
            <v>CC_304400 - ORL Operations</v>
          </cell>
          <cell r="B2085" t="str">
            <v>EXPENSES_3611</v>
          </cell>
          <cell r="Q2085">
            <v>459898.08</v>
          </cell>
          <cell r="R2085">
            <v>1234610.8500000001</v>
          </cell>
          <cell r="S2085">
            <v>1234610.8500000001</v>
          </cell>
        </row>
        <row r="2086">
          <cell r="A2086" t="str">
            <v>CC_304400 - ORL Operations</v>
          </cell>
          <cell r="B2086" t="str">
            <v>OM_OTH_EX</v>
          </cell>
          <cell r="Q2086">
            <v>459898.08</v>
          </cell>
          <cell r="R2086">
            <v>1234610.8500000001</v>
          </cell>
          <cell r="S2086">
            <v>1234610.8500000001</v>
          </cell>
        </row>
        <row r="2087">
          <cell r="A2087" t="str">
            <v>CC_304400 - ORL Operations</v>
          </cell>
          <cell r="B2087" t="str">
            <v>LABOR_FRINGE</v>
          </cell>
          <cell r="Q2087">
            <v>269351.73</v>
          </cell>
          <cell r="R2087">
            <v>785514.66999999993</v>
          </cell>
          <cell r="S2087">
            <v>785514.66999999993</v>
          </cell>
        </row>
        <row r="2088">
          <cell r="A2088" t="str">
            <v>CC_304400 - ORL Operations</v>
          </cell>
          <cell r="B2088" t="str">
            <v>A_S6010000</v>
          </cell>
          <cell r="Q2088">
            <v>149368.07</v>
          </cell>
          <cell r="R2088">
            <v>427258.66</v>
          </cell>
          <cell r="S2088">
            <v>427258.66</v>
          </cell>
        </row>
        <row r="2089">
          <cell r="A2089" t="str">
            <v>CC_304400 - ORL Operations</v>
          </cell>
          <cell r="B2089" t="str">
            <v>A_S6020000</v>
          </cell>
          <cell r="Q2089">
            <v>56784.9</v>
          </cell>
          <cell r="R2089">
            <v>165831.85</v>
          </cell>
          <cell r="S2089">
            <v>165831.85</v>
          </cell>
        </row>
        <row r="2090">
          <cell r="A2090" t="str">
            <v>CC_304400 - ORL Operations</v>
          </cell>
          <cell r="B2090" t="str">
            <v>A_S1000500</v>
          </cell>
          <cell r="Q2090">
            <v>153611.60999999999</v>
          </cell>
          <cell r="R2090">
            <v>452644.20999999996</v>
          </cell>
          <cell r="S2090">
            <v>452644.20999999996</v>
          </cell>
        </row>
        <row r="2091">
          <cell r="A2091" t="str">
            <v>CC_304400 - ORL Operations</v>
          </cell>
          <cell r="B2091" t="str">
            <v>A_S6010310</v>
          </cell>
          <cell r="Q2091">
            <v>1092</v>
          </cell>
          <cell r="R2091">
            <v>1996</v>
          </cell>
          <cell r="S2091">
            <v>1996</v>
          </cell>
        </row>
        <row r="2092">
          <cell r="A2092" t="str">
            <v>CC_304400 - ORL Operations</v>
          </cell>
          <cell r="B2092" t="str">
            <v>A_S6010330</v>
          </cell>
          <cell r="Q2092">
            <v>0</v>
          </cell>
          <cell r="R2092">
            <v>80</v>
          </cell>
          <cell r="S2092">
            <v>80</v>
          </cell>
        </row>
        <row r="2093">
          <cell r="A2093" t="str">
            <v>CC_304400 - ORL Operations</v>
          </cell>
          <cell r="B2093" t="str">
            <v>A_S6020110</v>
          </cell>
          <cell r="Q2093">
            <v>0</v>
          </cell>
          <cell r="R2093">
            <v>26.119999999999997</v>
          </cell>
          <cell r="S2093">
            <v>26.119999999999997</v>
          </cell>
        </row>
        <row r="2094">
          <cell r="A2094" t="str">
            <v>CC_304400 - ORL Operations</v>
          </cell>
          <cell r="B2094" t="str">
            <v>A_S6900040</v>
          </cell>
          <cell r="Q2094">
            <v>15664.81</v>
          </cell>
          <cell r="R2094">
            <v>45746.69</v>
          </cell>
          <cell r="S2094">
            <v>45746.69</v>
          </cell>
        </row>
        <row r="2095">
          <cell r="A2095" t="str">
            <v>CC_304400 - ORL Operations</v>
          </cell>
          <cell r="B2095" t="str">
            <v>A_S6010010</v>
          </cell>
          <cell r="Q2095">
            <v>46441.95</v>
          </cell>
          <cell r="R2095">
            <v>144575.34999999998</v>
          </cell>
          <cell r="S2095">
            <v>144575.34999999998</v>
          </cell>
        </row>
        <row r="2096">
          <cell r="A2096" t="str">
            <v>CC_304400 - ORL Operations</v>
          </cell>
          <cell r="B2096" t="str">
            <v>A_S6790324</v>
          </cell>
          <cell r="Q2096">
            <v>-153611.60999999999</v>
          </cell>
          <cell r="R2096">
            <v>-452644.20999999996</v>
          </cell>
          <cell r="S2096">
            <v>-452644.20999999996</v>
          </cell>
        </row>
        <row r="2097">
          <cell r="A2097" t="str">
            <v>CC_304400 - ORL Operations</v>
          </cell>
          <cell r="B2097" t="str">
            <v>EMP_EXP</v>
          </cell>
          <cell r="Q2097">
            <v>19296.48</v>
          </cell>
          <cell r="R2097">
            <v>27990.489999999998</v>
          </cell>
          <cell r="S2097">
            <v>27990.489999999998</v>
          </cell>
        </row>
        <row r="2098">
          <cell r="A2098" t="str">
            <v>CC_304400 - ORL Operations</v>
          </cell>
          <cell r="B2098" t="str">
            <v>A_S6030010</v>
          </cell>
          <cell r="Q2098">
            <v>26.22</v>
          </cell>
          <cell r="R2098">
            <v>39.33</v>
          </cell>
          <cell r="S2098">
            <v>39.33</v>
          </cell>
        </row>
        <row r="2099">
          <cell r="A2099" t="str">
            <v>CC_304400 - ORL Operations</v>
          </cell>
          <cell r="B2099" t="str">
            <v>A_S6030040</v>
          </cell>
          <cell r="Q2099">
            <v>2622.35</v>
          </cell>
          <cell r="R2099">
            <v>4316.8899999999994</v>
          </cell>
          <cell r="S2099">
            <v>4316.8899999999994</v>
          </cell>
        </row>
        <row r="2100">
          <cell r="A2100" t="str">
            <v>CC_304400 - ORL Operations</v>
          </cell>
          <cell r="B2100" t="str">
            <v>A_S6030060</v>
          </cell>
          <cell r="Q2100">
            <v>7826.11</v>
          </cell>
          <cell r="R2100">
            <v>12163.68</v>
          </cell>
          <cell r="S2100">
            <v>12163.68</v>
          </cell>
        </row>
        <row r="2101">
          <cell r="A2101" t="str">
            <v>CC_304400 - ORL Operations</v>
          </cell>
          <cell r="B2101" t="str">
            <v>A_S6030080</v>
          </cell>
          <cell r="Q2101">
            <v>8217.0400000000009</v>
          </cell>
          <cell r="R2101">
            <v>9731.5600000000013</v>
          </cell>
          <cell r="S2101">
            <v>9731.5600000000013</v>
          </cell>
        </row>
        <row r="2102">
          <cell r="A2102" t="str">
            <v>CC_304400 - ORL Operations</v>
          </cell>
          <cell r="B2102" t="str">
            <v>A_S6030800</v>
          </cell>
          <cell r="Q2102">
            <v>604.76</v>
          </cell>
          <cell r="R2102">
            <v>1673.14</v>
          </cell>
          <cell r="S2102">
            <v>1673.14</v>
          </cell>
        </row>
        <row r="2103">
          <cell r="A2103" t="str">
            <v>CC_304400 - ORL Operations</v>
          </cell>
          <cell r="B2103" t="str">
            <v>A_S6030091</v>
          </cell>
          <cell r="Q2103">
            <v>0</v>
          </cell>
          <cell r="R2103">
            <v>65.89</v>
          </cell>
          <cell r="S2103">
            <v>65.89</v>
          </cell>
        </row>
        <row r="2104">
          <cell r="A2104" t="str">
            <v>CC_304400 - ORL Operations</v>
          </cell>
          <cell r="B2104" t="str">
            <v>MAT_SUP_EX</v>
          </cell>
          <cell r="Q2104">
            <v>19663.150000000001</v>
          </cell>
          <cell r="R2104">
            <v>54521.93</v>
          </cell>
          <cell r="S2104">
            <v>54521.93</v>
          </cell>
        </row>
        <row r="2105">
          <cell r="A2105" t="str">
            <v>CC_304400 - ORL Operations</v>
          </cell>
          <cell r="B2105" t="str">
            <v>A_S6401000</v>
          </cell>
          <cell r="Q2105">
            <v>2525.8200000000002</v>
          </cell>
          <cell r="R2105">
            <v>2525.8200000000002</v>
          </cell>
          <cell r="S2105">
            <v>2525.8200000000002</v>
          </cell>
        </row>
        <row r="2106">
          <cell r="A2106" t="str">
            <v>CC_304400 - ORL Operations</v>
          </cell>
          <cell r="B2106" t="str">
            <v>A_S1000300</v>
          </cell>
          <cell r="Q2106">
            <v>1920.19</v>
          </cell>
          <cell r="R2106">
            <v>9360.42</v>
          </cell>
          <cell r="S2106">
            <v>9360.42</v>
          </cell>
        </row>
        <row r="2107">
          <cell r="A2107" t="str">
            <v>CC_304400 - ORL Operations</v>
          </cell>
          <cell r="B2107" t="str">
            <v>A_S6400010</v>
          </cell>
          <cell r="Q2107">
            <v>221.35</v>
          </cell>
          <cell r="R2107">
            <v>894.81000000000006</v>
          </cell>
          <cell r="S2107">
            <v>894.81000000000006</v>
          </cell>
        </row>
        <row r="2108">
          <cell r="A2108" t="str">
            <v>CC_304400 - ORL Operations</v>
          </cell>
          <cell r="B2108" t="str">
            <v>A_S6400020</v>
          </cell>
          <cell r="Q2108">
            <v>132.46</v>
          </cell>
          <cell r="R2108">
            <v>766.79000000000008</v>
          </cell>
          <cell r="S2108">
            <v>766.79000000000008</v>
          </cell>
        </row>
        <row r="2109">
          <cell r="A2109" t="str">
            <v>CC_304400 - ORL Operations</v>
          </cell>
          <cell r="B2109" t="str">
            <v>A_S6400070</v>
          </cell>
          <cell r="Q2109">
            <v>12712.91</v>
          </cell>
          <cell r="R2109">
            <v>14687.84</v>
          </cell>
          <cell r="S2109">
            <v>14687.84</v>
          </cell>
        </row>
        <row r="2110">
          <cell r="A2110" t="str">
            <v>CC_304400 - ORL Operations</v>
          </cell>
          <cell r="B2110" t="str">
            <v>A_S6400100</v>
          </cell>
          <cell r="Q2110">
            <v>3204.21</v>
          </cell>
          <cell r="R2110">
            <v>33751.94</v>
          </cell>
          <cell r="S2110">
            <v>33751.94</v>
          </cell>
        </row>
        <row r="2111">
          <cell r="A2111" t="str">
            <v>CC_304400 - ORL Operations</v>
          </cell>
          <cell r="B2111" t="str">
            <v>A_S6400500</v>
          </cell>
          <cell r="Q2111">
            <v>611.27</v>
          </cell>
          <cell r="R2111">
            <v>1517.8899999999999</v>
          </cell>
          <cell r="S2111">
            <v>1517.8899999999999</v>
          </cell>
        </row>
        <row r="2112">
          <cell r="A2112" t="str">
            <v>CC_304400 - ORL Operations</v>
          </cell>
          <cell r="B2112" t="str">
            <v>A_S6400510</v>
          </cell>
          <cell r="Q2112">
            <v>33.25</v>
          </cell>
          <cell r="R2112">
            <v>154.95999999999998</v>
          </cell>
          <cell r="S2112">
            <v>154.95999999999998</v>
          </cell>
        </row>
        <row r="2113">
          <cell r="A2113" t="str">
            <v>CC_304400 - ORL Operations</v>
          </cell>
          <cell r="B2113" t="str">
            <v>A_S6790321</v>
          </cell>
          <cell r="Q2113">
            <v>-1698.31</v>
          </cell>
          <cell r="R2113">
            <v>-9138.5400000000009</v>
          </cell>
          <cell r="S2113">
            <v>-9138.5400000000009</v>
          </cell>
        </row>
        <row r="2114">
          <cell r="A2114" t="str">
            <v>CC_304400 - ORL Operations</v>
          </cell>
          <cell r="B2114" t="str">
            <v>OTSDSERV_EX</v>
          </cell>
          <cell r="Q2114">
            <v>101222.42</v>
          </cell>
          <cell r="R2114">
            <v>209582.40999999997</v>
          </cell>
          <cell r="S2114">
            <v>209582.40999999997</v>
          </cell>
        </row>
        <row r="2115">
          <cell r="A2115" t="str">
            <v>CC_304400 - ORL Operations</v>
          </cell>
          <cell r="B2115" t="str">
            <v>A_S6100190</v>
          </cell>
          <cell r="Q2115">
            <v>25</v>
          </cell>
          <cell r="R2115">
            <v>25</v>
          </cell>
          <cell r="S2115">
            <v>25</v>
          </cell>
        </row>
        <row r="2116">
          <cell r="A2116" t="str">
            <v>CC_304400 - ORL Operations</v>
          </cell>
          <cell r="B2116" t="str">
            <v>A_S6100080</v>
          </cell>
          <cell r="Q2116">
            <v>47.13</v>
          </cell>
          <cell r="R2116">
            <v>47.13</v>
          </cell>
          <cell r="S2116">
            <v>47.13</v>
          </cell>
        </row>
        <row r="2117">
          <cell r="A2117" t="str">
            <v>CC_304400 - ORL Operations</v>
          </cell>
          <cell r="B2117" t="str">
            <v>A_S6100100</v>
          </cell>
          <cell r="Q2117">
            <v>100850.29</v>
          </cell>
          <cell r="R2117">
            <v>208610.27999999997</v>
          </cell>
          <cell r="S2117">
            <v>208610.27999999997</v>
          </cell>
        </row>
        <row r="2118">
          <cell r="A2118" t="str">
            <v>CC_304400 - ORL Operations</v>
          </cell>
          <cell r="B2118" t="str">
            <v>A_S6100160</v>
          </cell>
          <cell r="Q2118">
            <v>300</v>
          </cell>
          <cell r="R2118">
            <v>900</v>
          </cell>
          <cell r="S2118">
            <v>900</v>
          </cell>
        </row>
        <row r="2119">
          <cell r="A2119" t="str">
            <v>CC_304400 - ORL Operations</v>
          </cell>
          <cell r="B2119" t="str">
            <v>TRANSPORTATION_EX</v>
          </cell>
          <cell r="Q2119">
            <v>26655.59</v>
          </cell>
          <cell r="R2119">
            <v>76744.22</v>
          </cell>
          <cell r="S2119">
            <v>76744.22</v>
          </cell>
        </row>
        <row r="2120">
          <cell r="A2120" t="str">
            <v>CC_304400 - ORL Operations</v>
          </cell>
          <cell r="B2120" t="str">
            <v>A_S1000200</v>
          </cell>
          <cell r="Q2120">
            <v>58398.16</v>
          </cell>
          <cell r="R2120">
            <v>172645.68</v>
          </cell>
          <cell r="S2120">
            <v>172645.68</v>
          </cell>
        </row>
        <row r="2121">
          <cell r="A2121" t="str">
            <v>CC_304400 - ORL Operations</v>
          </cell>
          <cell r="B2121" t="str">
            <v>A_S6400080</v>
          </cell>
          <cell r="Q2121">
            <v>0</v>
          </cell>
          <cell r="R2121">
            <v>22.95</v>
          </cell>
          <cell r="S2121">
            <v>22.95</v>
          </cell>
        </row>
        <row r="2122">
          <cell r="A2122" t="str">
            <v>CC_304400 - ORL Operations</v>
          </cell>
          <cell r="B2122" t="str">
            <v>A_S6500010</v>
          </cell>
          <cell r="Q2122">
            <v>10</v>
          </cell>
          <cell r="R2122">
            <v>83.83</v>
          </cell>
          <cell r="S2122">
            <v>83.83</v>
          </cell>
        </row>
        <row r="2123">
          <cell r="A2123" t="str">
            <v>CC_304400 - ORL Operations</v>
          </cell>
          <cell r="B2123" t="str">
            <v>A_S6790320</v>
          </cell>
          <cell r="Q2123">
            <v>-31752.57</v>
          </cell>
          <cell r="R2123">
            <v>-96008.239999999991</v>
          </cell>
          <cell r="S2123">
            <v>-96008.239999999991</v>
          </cell>
        </row>
        <row r="2124">
          <cell r="A2124" t="str">
            <v>CC_304400 - ORL Operations</v>
          </cell>
          <cell r="B2124" t="str">
            <v>UTILITIES_EX</v>
          </cell>
          <cell r="Q2124">
            <v>14820.64</v>
          </cell>
          <cell r="R2124">
            <v>50786.11</v>
          </cell>
          <cell r="S2124">
            <v>50786.11</v>
          </cell>
        </row>
        <row r="2125">
          <cell r="A2125" t="str">
            <v>CC_304400 - ORL Operations</v>
          </cell>
          <cell r="B2125" t="str">
            <v>A_S6730010</v>
          </cell>
          <cell r="Q2125">
            <v>4404.4399999999996</v>
          </cell>
          <cell r="R2125">
            <v>12492.380000000001</v>
          </cell>
          <cell r="S2125">
            <v>12492.380000000001</v>
          </cell>
        </row>
        <row r="2126">
          <cell r="A2126" t="str">
            <v>CC_304400 - ORL Operations</v>
          </cell>
          <cell r="B2126" t="str">
            <v>A_S6730030</v>
          </cell>
          <cell r="Q2126">
            <v>10290.780000000001</v>
          </cell>
          <cell r="R2126">
            <v>37783.159999999996</v>
          </cell>
          <cell r="S2126">
            <v>37783.159999999996</v>
          </cell>
        </row>
        <row r="2127">
          <cell r="A2127" t="str">
            <v>CC_304400 - ORL Operations</v>
          </cell>
          <cell r="B2127" t="str">
            <v>A_S6730800</v>
          </cell>
          <cell r="Q2127">
            <v>125.42</v>
          </cell>
          <cell r="R2127">
            <v>510.57</v>
          </cell>
          <cell r="S2127">
            <v>510.57</v>
          </cell>
        </row>
        <row r="2128">
          <cell r="A2128" t="str">
            <v>CC_304400 - ORL Operations</v>
          </cell>
          <cell r="B2128" t="str">
            <v>MISC_BILEXP_EX</v>
          </cell>
          <cell r="Q2128">
            <v>-1584.97</v>
          </cell>
          <cell r="R2128">
            <v>-7908.9500000000007</v>
          </cell>
          <cell r="S2128">
            <v>-7908.9500000000007</v>
          </cell>
        </row>
        <row r="2129">
          <cell r="A2129" t="str">
            <v>CC_304400 - ORL Operations</v>
          </cell>
          <cell r="B2129" t="str">
            <v>A_S6780040</v>
          </cell>
          <cell r="Q2129">
            <v>-1584.97</v>
          </cell>
          <cell r="R2129">
            <v>-7908.9500000000007</v>
          </cell>
          <cell r="S2129">
            <v>-7908.9500000000007</v>
          </cell>
        </row>
        <row r="2130">
          <cell r="A2130" t="str">
            <v>CC_304400 - ORL Operations</v>
          </cell>
          <cell r="B2130" t="str">
            <v>OTH_OP_EX</v>
          </cell>
          <cell r="Q2130">
            <v>10473.040000000001</v>
          </cell>
          <cell r="R2130">
            <v>37379.97</v>
          </cell>
          <cell r="S2130">
            <v>37379.97</v>
          </cell>
        </row>
        <row r="2131">
          <cell r="A2131" t="str">
            <v>CC_304400 - ORL Operations</v>
          </cell>
          <cell r="B2131" t="str">
            <v>A_S6790010</v>
          </cell>
          <cell r="Q2131">
            <v>4645.55</v>
          </cell>
          <cell r="R2131">
            <v>19560.829999999998</v>
          </cell>
          <cell r="S2131">
            <v>19560.829999999998</v>
          </cell>
        </row>
        <row r="2132">
          <cell r="A2132" t="str">
            <v>CC_304400 - ORL Operations</v>
          </cell>
          <cell r="B2132" t="str">
            <v>A_S6790199</v>
          </cell>
          <cell r="Q2132">
            <v>74.150000000000006</v>
          </cell>
          <cell r="R2132">
            <v>88.080000000000013</v>
          </cell>
          <cell r="S2132">
            <v>88.080000000000013</v>
          </cell>
        </row>
        <row r="2133">
          <cell r="A2133" t="str">
            <v>CC_304400 - ORL Operations</v>
          </cell>
          <cell r="B2133" t="str">
            <v>A_S6790230</v>
          </cell>
          <cell r="Q2133">
            <v>17.059999999999999</v>
          </cell>
          <cell r="R2133">
            <v>248.26</v>
          </cell>
          <cell r="S2133">
            <v>248.26</v>
          </cell>
        </row>
        <row r="2134">
          <cell r="A2134" t="str">
            <v>CC_304400 - ORL Operations</v>
          </cell>
          <cell r="B2134" t="str">
            <v>A_S6790260</v>
          </cell>
          <cell r="Q2134">
            <v>3286.92</v>
          </cell>
          <cell r="R2134">
            <v>9146.67</v>
          </cell>
          <cell r="S2134">
            <v>9146.67</v>
          </cell>
        </row>
        <row r="2135">
          <cell r="A2135" t="str">
            <v>CC_304400 - ORL Operations</v>
          </cell>
          <cell r="B2135" t="str">
            <v>A_S6790800</v>
          </cell>
          <cell r="Q2135">
            <v>2449.36</v>
          </cell>
          <cell r="R2135">
            <v>8336.130000000001</v>
          </cell>
          <cell r="S2135">
            <v>8336.130000000001</v>
          </cell>
        </row>
        <row r="2136">
          <cell r="A2136" t="str">
            <v/>
          </cell>
          <cell r="B2136" t="str">
            <v/>
          </cell>
          <cell r="Q2136">
            <v>0</v>
          </cell>
          <cell r="R2136">
            <v>0</v>
          </cell>
          <cell r="S2136">
            <v>0</v>
          </cell>
        </row>
        <row r="2137">
          <cell r="A2137" t="str">
            <v>T50243 - Lakeland</v>
          </cell>
          <cell r="B2137" t="str">
            <v>EXPENSES_3611</v>
          </cell>
          <cell r="Q2137">
            <v>168477.43</v>
          </cell>
          <cell r="R2137">
            <v>546116.89</v>
          </cell>
          <cell r="S2137">
            <v>546116.89</v>
          </cell>
        </row>
        <row r="2138">
          <cell r="A2138" t="str">
            <v>T50243 - Lakeland</v>
          </cell>
          <cell r="B2138" t="str">
            <v>OM_OTH_EX</v>
          </cell>
          <cell r="Q2138">
            <v>76495.63</v>
          </cell>
          <cell r="R2138">
            <v>257327.35</v>
          </cell>
          <cell r="S2138">
            <v>257327.35</v>
          </cell>
        </row>
        <row r="2139">
          <cell r="A2139" t="str">
            <v>T50243 - Lakeland</v>
          </cell>
          <cell r="B2139" t="str">
            <v>LABOR_FRINGE</v>
          </cell>
          <cell r="Q2139">
            <v>57747.53</v>
          </cell>
          <cell r="R2139">
            <v>141043.39000000001</v>
          </cell>
          <cell r="S2139">
            <v>141043.39000000001</v>
          </cell>
        </row>
        <row r="2140">
          <cell r="A2140" t="str">
            <v>T50243 - Lakeland</v>
          </cell>
          <cell r="B2140" t="str">
            <v>A_S6010000</v>
          </cell>
          <cell r="Q2140">
            <v>37336.39</v>
          </cell>
          <cell r="R2140">
            <v>88707.790000000008</v>
          </cell>
          <cell r="S2140">
            <v>88707.790000000008</v>
          </cell>
        </row>
        <row r="2141">
          <cell r="A2141" t="str">
            <v>T50243 - Lakeland</v>
          </cell>
          <cell r="B2141" t="str">
            <v>A_S6020000</v>
          </cell>
          <cell r="Q2141">
            <v>12223.91</v>
          </cell>
          <cell r="R2141">
            <v>29855.88</v>
          </cell>
          <cell r="S2141">
            <v>29855.88</v>
          </cell>
        </row>
        <row r="2142">
          <cell r="A2142" t="str">
            <v>T50243 - Lakeland</v>
          </cell>
          <cell r="B2142" t="str">
            <v>A_S1000500</v>
          </cell>
          <cell r="Q2142">
            <v>17824.28</v>
          </cell>
          <cell r="R2142">
            <v>39107.259999999995</v>
          </cell>
          <cell r="S2142">
            <v>39107.259999999995</v>
          </cell>
        </row>
        <row r="2143">
          <cell r="A2143" t="str">
            <v>T50243 - Lakeland</v>
          </cell>
          <cell r="B2143" t="str">
            <v>A_S6900040</v>
          </cell>
          <cell r="Q2143">
            <v>3372.13</v>
          </cell>
          <cell r="R2143">
            <v>8236.130000000001</v>
          </cell>
          <cell r="S2143">
            <v>8236.130000000001</v>
          </cell>
        </row>
        <row r="2144">
          <cell r="A2144" t="str">
            <v>T50243 - Lakeland</v>
          </cell>
          <cell r="B2144" t="str">
            <v>A_S6010010</v>
          </cell>
          <cell r="Q2144">
            <v>4815.1000000000004</v>
          </cell>
          <cell r="R2144">
            <v>14243.59</v>
          </cell>
          <cell r="S2144">
            <v>14243.59</v>
          </cell>
        </row>
        <row r="2145">
          <cell r="A2145" t="str">
            <v>T50243 - Lakeland</v>
          </cell>
          <cell r="B2145" t="str">
            <v>A_S6790324</v>
          </cell>
          <cell r="Q2145">
            <v>-17824.28</v>
          </cell>
          <cell r="R2145">
            <v>-39107.259999999995</v>
          </cell>
          <cell r="S2145">
            <v>-39107.259999999995</v>
          </cell>
        </row>
        <row r="2146">
          <cell r="A2146" t="str">
            <v>T50243 - Lakeland</v>
          </cell>
          <cell r="B2146" t="str">
            <v>EMP_EXP</v>
          </cell>
          <cell r="Q2146">
            <v>1051.31</v>
          </cell>
          <cell r="R2146">
            <v>2862.97</v>
          </cell>
          <cell r="S2146">
            <v>2862.97</v>
          </cell>
        </row>
        <row r="2147">
          <cell r="A2147" t="str">
            <v>T50243 - Lakeland</v>
          </cell>
          <cell r="B2147" t="str">
            <v>A_S6030040</v>
          </cell>
          <cell r="Q2147">
            <v>70.37</v>
          </cell>
          <cell r="R2147">
            <v>330.54</v>
          </cell>
          <cell r="S2147">
            <v>330.54</v>
          </cell>
        </row>
        <row r="2148">
          <cell r="A2148" t="str">
            <v>T50243 - Lakeland</v>
          </cell>
          <cell r="B2148" t="str">
            <v>A_S6030060</v>
          </cell>
          <cell r="Q2148">
            <v>-14.69</v>
          </cell>
          <cell r="R2148">
            <v>740.67999999999984</v>
          </cell>
          <cell r="S2148">
            <v>740.67999999999984</v>
          </cell>
        </row>
        <row r="2149">
          <cell r="A2149" t="str">
            <v>T50243 - Lakeland</v>
          </cell>
          <cell r="B2149" t="str">
            <v>A_S6030800</v>
          </cell>
          <cell r="Q2149">
            <v>995.63</v>
          </cell>
          <cell r="R2149">
            <v>1791.75</v>
          </cell>
          <cell r="S2149">
            <v>1791.75</v>
          </cell>
        </row>
        <row r="2150">
          <cell r="A2150" t="str">
            <v>T50243 - Lakeland</v>
          </cell>
          <cell r="B2150" t="str">
            <v>MAT_SUP_EX</v>
          </cell>
          <cell r="Q2150">
            <v>1907.59</v>
          </cell>
          <cell r="R2150">
            <v>5956.38</v>
          </cell>
          <cell r="S2150">
            <v>5956.38</v>
          </cell>
        </row>
        <row r="2151">
          <cell r="A2151" t="str">
            <v>T50243 - Lakeland</v>
          </cell>
          <cell r="B2151" t="str">
            <v>A_S1000300</v>
          </cell>
          <cell r="Q2151">
            <v>213.86</v>
          </cell>
          <cell r="R2151">
            <v>1032.1100000000001</v>
          </cell>
          <cell r="S2151">
            <v>1032.1100000000001</v>
          </cell>
        </row>
        <row r="2152">
          <cell r="A2152" t="str">
            <v>T50243 - Lakeland</v>
          </cell>
          <cell r="B2152" t="str">
            <v>A_S6400010</v>
          </cell>
          <cell r="Q2152">
            <v>0</v>
          </cell>
          <cell r="R2152">
            <v>741.44</v>
          </cell>
          <cell r="S2152">
            <v>741.44</v>
          </cell>
        </row>
        <row r="2153">
          <cell r="A2153" t="str">
            <v>T50243 - Lakeland</v>
          </cell>
          <cell r="B2153" t="str">
            <v>A_S6400020</v>
          </cell>
          <cell r="Q2153">
            <v>0</v>
          </cell>
          <cell r="R2153">
            <v>44.61</v>
          </cell>
          <cell r="S2153">
            <v>44.61</v>
          </cell>
        </row>
        <row r="2154">
          <cell r="A2154" t="str">
            <v>T50243 - Lakeland</v>
          </cell>
          <cell r="B2154" t="str">
            <v>A_S6400070</v>
          </cell>
          <cell r="Q2154">
            <v>340.15</v>
          </cell>
          <cell r="R2154">
            <v>340.15</v>
          </cell>
          <cell r="S2154">
            <v>340.15</v>
          </cell>
        </row>
        <row r="2155">
          <cell r="A2155" t="str">
            <v>T50243 - Lakeland</v>
          </cell>
          <cell r="B2155" t="str">
            <v>A_S6400100</v>
          </cell>
          <cell r="Q2155">
            <v>1260.4000000000001</v>
          </cell>
          <cell r="R2155">
            <v>4200.5200000000004</v>
          </cell>
          <cell r="S2155">
            <v>4200.5200000000004</v>
          </cell>
        </row>
        <row r="2156">
          <cell r="A2156" t="str">
            <v>T50243 - Lakeland</v>
          </cell>
          <cell r="B2156" t="str">
            <v>A_S6400500</v>
          </cell>
          <cell r="Q2156">
            <v>0</v>
          </cell>
          <cell r="R2156">
            <v>-77.430000000000007</v>
          </cell>
          <cell r="S2156">
            <v>-77.430000000000007</v>
          </cell>
        </row>
        <row r="2157">
          <cell r="A2157" t="str">
            <v>T50243 - Lakeland</v>
          </cell>
          <cell r="B2157" t="str">
            <v>A_S6400510</v>
          </cell>
          <cell r="Q2157">
            <v>307.04000000000002</v>
          </cell>
          <cell r="R2157">
            <v>707.09</v>
          </cell>
          <cell r="S2157">
            <v>707.09</v>
          </cell>
        </row>
        <row r="2158">
          <cell r="A2158" t="str">
            <v>T50243 - Lakeland</v>
          </cell>
          <cell r="B2158" t="str">
            <v>A_S6790321</v>
          </cell>
          <cell r="Q2158">
            <v>-213.86</v>
          </cell>
          <cell r="R2158">
            <v>-1032.1100000000001</v>
          </cell>
          <cell r="S2158">
            <v>-1032.1100000000001</v>
          </cell>
        </row>
        <row r="2159">
          <cell r="A2159" t="str">
            <v>T50243 - Lakeland</v>
          </cell>
          <cell r="B2159" t="str">
            <v>RENT_EX</v>
          </cell>
          <cell r="Q2159">
            <v>0</v>
          </cell>
          <cell r="R2159">
            <v>49.2</v>
          </cell>
          <cell r="S2159">
            <v>49.2</v>
          </cell>
        </row>
        <row r="2160">
          <cell r="A2160" t="str">
            <v>T50243 - Lakeland</v>
          </cell>
          <cell r="B2160" t="str">
            <v>A_S6710050</v>
          </cell>
          <cell r="Q2160">
            <v>0</v>
          </cell>
          <cell r="R2160">
            <v>49.2</v>
          </cell>
          <cell r="S2160">
            <v>49.2</v>
          </cell>
        </row>
        <row r="2161">
          <cell r="A2161" t="str">
            <v>T50243 - Lakeland</v>
          </cell>
          <cell r="B2161" t="str">
            <v>LEASE_EX</v>
          </cell>
          <cell r="Q2161">
            <v>282.17</v>
          </cell>
          <cell r="R2161">
            <v>893.77</v>
          </cell>
          <cell r="S2161">
            <v>893.77</v>
          </cell>
        </row>
        <row r="2162">
          <cell r="A2162" t="str">
            <v>T50243 - Lakeland</v>
          </cell>
          <cell r="B2162" t="str">
            <v>A_S6720800</v>
          </cell>
          <cell r="Q2162">
            <v>282.17</v>
          </cell>
          <cell r="R2162">
            <v>893.77</v>
          </cell>
          <cell r="S2162">
            <v>893.77</v>
          </cell>
        </row>
        <row r="2163">
          <cell r="A2163" t="str">
            <v>T50243 - Lakeland</v>
          </cell>
          <cell r="B2163" t="str">
            <v>OTSDSERV_EX</v>
          </cell>
          <cell r="Q2163">
            <v>8329.7900000000009</v>
          </cell>
          <cell r="R2163">
            <v>56800.74</v>
          </cell>
          <cell r="S2163">
            <v>56800.74</v>
          </cell>
        </row>
        <row r="2164">
          <cell r="A2164" t="str">
            <v>T50243 - Lakeland</v>
          </cell>
          <cell r="B2164" t="str">
            <v>A_S6100100</v>
          </cell>
          <cell r="Q2164">
            <v>8020.97</v>
          </cell>
          <cell r="R2164">
            <v>55891.92</v>
          </cell>
          <cell r="S2164">
            <v>55891.92</v>
          </cell>
        </row>
        <row r="2165">
          <cell r="A2165" t="str">
            <v>T50243 - Lakeland</v>
          </cell>
          <cell r="B2165" t="str">
            <v>A_S6100150</v>
          </cell>
          <cell r="Q2165">
            <v>8.82</v>
          </cell>
          <cell r="R2165">
            <v>8.82</v>
          </cell>
          <cell r="S2165">
            <v>8.82</v>
          </cell>
        </row>
        <row r="2166">
          <cell r="A2166" t="str">
            <v>T50243 - Lakeland</v>
          </cell>
          <cell r="B2166" t="str">
            <v>A_S6100160</v>
          </cell>
          <cell r="Q2166">
            <v>300</v>
          </cell>
          <cell r="R2166">
            <v>900</v>
          </cell>
          <cell r="S2166">
            <v>900</v>
          </cell>
        </row>
        <row r="2167">
          <cell r="A2167" t="str">
            <v>T50243 - Lakeland</v>
          </cell>
          <cell r="B2167" t="str">
            <v>TRANSPORTATION_EX</v>
          </cell>
          <cell r="Q2167">
            <v>4608.9799999999996</v>
          </cell>
          <cell r="R2167">
            <v>16020.34</v>
          </cell>
          <cell r="S2167">
            <v>16020.34</v>
          </cell>
        </row>
        <row r="2168">
          <cell r="A2168" t="str">
            <v>T50243 - Lakeland</v>
          </cell>
          <cell r="B2168" t="str">
            <v>A_S1000200</v>
          </cell>
          <cell r="Q2168">
            <v>7190.11</v>
          </cell>
          <cell r="R2168">
            <v>25996.800000000003</v>
          </cell>
          <cell r="S2168">
            <v>25996.800000000003</v>
          </cell>
        </row>
        <row r="2169">
          <cell r="A2169" t="str">
            <v>T50243 - Lakeland</v>
          </cell>
          <cell r="B2169" t="str">
            <v>A_S6790320</v>
          </cell>
          <cell r="Q2169">
            <v>-2581.13</v>
          </cell>
          <cell r="R2169">
            <v>-9976.4599999999991</v>
          </cell>
          <cell r="S2169">
            <v>-9976.4599999999991</v>
          </cell>
        </row>
        <row r="2170">
          <cell r="A2170" t="str">
            <v>T50243 - Lakeland</v>
          </cell>
          <cell r="B2170" t="str">
            <v>UTILITIES_EX</v>
          </cell>
          <cell r="Q2170">
            <v>5874.59</v>
          </cell>
          <cell r="R2170">
            <v>23984.5</v>
          </cell>
          <cell r="S2170">
            <v>23984.5</v>
          </cell>
        </row>
        <row r="2171">
          <cell r="A2171" t="str">
            <v>T50243 - Lakeland</v>
          </cell>
          <cell r="B2171" t="str">
            <v>A_S6730010</v>
          </cell>
          <cell r="Q2171">
            <v>1860.72</v>
          </cell>
          <cell r="R2171">
            <v>8979.73</v>
          </cell>
          <cell r="S2171">
            <v>8979.73</v>
          </cell>
        </row>
        <row r="2172">
          <cell r="A2172" t="str">
            <v>T50243 - Lakeland</v>
          </cell>
          <cell r="B2172" t="str">
            <v>A_S6730030</v>
          </cell>
          <cell r="Q2172">
            <v>4013.87</v>
          </cell>
          <cell r="R2172">
            <v>12705.79</v>
          </cell>
          <cell r="S2172">
            <v>12705.79</v>
          </cell>
        </row>
        <row r="2173">
          <cell r="A2173" t="str">
            <v>T50243 - Lakeland</v>
          </cell>
          <cell r="B2173" t="str">
            <v>A_S6730060</v>
          </cell>
          <cell r="Q2173">
            <v>0</v>
          </cell>
          <cell r="R2173">
            <v>31.52</v>
          </cell>
          <cell r="S2173">
            <v>31.52</v>
          </cell>
        </row>
        <row r="2174">
          <cell r="A2174" t="str">
            <v>T50243 - Lakeland</v>
          </cell>
          <cell r="B2174" t="str">
            <v>A_S6730800</v>
          </cell>
          <cell r="Q2174">
            <v>0</v>
          </cell>
          <cell r="R2174">
            <v>2267.46</v>
          </cell>
          <cell r="S2174">
            <v>2267.46</v>
          </cell>
        </row>
        <row r="2175">
          <cell r="A2175" t="str">
            <v>T50243 - Lakeland</v>
          </cell>
          <cell r="B2175" t="str">
            <v>MISC_BILEXP_EX</v>
          </cell>
          <cell r="Q2175">
            <v>-12147.55</v>
          </cell>
          <cell r="R2175">
            <v>-8935.86</v>
          </cell>
          <cell r="S2175">
            <v>-8935.86</v>
          </cell>
        </row>
        <row r="2176">
          <cell r="A2176" t="str">
            <v>T50243 - Lakeland</v>
          </cell>
          <cell r="B2176" t="str">
            <v>A_S6780040</v>
          </cell>
          <cell r="Q2176">
            <v>-12147.55</v>
          </cell>
          <cell r="R2176">
            <v>-8935.86</v>
          </cell>
          <cell r="S2176">
            <v>-8935.86</v>
          </cell>
        </row>
        <row r="2177">
          <cell r="A2177" t="str">
            <v>T50243 - Lakeland</v>
          </cell>
          <cell r="B2177" t="str">
            <v>OTH_OP_EX</v>
          </cell>
          <cell r="Q2177">
            <v>8841.2199999999993</v>
          </cell>
          <cell r="R2177">
            <v>18651.919999999998</v>
          </cell>
          <cell r="S2177">
            <v>18651.919999999998</v>
          </cell>
        </row>
        <row r="2178">
          <cell r="A2178" t="str">
            <v>T50243 - Lakeland</v>
          </cell>
          <cell r="B2178" t="str">
            <v>A_S6790700</v>
          </cell>
          <cell r="Q2178">
            <v>532.70000000000005</v>
          </cell>
          <cell r="R2178">
            <v>5529.47</v>
          </cell>
          <cell r="S2178">
            <v>5529.47</v>
          </cell>
        </row>
        <row r="2179">
          <cell r="A2179" t="str">
            <v>T50243 - Lakeland</v>
          </cell>
          <cell r="B2179" t="str">
            <v>A_S6790010</v>
          </cell>
          <cell r="Q2179">
            <v>1681.22</v>
          </cell>
          <cell r="R2179">
            <v>5287.4400000000005</v>
          </cell>
          <cell r="S2179">
            <v>5287.4400000000005</v>
          </cell>
        </row>
        <row r="2180">
          <cell r="A2180" t="str">
            <v>T50243 - Lakeland</v>
          </cell>
          <cell r="B2180" t="str">
            <v>A_S6790260</v>
          </cell>
          <cell r="Q2180">
            <v>6424.46</v>
          </cell>
          <cell r="R2180">
            <v>7094.07</v>
          </cell>
          <cell r="S2180">
            <v>7094.07</v>
          </cell>
        </row>
        <row r="2181">
          <cell r="A2181" t="str">
            <v>T50243 - Lakeland</v>
          </cell>
          <cell r="B2181" t="str">
            <v>A_S6790800</v>
          </cell>
          <cell r="Q2181">
            <v>202.84</v>
          </cell>
          <cell r="R2181">
            <v>740.94</v>
          </cell>
          <cell r="S2181">
            <v>740.94</v>
          </cell>
        </row>
        <row r="2182">
          <cell r="A2182" t="str">
            <v>T50243 - Lakeland</v>
          </cell>
          <cell r="B2182" t="str">
            <v>DEP_AMORTIZATION_EX</v>
          </cell>
          <cell r="Q2182">
            <v>70871.839999999997</v>
          </cell>
          <cell r="R2182">
            <v>212297.12</v>
          </cell>
          <cell r="S2182">
            <v>212297.12</v>
          </cell>
        </row>
        <row r="2183">
          <cell r="A2183" t="str">
            <v>T50243 - Lakeland</v>
          </cell>
          <cell r="B2183" t="str">
            <v>AMORT_EXP</v>
          </cell>
          <cell r="Q2183">
            <v>55.44</v>
          </cell>
          <cell r="R2183">
            <v>166.32</v>
          </cell>
          <cell r="S2183">
            <v>166.32</v>
          </cell>
        </row>
        <row r="2184">
          <cell r="A2184" t="str">
            <v>T50243 - Lakeland</v>
          </cell>
          <cell r="B2184" t="str">
            <v>A_6800010</v>
          </cell>
          <cell r="Q2184">
            <v>55.44</v>
          </cell>
          <cell r="R2184">
            <v>166.32</v>
          </cell>
          <cell r="S2184">
            <v>166.32</v>
          </cell>
        </row>
        <row r="2185">
          <cell r="A2185" t="str">
            <v>T50243 - Lakeland</v>
          </cell>
          <cell r="B2185" t="str">
            <v>DEP_EXP_EX</v>
          </cell>
          <cell r="Q2185">
            <v>70816.399999999994</v>
          </cell>
          <cell r="R2185">
            <v>212130.80000000002</v>
          </cell>
          <cell r="S2185">
            <v>212130.80000000002</v>
          </cell>
        </row>
        <row r="2186">
          <cell r="A2186" t="str">
            <v>T50243 - Lakeland</v>
          </cell>
          <cell r="B2186" t="str">
            <v>A_6810010</v>
          </cell>
          <cell r="Q2186">
            <v>70816.399999999994</v>
          </cell>
          <cell r="R2186">
            <v>212130.80000000002</v>
          </cell>
          <cell r="S2186">
            <v>212130.80000000002</v>
          </cell>
        </row>
        <row r="2187">
          <cell r="A2187" t="str">
            <v>T50243 - Lakeland</v>
          </cell>
          <cell r="B2187" t="str">
            <v>TAXES_EX</v>
          </cell>
          <cell r="Q2187">
            <v>29593.69</v>
          </cell>
          <cell r="R2187">
            <v>88955.56</v>
          </cell>
          <cell r="S2187">
            <v>88955.56</v>
          </cell>
        </row>
        <row r="2188">
          <cell r="A2188" t="str">
            <v>T50243 - Lakeland</v>
          </cell>
          <cell r="B2188" t="str">
            <v>A_6900060</v>
          </cell>
          <cell r="Q2188">
            <v>26867.19</v>
          </cell>
          <cell r="R2188">
            <v>80601.569999999992</v>
          </cell>
          <cell r="S2188">
            <v>80601.569999999992</v>
          </cell>
        </row>
        <row r="2189">
          <cell r="A2189" t="str">
            <v>T50243 - Lakeland</v>
          </cell>
          <cell r="B2189" t="str">
            <v>A_6900070</v>
          </cell>
          <cell r="Q2189">
            <v>2726.5</v>
          </cell>
          <cell r="R2189">
            <v>8353.99</v>
          </cell>
          <cell r="S2189">
            <v>8353.99</v>
          </cell>
        </row>
        <row r="2190">
          <cell r="A2190" t="str">
            <v>T50243 - Lakeland</v>
          </cell>
          <cell r="B2190" t="str">
            <v>CNT_OPS_EX</v>
          </cell>
          <cell r="Q2190">
            <v>8483.73</v>
          </cell>
          <cell r="R2190">
            <v>12463.14</v>
          </cell>
          <cell r="S2190">
            <v>12463.14</v>
          </cell>
        </row>
        <row r="2191">
          <cell r="A2191" t="str">
            <v>T50243 - Lakeland</v>
          </cell>
          <cell r="B2191" t="str">
            <v>OTH_INC_EX</v>
          </cell>
          <cell r="Q2191">
            <v>6432.51</v>
          </cell>
          <cell r="R2191">
            <v>9449.77</v>
          </cell>
          <cell r="S2191">
            <v>9449.77</v>
          </cell>
        </row>
        <row r="2192">
          <cell r="A2192" t="str">
            <v>T50243 - Lakeland</v>
          </cell>
          <cell r="B2192" t="str">
            <v>ALLOWANCE_CNST_EX</v>
          </cell>
          <cell r="Q2192">
            <v>6432.51</v>
          </cell>
          <cell r="R2192">
            <v>9449.77</v>
          </cell>
          <cell r="S2192">
            <v>9449.77</v>
          </cell>
        </row>
        <row r="2193">
          <cell r="A2193" t="str">
            <v>T50243 - Lakeland</v>
          </cell>
          <cell r="B2193" t="str">
            <v>A_7100010</v>
          </cell>
          <cell r="Q2193">
            <v>6432.51</v>
          </cell>
          <cell r="R2193">
            <v>9449.77</v>
          </cell>
          <cell r="S2193">
            <v>9449.77</v>
          </cell>
        </row>
        <row r="2194">
          <cell r="A2194" t="str">
            <v>T50243 - Lakeland</v>
          </cell>
          <cell r="B2194" t="str">
            <v>INTEREST_CHARGES_EX</v>
          </cell>
          <cell r="Q2194">
            <v>-2051.2199999999998</v>
          </cell>
          <cell r="R2194">
            <v>-3013.37</v>
          </cell>
          <cell r="S2194">
            <v>-3013.37</v>
          </cell>
        </row>
        <row r="2195">
          <cell r="A2195" t="str">
            <v>T50243 - Lakeland</v>
          </cell>
          <cell r="B2195" t="str">
            <v>ALLW_BRCNSTRUCT_EX</v>
          </cell>
          <cell r="Q2195">
            <v>-2051.2199999999998</v>
          </cell>
          <cell r="R2195">
            <v>-3013.37</v>
          </cell>
          <cell r="S2195">
            <v>-3013.37</v>
          </cell>
        </row>
        <row r="2196">
          <cell r="A2196" t="str">
            <v>T50243 - Lakeland</v>
          </cell>
          <cell r="B2196" t="str">
            <v>A_7500010</v>
          </cell>
          <cell r="Q2196">
            <v>-2051.2199999999998</v>
          </cell>
          <cell r="R2196">
            <v>-3013.37</v>
          </cell>
          <cell r="S2196">
            <v>-3013.37</v>
          </cell>
        </row>
        <row r="2197">
          <cell r="A2197" t="str">
            <v/>
          </cell>
          <cell r="B2197" t="str">
            <v/>
          </cell>
          <cell r="Q2197">
            <v>0</v>
          </cell>
          <cell r="R2197">
            <v>0</v>
          </cell>
          <cell r="S2197">
            <v>0</v>
          </cell>
        </row>
        <row r="2198">
          <cell r="A2198" t="str">
            <v>CC_308000 - LKD Common (depr, taxes other, etc)</v>
          </cell>
          <cell r="B2198" t="str">
            <v>EXPENSES_3611</v>
          </cell>
          <cell r="Q2198">
            <v>91981.8</v>
          </cell>
          <cell r="R2198">
            <v>288789.53999999998</v>
          </cell>
          <cell r="S2198">
            <v>288789.53999999998</v>
          </cell>
        </row>
        <row r="2199">
          <cell r="A2199" t="str">
            <v>CC_308000 - LKD Common (depr, taxes other, etc)</v>
          </cell>
          <cell r="B2199" t="str">
            <v>DEP_AMORTIZATION_EX</v>
          </cell>
          <cell r="Q2199">
            <v>70871.839999999997</v>
          </cell>
          <cell r="R2199">
            <v>212297.12</v>
          </cell>
          <cell r="S2199">
            <v>212297.12</v>
          </cell>
        </row>
        <row r="2200">
          <cell r="A2200" t="str">
            <v>CC_308000 - LKD Common (depr, taxes other, etc)</v>
          </cell>
          <cell r="B2200" t="str">
            <v>AMORT_EXP</v>
          </cell>
          <cell r="Q2200">
            <v>55.44</v>
          </cell>
          <cell r="R2200">
            <v>166.32</v>
          </cell>
          <cell r="S2200">
            <v>166.32</v>
          </cell>
        </row>
        <row r="2201">
          <cell r="A2201" t="str">
            <v>CC_308000 - LKD Common (depr, taxes other, etc)</v>
          </cell>
          <cell r="B2201" t="str">
            <v>A_6800010</v>
          </cell>
          <cell r="Q2201">
            <v>55.44</v>
          </cell>
          <cell r="R2201">
            <v>166.32</v>
          </cell>
          <cell r="S2201">
            <v>166.32</v>
          </cell>
        </row>
        <row r="2202">
          <cell r="A2202" t="str">
            <v>CC_308000 - LKD Common (depr, taxes other, etc)</v>
          </cell>
          <cell r="B2202" t="str">
            <v>DEP_EXP_EX</v>
          </cell>
          <cell r="Q2202">
            <v>70816.399999999994</v>
          </cell>
          <cell r="R2202">
            <v>212130.80000000002</v>
          </cell>
          <cell r="S2202">
            <v>212130.80000000002</v>
          </cell>
        </row>
        <row r="2203">
          <cell r="A2203" t="str">
            <v>CC_308000 - LKD Common (depr, taxes other, etc)</v>
          </cell>
          <cell r="B2203" t="str">
            <v>A_6810010</v>
          </cell>
          <cell r="Q2203">
            <v>70816.399999999994</v>
          </cell>
          <cell r="R2203">
            <v>212130.80000000002</v>
          </cell>
          <cell r="S2203">
            <v>212130.80000000002</v>
          </cell>
        </row>
        <row r="2204">
          <cell r="A2204" t="str">
            <v>CC_308000 - LKD Common (depr, taxes other, etc)</v>
          </cell>
          <cell r="B2204" t="str">
            <v>TAXES_EX</v>
          </cell>
          <cell r="Q2204">
            <v>29593.69</v>
          </cell>
          <cell r="R2204">
            <v>88955.56</v>
          </cell>
          <cell r="S2204">
            <v>88955.56</v>
          </cell>
        </row>
        <row r="2205">
          <cell r="A2205" t="str">
            <v>CC_308000 - LKD Common (depr, taxes other, etc)</v>
          </cell>
          <cell r="B2205" t="str">
            <v>A_6900060</v>
          </cell>
          <cell r="Q2205">
            <v>26867.19</v>
          </cell>
          <cell r="R2205">
            <v>80601.569999999992</v>
          </cell>
          <cell r="S2205">
            <v>80601.569999999992</v>
          </cell>
        </row>
        <row r="2206">
          <cell r="A2206" t="str">
            <v>CC_308000 - LKD Common (depr, taxes other, etc)</v>
          </cell>
          <cell r="B2206" t="str">
            <v>A_6900070</v>
          </cell>
          <cell r="Q2206">
            <v>2726.5</v>
          </cell>
          <cell r="R2206">
            <v>8353.99</v>
          </cell>
          <cell r="S2206">
            <v>8353.99</v>
          </cell>
        </row>
        <row r="2207">
          <cell r="A2207" t="str">
            <v>CC_308000 - LKD Common (depr, taxes other, etc)</v>
          </cell>
          <cell r="B2207" t="str">
            <v>CNT_OPS_EX</v>
          </cell>
          <cell r="Q2207">
            <v>8483.73</v>
          </cell>
          <cell r="R2207">
            <v>12463.14</v>
          </cell>
          <cell r="S2207">
            <v>12463.14</v>
          </cell>
        </row>
        <row r="2208">
          <cell r="A2208" t="str">
            <v>CC_308000 - LKD Common (depr, taxes other, etc)</v>
          </cell>
          <cell r="B2208" t="str">
            <v>OTH_INC_EX</v>
          </cell>
          <cell r="Q2208">
            <v>6432.51</v>
          </cell>
          <cell r="R2208">
            <v>9449.77</v>
          </cell>
          <cell r="S2208">
            <v>9449.77</v>
          </cell>
        </row>
        <row r="2209">
          <cell r="A2209" t="str">
            <v>CC_308000 - LKD Common (depr, taxes other, etc)</v>
          </cell>
          <cell r="B2209" t="str">
            <v>ALLOWANCE_CNST_EX</v>
          </cell>
          <cell r="Q2209">
            <v>6432.51</v>
          </cell>
          <cell r="R2209">
            <v>9449.77</v>
          </cell>
          <cell r="S2209">
            <v>9449.77</v>
          </cell>
        </row>
        <row r="2210">
          <cell r="A2210" t="str">
            <v>CC_308000 - LKD Common (depr, taxes other, etc)</v>
          </cell>
          <cell r="B2210" t="str">
            <v>A_7100010</v>
          </cell>
          <cell r="Q2210">
            <v>6432.51</v>
          </cell>
          <cell r="R2210">
            <v>9449.77</v>
          </cell>
          <cell r="S2210">
            <v>9449.77</v>
          </cell>
        </row>
        <row r="2211">
          <cell r="A2211" t="str">
            <v>CC_308000 - LKD Common (depr, taxes other, etc)</v>
          </cell>
          <cell r="B2211" t="str">
            <v>INTEREST_CHARGES_EX</v>
          </cell>
          <cell r="Q2211">
            <v>-2051.2199999999998</v>
          </cell>
          <cell r="R2211">
            <v>-3013.37</v>
          </cell>
          <cell r="S2211">
            <v>-3013.37</v>
          </cell>
        </row>
        <row r="2212">
          <cell r="A2212" t="str">
            <v>CC_308000 - LKD Common (depr, taxes other, etc)</v>
          </cell>
          <cell r="B2212" t="str">
            <v>ALLW_BRCNSTRUCT_EX</v>
          </cell>
          <cell r="Q2212">
            <v>-2051.2199999999998</v>
          </cell>
          <cell r="R2212">
            <v>-3013.37</v>
          </cell>
          <cell r="S2212">
            <v>-3013.37</v>
          </cell>
        </row>
        <row r="2213">
          <cell r="A2213" t="str">
            <v>CC_308000 - LKD Common (depr, taxes other, etc)</v>
          </cell>
          <cell r="B2213" t="str">
            <v>A_7500010</v>
          </cell>
          <cell r="Q2213">
            <v>-2051.2199999999998</v>
          </cell>
          <cell r="R2213">
            <v>-3013.37</v>
          </cell>
          <cell r="S2213">
            <v>-3013.37</v>
          </cell>
        </row>
        <row r="2214">
          <cell r="A2214" t="str">
            <v/>
          </cell>
          <cell r="B2214" t="str">
            <v/>
          </cell>
          <cell r="Q2214">
            <v>0</v>
          </cell>
          <cell r="R2214">
            <v>0</v>
          </cell>
          <cell r="S2214">
            <v>0</v>
          </cell>
        </row>
        <row r="2215">
          <cell r="A2215" t="str">
            <v>T60039 - LKD Operations</v>
          </cell>
          <cell r="B2215" t="str">
            <v>EXPENSES_3611</v>
          </cell>
          <cell r="Q2215">
            <v>76495.63</v>
          </cell>
          <cell r="R2215">
            <v>257327.35</v>
          </cell>
          <cell r="S2215">
            <v>257327.35</v>
          </cell>
        </row>
        <row r="2216">
          <cell r="A2216" t="str">
            <v>T60039 - LKD Operations</v>
          </cell>
          <cell r="B2216" t="str">
            <v>OM_OTH_EX</v>
          </cell>
          <cell r="Q2216">
            <v>76495.63</v>
          </cell>
          <cell r="R2216">
            <v>257327.35</v>
          </cell>
          <cell r="S2216">
            <v>257327.35</v>
          </cell>
        </row>
        <row r="2217">
          <cell r="A2217" t="str">
            <v>T60039 - LKD Operations</v>
          </cell>
          <cell r="B2217" t="str">
            <v>LABOR_FRINGE</v>
          </cell>
          <cell r="Q2217">
            <v>57747.53</v>
          </cell>
          <cell r="R2217">
            <v>141043.39000000001</v>
          </cell>
          <cell r="S2217">
            <v>141043.39000000001</v>
          </cell>
        </row>
        <row r="2218">
          <cell r="A2218" t="str">
            <v>T60039 - LKD Operations</v>
          </cell>
          <cell r="B2218" t="str">
            <v>A_S6010000</v>
          </cell>
          <cell r="Q2218">
            <v>37336.39</v>
          </cell>
          <cell r="R2218">
            <v>88707.790000000008</v>
          </cell>
          <cell r="S2218">
            <v>88707.790000000008</v>
          </cell>
        </row>
        <row r="2219">
          <cell r="A2219" t="str">
            <v>T60039 - LKD Operations</v>
          </cell>
          <cell r="B2219" t="str">
            <v>A_S6020000</v>
          </cell>
          <cell r="Q2219">
            <v>12223.91</v>
          </cell>
          <cell r="R2219">
            <v>29855.88</v>
          </cell>
          <cell r="S2219">
            <v>29855.88</v>
          </cell>
        </row>
        <row r="2220">
          <cell r="A2220" t="str">
            <v>T60039 - LKD Operations</v>
          </cell>
          <cell r="B2220" t="str">
            <v>A_S1000500</v>
          </cell>
          <cell r="Q2220">
            <v>17824.28</v>
          </cell>
          <cell r="R2220">
            <v>39107.259999999995</v>
          </cell>
          <cell r="S2220">
            <v>39107.259999999995</v>
          </cell>
        </row>
        <row r="2221">
          <cell r="A2221" t="str">
            <v>T60039 - LKD Operations</v>
          </cell>
          <cell r="B2221" t="str">
            <v>A_S6900040</v>
          </cell>
          <cell r="Q2221">
            <v>3372.13</v>
          </cell>
          <cell r="R2221">
            <v>8236.130000000001</v>
          </cell>
          <cell r="S2221">
            <v>8236.130000000001</v>
          </cell>
        </row>
        <row r="2222">
          <cell r="A2222" t="str">
            <v>T60039 - LKD Operations</v>
          </cell>
          <cell r="B2222" t="str">
            <v>A_S6010010</v>
          </cell>
          <cell r="Q2222">
            <v>4815.1000000000004</v>
          </cell>
          <cell r="R2222">
            <v>14243.59</v>
          </cell>
          <cell r="S2222">
            <v>14243.59</v>
          </cell>
        </row>
        <row r="2223">
          <cell r="A2223" t="str">
            <v>T60039 - LKD Operations</v>
          </cell>
          <cell r="B2223" t="str">
            <v>A_S6790324</v>
          </cell>
          <cell r="Q2223">
            <v>-17824.28</v>
          </cell>
          <cell r="R2223">
            <v>-39107.259999999995</v>
          </cell>
          <cell r="S2223">
            <v>-39107.259999999995</v>
          </cell>
        </row>
        <row r="2224">
          <cell r="A2224" t="str">
            <v>T60039 - LKD Operations</v>
          </cell>
          <cell r="B2224" t="str">
            <v>EMP_EXP</v>
          </cell>
          <cell r="Q2224">
            <v>1051.31</v>
          </cell>
          <cell r="R2224">
            <v>2862.97</v>
          </cell>
          <cell r="S2224">
            <v>2862.97</v>
          </cell>
        </row>
        <row r="2225">
          <cell r="A2225" t="str">
            <v>T60039 - LKD Operations</v>
          </cell>
          <cell r="B2225" t="str">
            <v>A_S6030040</v>
          </cell>
          <cell r="Q2225">
            <v>70.37</v>
          </cell>
          <cell r="R2225">
            <v>330.54</v>
          </cell>
          <cell r="S2225">
            <v>330.54</v>
          </cell>
        </row>
        <row r="2226">
          <cell r="A2226" t="str">
            <v>T60039 - LKD Operations</v>
          </cell>
          <cell r="B2226" t="str">
            <v>A_S6030060</v>
          </cell>
          <cell r="Q2226">
            <v>-14.69</v>
          </cell>
          <cell r="R2226">
            <v>740.67999999999984</v>
          </cell>
          <cell r="S2226">
            <v>740.67999999999984</v>
          </cell>
        </row>
        <row r="2227">
          <cell r="A2227" t="str">
            <v>T60039 - LKD Operations</v>
          </cell>
          <cell r="B2227" t="str">
            <v>A_S6030800</v>
          </cell>
          <cell r="Q2227">
            <v>995.63</v>
          </cell>
          <cell r="R2227">
            <v>1791.75</v>
          </cell>
          <cell r="S2227">
            <v>1791.75</v>
          </cell>
        </row>
        <row r="2228">
          <cell r="A2228" t="str">
            <v>T60039 - LKD Operations</v>
          </cell>
          <cell r="B2228" t="str">
            <v>MAT_SUP_EX</v>
          </cell>
          <cell r="Q2228">
            <v>1907.59</v>
          </cell>
          <cell r="R2228">
            <v>5956.38</v>
          </cell>
          <cell r="S2228">
            <v>5956.38</v>
          </cell>
        </row>
        <row r="2229">
          <cell r="A2229" t="str">
            <v>T60039 - LKD Operations</v>
          </cell>
          <cell r="B2229" t="str">
            <v>A_S1000300</v>
          </cell>
          <cell r="Q2229">
            <v>213.86</v>
          </cell>
          <cell r="R2229">
            <v>1032.1100000000001</v>
          </cell>
          <cell r="S2229">
            <v>1032.1100000000001</v>
          </cell>
        </row>
        <row r="2230">
          <cell r="A2230" t="str">
            <v>T60039 - LKD Operations</v>
          </cell>
          <cell r="B2230" t="str">
            <v>A_S6400010</v>
          </cell>
          <cell r="Q2230">
            <v>0</v>
          </cell>
          <cell r="R2230">
            <v>741.44</v>
          </cell>
          <cell r="S2230">
            <v>741.44</v>
          </cell>
        </row>
        <row r="2231">
          <cell r="A2231" t="str">
            <v>T60039 - LKD Operations</v>
          </cell>
          <cell r="B2231" t="str">
            <v>A_S6400020</v>
          </cell>
          <cell r="Q2231">
            <v>0</v>
          </cell>
          <cell r="R2231">
            <v>44.61</v>
          </cell>
          <cell r="S2231">
            <v>44.61</v>
          </cell>
        </row>
        <row r="2232">
          <cell r="A2232" t="str">
            <v>T60039 - LKD Operations</v>
          </cell>
          <cell r="B2232" t="str">
            <v>A_S6400070</v>
          </cell>
          <cell r="Q2232">
            <v>340.15</v>
          </cell>
          <cell r="R2232">
            <v>340.15</v>
          </cell>
          <cell r="S2232">
            <v>340.15</v>
          </cell>
        </row>
        <row r="2233">
          <cell r="A2233" t="str">
            <v>T60039 - LKD Operations</v>
          </cell>
          <cell r="B2233" t="str">
            <v>A_S6400100</v>
          </cell>
          <cell r="Q2233">
            <v>1260.4000000000001</v>
          </cell>
          <cell r="R2233">
            <v>4200.5200000000004</v>
          </cell>
          <cell r="S2233">
            <v>4200.5200000000004</v>
          </cell>
        </row>
        <row r="2234">
          <cell r="A2234" t="str">
            <v>T60039 - LKD Operations</v>
          </cell>
          <cell r="B2234" t="str">
            <v>A_S6400500</v>
          </cell>
          <cell r="Q2234">
            <v>0</v>
          </cell>
          <cell r="R2234">
            <v>-77.430000000000007</v>
          </cell>
          <cell r="S2234">
            <v>-77.430000000000007</v>
          </cell>
        </row>
        <row r="2235">
          <cell r="A2235" t="str">
            <v>T60039 - LKD Operations</v>
          </cell>
          <cell r="B2235" t="str">
            <v>A_S6400510</v>
          </cell>
          <cell r="Q2235">
            <v>307.04000000000002</v>
          </cell>
          <cell r="R2235">
            <v>707.09</v>
          </cell>
          <cell r="S2235">
            <v>707.09</v>
          </cell>
        </row>
        <row r="2236">
          <cell r="A2236" t="str">
            <v>T60039 - LKD Operations</v>
          </cell>
          <cell r="B2236" t="str">
            <v>A_S6790321</v>
          </cell>
          <cell r="Q2236">
            <v>-213.86</v>
          </cell>
          <cell r="R2236">
            <v>-1032.1100000000001</v>
          </cell>
          <cell r="S2236">
            <v>-1032.1100000000001</v>
          </cell>
        </row>
        <row r="2237">
          <cell r="A2237" t="str">
            <v>T60039 - LKD Operations</v>
          </cell>
          <cell r="B2237" t="str">
            <v>RENT_EX</v>
          </cell>
          <cell r="Q2237">
            <v>0</v>
          </cell>
          <cell r="R2237">
            <v>49.2</v>
          </cell>
          <cell r="S2237">
            <v>49.2</v>
          </cell>
        </row>
        <row r="2238">
          <cell r="A2238" t="str">
            <v>T60039 - LKD Operations</v>
          </cell>
          <cell r="B2238" t="str">
            <v>A_S6710050</v>
          </cell>
          <cell r="Q2238">
            <v>0</v>
          </cell>
          <cell r="R2238">
            <v>49.2</v>
          </cell>
          <cell r="S2238">
            <v>49.2</v>
          </cell>
        </row>
        <row r="2239">
          <cell r="A2239" t="str">
            <v>T60039 - LKD Operations</v>
          </cell>
          <cell r="B2239" t="str">
            <v>LEASE_EX</v>
          </cell>
          <cell r="Q2239">
            <v>282.17</v>
          </cell>
          <cell r="R2239">
            <v>893.77</v>
          </cell>
          <cell r="S2239">
            <v>893.77</v>
          </cell>
        </row>
        <row r="2240">
          <cell r="A2240" t="str">
            <v>T60039 - LKD Operations</v>
          </cell>
          <cell r="B2240" t="str">
            <v>A_S6720800</v>
          </cell>
          <cell r="Q2240">
            <v>282.17</v>
          </cell>
          <cell r="R2240">
            <v>893.77</v>
          </cell>
          <cell r="S2240">
            <v>893.77</v>
          </cell>
        </row>
        <row r="2241">
          <cell r="A2241" t="str">
            <v>T60039 - LKD Operations</v>
          </cell>
          <cell r="B2241" t="str">
            <v>OTSDSERV_EX</v>
          </cell>
          <cell r="Q2241">
            <v>8329.7900000000009</v>
          </cell>
          <cell r="R2241">
            <v>56800.74</v>
          </cell>
          <cell r="S2241">
            <v>56800.74</v>
          </cell>
        </row>
        <row r="2242">
          <cell r="A2242" t="str">
            <v>T60039 - LKD Operations</v>
          </cell>
          <cell r="B2242" t="str">
            <v>A_S6100100</v>
          </cell>
          <cell r="Q2242">
            <v>8020.97</v>
          </cell>
          <cell r="R2242">
            <v>55891.92</v>
          </cell>
          <cell r="S2242">
            <v>55891.92</v>
          </cell>
        </row>
        <row r="2243">
          <cell r="A2243" t="str">
            <v>T60039 - LKD Operations</v>
          </cell>
          <cell r="B2243" t="str">
            <v>A_S6100150</v>
          </cell>
          <cell r="Q2243">
            <v>8.82</v>
          </cell>
          <cell r="R2243">
            <v>8.82</v>
          </cell>
          <cell r="S2243">
            <v>8.82</v>
          </cell>
        </row>
        <row r="2244">
          <cell r="A2244" t="str">
            <v>T60039 - LKD Operations</v>
          </cell>
          <cell r="B2244" t="str">
            <v>A_S6100160</v>
          </cell>
          <cell r="Q2244">
            <v>300</v>
          </cell>
          <cell r="R2244">
            <v>900</v>
          </cell>
          <cell r="S2244">
            <v>900</v>
          </cell>
        </row>
        <row r="2245">
          <cell r="A2245" t="str">
            <v>T60039 - LKD Operations</v>
          </cell>
          <cell r="B2245" t="str">
            <v>TRANSPORTATION_EX</v>
          </cell>
          <cell r="Q2245">
            <v>4608.9799999999996</v>
          </cell>
          <cell r="R2245">
            <v>16020.34</v>
          </cell>
          <cell r="S2245">
            <v>16020.34</v>
          </cell>
        </row>
        <row r="2246">
          <cell r="A2246" t="str">
            <v>T60039 - LKD Operations</v>
          </cell>
          <cell r="B2246" t="str">
            <v>A_S1000200</v>
          </cell>
          <cell r="Q2246">
            <v>7190.11</v>
          </cell>
          <cell r="R2246">
            <v>25996.800000000003</v>
          </cell>
          <cell r="S2246">
            <v>25996.800000000003</v>
          </cell>
        </row>
        <row r="2247">
          <cell r="A2247" t="str">
            <v>T60039 - LKD Operations</v>
          </cell>
          <cell r="B2247" t="str">
            <v>A_S6790320</v>
          </cell>
          <cell r="Q2247">
            <v>-2581.13</v>
          </cell>
          <cell r="R2247">
            <v>-9976.4599999999991</v>
          </cell>
          <cell r="S2247">
            <v>-9976.4599999999991</v>
          </cell>
        </row>
        <row r="2248">
          <cell r="A2248" t="str">
            <v>T60039 - LKD Operations</v>
          </cell>
          <cell r="B2248" t="str">
            <v>UTILITIES_EX</v>
          </cell>
          <cell r="Q2248">
            <v>5874.59</v>
          </cell>
          <cell r="R2248">
            <v>23984.5</v>
          </cell>
          <cell r="S2248">
            <v>23984.5</v>
          </cell>
        </row>
        <row r="2249">
          <cell r="A2249" t="str">
            <v>T60039 - LKD Operations</v>
          </cell>
          <cell r="B2249" t="str">
            <v>A_S6730010</v>
          </cell>
          <cell r="Q2249">
            <v>1860.72</v>
          </cell>
          <cell r="R2249">
            <v>8979.73</v>
          </cell>
          <cell r="S2249">
            <v>8979.73</v>
          </cell>
        </row>
        <row r="2250">
          <cell r="A2250" t="str">
            <v>T60039 - LKD Operations</v>
          </cell>
          <cell r="B2250" t="str">
            <v>A_S6730030</v>
          </cell>
          <cell r="Q2250">
            <v>4013.87</v>
          </cell>
          <cell r="R2250">
            <v>12705.79</v>
          </cell>
          <cell r="S2250">
            <v>12705.79</v>
          </cell>
        </row>
        <row r="2251">
          <cell r="A2251" t="str">
            <v>T60039 - LKD Operations</v>
          </cell>
          <cell r="B2251" t="str">
            <v>A_S6730060</v>
          </cell>
          <cell r="Q2251">
            <v>0</v>
          </cell>
          <cell r="R2251">
            <v>31.52</v>
          </cell>
          <cell r="S2251">
            <v>31.52</v>
          </cell>
        </row>
        <row r="2252">
          <cell r="A2252" t="str">
            <v>T60039 - LKD Operations</v>
          </cell>
          <cell r="B2252" t="str">
            <v>A_S6730800</v>
          </cell>
          <cell r="Q2252">
            <v>0</v>
          </cell>
          <cell r="R2252">
            <v>2267.46</v>
          </cell>
          <cell r="S2252">
            <v>2267.46</v>
          </cell>
        </row>
        <row r="2253">
          <cell r="A2253" t="str">
            <v>T60039 - LKD Operations</v>
          </cell>
          <cell r="B2253" t="str">
            <v>MISC_BILEXP_EX</v>
          </cell>
          <cell r="Q2253">
            <v>-12147.55</v>
          </cell>
          <cell r="R2253">
            <v>-8935.86</v>
          </cell>
          <cell r="S2253">
            <v>-8935.86</v>
          </cell>
        </row>
        <row r="2254">
          <cell r="A2254" t="str">
            <v>T60039 - LKD Operations</v>
          </cell>
          <cell r="B2254" t="str">
            <v>A_S6780040</v>
          </cell>
          <cell r="Q2254">
            <v>-12147.55</v>
          </cell>
          <cell r="R2254">
            <v>-8935.86</v>
          </cell>
          <cell r="S2254">
            <v>-8935.86</v>
          </cell>
        </row>
        <row r="2255">
          <cell r="A2255" t="str">
            <v>T60039 - LKD Operations</v>
          </cell>
          <cell r="B2255" t="str">
            <v>OTH_OP_EX</v>
          </cell>
          <cell r="Q2255">
            <v>8841.2199999999993</v>
          </cell>
          <cell r="R2255">
            <v>18651.919999999998</v>
          </cell>
          <cell r="S2255">
            <v>18651.919999999998</v>
          </cell>
        </row>
        <row r="2256">
          <cell r="A2256" t="str">
            <v>T60039 - LKD Operations</v>
          </cell>
          <cell r="B2256" t="str">
            <v>A_S6790700</v>
          </cell>
          <cell r="Q2256">
            <v>532.70000000000005</v>
          </cell>
          <cell r="R2256">
            <v>5529.47</v>
          </cell>
          <cell r="S2256">
            <v>5529.47</v>
          </cell>
        </row>
        <row r="2257">
          <cell r="A2257" t="str">
            <v>T60039 - LKD Operations</v>
          </cell>
          <cell r="B2257" t="str">
            <v>A_S6790010</v>
          </cell>
          <cell r="Q2257">
            <v>1681.22</v>
          </cell>
          <cell r="R2257">
            <v>5287.4400000000005</v>
          </cell>
          <cell r="S2257">
            <v>5287.4400000000005</v>
          </cell>
        </row>
        <row r="2258">
          <cell r="A2258" t="str">
            <v>T60039 - LKD Operations</v>
          </cell>
          <cell r="B2258" t="str">
            <v>A_S6790260</v>
          </cell>
          <cell r="Q2258">
            <v>6424.46</v>
          </cell>
          <cell r="R2258">
            <v>7094.07</v>
          </cell>
          <cell r="S2258">
            <v>7094.07</v>
          </cell>
        </row>
        <row r="2259">
          <cell r="A2259" t="str">
            <v>T60039 - LKD Operations</v>
          </cell>
          <cell r="B2259" t="str">
            <v>A_S6790800</v>
          </cell>
          <cell r="Q2259">
            <v>202.84</v>
          </cell>
          <cell r="R2259">
            <v>740.94</v>
          </cell>
          <cell r="S2259">
            <v>740.94</v>
          </cell>
        </row>
        <row r="2260">
          <cell r="A2260" t="str">
            <v/>
          </cell>
          <cell r="B2260" t="str">
            <v/>
          </cell>
          <cell r="Q2260">
            <v>0</v>
          </cell>
          <cell r="R2260">
            <v>0</v>
          </cell>
          <cell r="S2260">
            <v>0</v>
          </cell>
        </row>
        <row r="2261">
          <cell r="A2261" t="str">
            <v>CC_308400 - LKD Operations</v>
          </cell>
          <cell r="B2261" t="str">
            <v>EXPENSES_3611</v>
          </cell>
          <cell r="Q2261">
            <v>76495.63</v>
          </cell>
          <cell r="R2261">
            <v>257327.35</v>
          </cell>
          <cell r="S2261">
            <v>257327.35</v>
          </cell>
        </row>
        <row r="2262">
          <cell r="A2262" t="str">
            <v>CC_308400 - LKD Operations</v>
          </cell>
          <cell r="B2262" t="str">
            <v>OM_OTH_EX</v>
          </cell>
          <cell r="Q2262">
            <v>76495.63</v>
          </cell>
          <cell r="R2262">
            <v>257327.35</v>
          </cell>
          <cell r="S2262">
            <v>257327.35</v>
          </cell>
        </row>
        <row r="2263">
          <cell r="A2263" t="str">
            <v>CC_308400 - LKD Operations</v>
          </cell>
          <cell r="B2263" t="str">
            <v>LABOR_FRINGE</v>
          </cell>
          <cell r="Q2263">
            <v>57747.53</v>
          </cell>
          <cell r="R2263">
            <v>141043.39000000001</v>
          </cell>
          <cell r="S2263">
            <v>141043.39000000001</v>
          </cell>
        </row>
        <row r="2264">
          <cell r="A2264" t="str">
            <v>CC_308400 - LKD Operations</v>
          </cell>
          <cell r="B2264" t="str">
            <v>A_S6010000</v>
          </cell>
          <cell r="Q2264">
            <v>37336.39</v>
          </cell>
          <cell r="R2264">
            <v>88707.790000000008</v>
          </cell>
          <cell r="S2264">
            <v>88707.790000000008</v>
          </cell>
        </row>
        <row r="2265">
          <cell r="A2265" t="str">
            <v>CC_308400 - LKD Operations</v>
          </cell>
          <cell r="B2265" t="str">
            <v>A_S6020000</v>
          </cell>
          <cell r="Q2265">
            <v>12223.91</v>
          </cell>
          <cell r="R2265">
            <v>29855.88</v>
          </cell>
          <cell r="S2265">
            <v>29855.88</v>
          </cell>
        </row>
        <row r="2266">
          <cell r="A2266" t="str">
            <v>CC_308400 - LKD Operations</v>
          </cell>
          <cell r="B2266" t="str">
            <v>A_S1000500</v>
          </cell>
          <cell r="Q2266">
            <v>17824.28</v>
          </cell>
          <cell r="R2266">
            <v>39107.259999999995</v>
          </cell>
          <cell r="S2266">
            <v>39107.259999999995</v>
          </cell>
        </row>
        <row r="2267">
          <cell r="A2267" t="str">
            <v>CC_308400 - LKD Operations</v>
          </cell>
          <cell r="B2267" t="str">
            <v>A_S6900040</v>
          </cell>
          <cell r="Q2267">
            <v>3372.13</v>
          </cell>
          <cell r="R2267">
            <v>8236.130000000001</v>
          </cell>
          <cell r="S2267">
            <v>8236.130000000001</v>
          </cell>
        </row>
        <row r="2268">
          <cell r="A2268" t="str">
            <v>CC_308400 - LKD Operations</v>
          </cell>
          <cell r="B2268" t="str">
            <v>A_S6010010</v>
          </cell>
          <cell r="Q2268">
            <v>4815.1000000000004</v>
          </cell>
          <cell r="R2268">
            <v>14243.59</v>
          </cell>
          <cell r="S2268">
            <v>14243.59</v>
          </cell>
        </row>
        <row r="2269">
          <cell r="A2269" t="str">
            <v>CC_308400 - LKD Operations</v>
          </cell>
          <cell r="B2269" t="str">
            <v>A_S6790324</v>
          </cell>
          <cell r="Q2269">
            <v>-17824.28</v>
          </cell>
          <cell r="R2269">
            <v>-39107.259999999995</v>
          </cell>
          <cell r="S2269">
            <v>-39107.259999999995</v>
          </cell>
        </row>
        <row r="2270">
          <cell r="A2270" t="str">
            <v>CC_308400 - LKD Operations</v>
          </cell>
          <cell r="B2270" t="str">
            <v>EMP_EXP</v>
          </cell>
          <cell r="Q2270">
            <v>1051.31</v>
          </cell>
          <cell r="R2270">
            <v>2862.97</v>
          </cell>
          <cell r="S2270">
            <v>2862.97</v>
          </cell>
        </row>
        <row r="2271">
          <cell r="A2271" t="str">
            <v>CC_308400 - LKD Operations</v>
          </cell>
          <cell r="B2271" t="str">
            <v>A_S6030040</v>
          </cell>
          <cell r="Q2271">
            <v>70.37</v>
          </cell>
          <cell r="R2271">
            <v>330.54</v>
          </cell>
          <cell r="S2271">
            <v>330.54</v>
          </cell>
        </row>
        <row r="2272">
          <cell r="A2272" t="str">
            <v>CC_308400 - LKD Operations</v>
          </cell>
          <cell r="B2272" t="str">
            <v>A_S6030060</v>
          </cell>
          <cell r="Q2272">
            <v>-14.69</v>
          </cell>
          <cell r="R2272">
            <v>740.67999999999984</v>
          </cell>
          <cell r="S2272">
            <v>740.67999999999984</v>
          </cell>
        </row>
        <row r="2273">
          <cell r="A2273" t="str">
            <v>CC_308400 - LKD Operations</v>
          </cell>
          <cell r="B2273" t="str">
            <v>A_S6030800</v>
          </cell>
          <cell r="Q2273">
            <v>995.63</v>
          </cell>
          <cell r="R2273">
            <v>1791.75</v>
          </cell>
          <cell r="S2273">
            <v>1791.75</v>
          </cell>
        </row>
        <row r="2274">
          <cell r="A2274" t="str">
            <v>CC_308400 - LKD Operations</v>
          </cell>
          <cell r="B2274" t="str">
            <v>MAT_SUP_EX</v>
          </cell>
          <cell r="Q2274">
            <v>1907.59</v>
          </cell>
          <cell r="R2274">
            <v>5956.38</v>
          </cell>
          <cell r="S2274">
            <v>5956.38</v>
          </cell>
        </row>
        <row r="2275">
          <cell r="A2275" t="str">
            <v>CC_308400 - LKD Operations</v>
          </cell>
          <cell r="B2275" t="str">
            <v>A_S1000300</v>
          </cell>
          <cell r="Q2275">
            <v>213.86</v>
          </cell>
          <cell r="R2275">
            <v>1032.1100000000001</v>
          </cell>
          <cell r="S2275">
            <v>1032.1100000000001</v>
          </cell>
        </row>
        <row r="2276">
          <cell r="A2276" t="str">
            <v>CC_308400 - LKD Operations</v>
          </cell>
          <cell r="B2276" t="str">
            <v>A_S6400010</v>
          </cell>
          <cell r="Q2276">
            <v>0</v>
          </cell>
          <cell r="R2276">
            <v>741.44</v>
          </cell>
          <cell r="S2276">
            <v>741.44</v>
          </cell>
        </row>
        <row r="2277">
          <cell r="A2277" t="str">
            <v>CC_308400 - LKD Operations</v>
          </cell>
          <cell r="B2277" t="str">
            <v>A_S6400020</v>
          </cell>
          <cell r="Q2277">
            <v>0</v>
          </cell>
          <cell r="R2277">
            <v>44.61</v>
          </cell>
          <cell r="S2277">
            <v>44.61</v>
          </cell>
        </row>
        <row r="2278">
          <cell r="A2278" t="str">
            <v>CC_308400 - LKD Operations</v>
          </cell>
          <cell r="B2278" t="str">
            <v>A_S6400070</v>
          </cell>
          <cell r="Q2278">
            <v>340.15</v>
          </cell>
          <cell r="R2278">
            <v>340.15</v>
          </cell>
          <cell r="S2278">
            <v>340.15</v>
          </cell>
        </row>
        <row r="2279">
          <cell r="A2279" t="str">
            <v>CC_308400 - LKD Operations</v>
          </cell>
          <cell r="B2279" t="str">
            <v>A_S6400100</v>
          </cell>
          <cell r="Q2279">
            <v>1260.4000000000001</v>
          </cell>
          <cell r="R2279">
            <v>4200.5200000000004</v>
          </cell>
          <cell r="S2279">
            <v>4200.5200000000004</v>
          </cell>
        </row>
        <row r="2280">
          <cell r="A2280" t="str">
            <v>CC_308400 - LKD Operations</v>
          </cell>
          <cell r="B2280" t="str">
            <v>A_S6400500</v>
          </cell>
          <cell r="Q2280">
            <v>0</v>
          </cell>
          <cell r="R2280">
            <v>-77.430000000000007</v>
          </cell>
          <cell r="S2280">
            <v>-77.430000000000007</v>
          </cell>
        </row>
        <row r="2281">
          <cell r="A2281" t="str">
            <v>CC_308400 - LKD Operations</v>
          </cell>
          <cell r="B2281" t="str">
            <v>A_S6400510</v>
          </cell>
          <cell r="Q2281">
            <v>307.04000000000002</v>
          </cell>
          <cell r="R2281">
            <v>707.09</v>
          </cell>
          <cell r="S2281">
            <v>707.09</v>
          </cell>
        </row>
        <row r="2282">
          <cell r="A2282" t="str">
            <v>CC_308400 - LKD Operations</v>
          </cell>
          <cell r="B2282" t="str">
            <v>A_S6790321</v>
          </cell>
          <cell r="Q2282">
            <v>-213.86</v>
          </cell>
          <cell r="R2282">
            <v>-1032.1100000000001</v>
          </cell>
          <cell r="S2282">
            <v>-1032.1100000000001</v>
          </cell>
        </row>
        <row r="2283">
          <cell r="A2283" t="str">
            <v>CC_308400 - LKD Operations</v>
          </cell>
          <cell r="B2283" t="str">
            <v>RENT_EX</v>
          </cell>
          <cell r="Q2283">
            <v>0</v>
          </cell>
          <cell r="R2283">
            <v>49.2</v>
          </cell>
          <cell r="S2283">
            <v>49.2</v>
          </cell>
        </row>
        <row r="2284">
          <cell r="A2284" t="str">
            <v>CC_308400 - LKD Operations</v>
          </cell>
          <cell r="B2284" t="str">
            <v>A_S6710050</v>
          </cell>
          <cell r="Q2284">
            <v>0</v>
          </cell>
          <cell r="R2284">
            <v>49.2</v>
          </cell>
          <cell r="S2284">
            <v>49.2</v>
          </cell>
        </row>
        <row r="2285">
          <cell r="A2285" t="str">
            <v>CC_308400 - LKD Operations</v>
          </cell>
          <cell r="B2285" t="str">
            <v>LEASE_EX</v>
          </cell>
          <cell r="Q2285">
            <v>282.17</v>
          </cell>
          <cell r="R2285">
            <v>893.77</v>
          </cell>
          <cell r="S2285">
            <v>893.77</v>
          </cell>
        </row>
        <row r="2286">
          <cell r="A2286" t="str">
            <v>CC_308400 - LKD Operations</v>
          </cell>
          <cell r="B2286" t="str">
            <v>A_S6720800</v>
          </cell>
          <cell r="Q2286">
            <v>282.17</v>
          </cell>
          <cell r="R2286">
            <v>893.77</v>
          </cell>
          <cell r="S2286">
            <v>893.77</v>
          </cell>
        </row>
        <row r="2287">
          <cell r="A2287" t="str">
            <v>CC_308400 - LKD Operations</v>
          </cell>
          <cell r="B2287" t="str">
            <v>OTSDSERV_EX</v>
          </cell>
          <cell r="Q2287">
            <v>8329.7900000000009</v>
          </cell>
          <cell r="R2287">
            <v>56800.74</v>
          </cell>
          <cell r="S2287">
            <v>56800.74</v>
          </cell>
        </row>
        <row r="2288">
          <cell r="A2288" t="str">
            <v>CC_308400 - LKD Operations</v>
          </cell>
          <cell r="B2288" t="str">
            <v>A_S6100100</v>
          </cell>
          <cell r="Q2288">
            <v>8020.97</v>
          </cell>
          <cell r="R2288">
            <v>55891.92</v>
          </cell>
          <cell r="S2288">
            <v>55891.92</v>
          </cell>
        </row>
        <row r="2289">
          <cell r="A2289" t="str">
            <v>CC_308400 - LKD Operations</v>
          </cell>
          <cell r="B2289" t="str">
            <v>A_S6100150</v>
          </cell>
          <cell r="Q2289">
            <v>8.82</v>
          </cell>
          <cell r="R2289">
            <v>8.82</v>
          </cell>
          <cell r="S2289">
            <v>8.82</v>
          </cell>
        </row>
        <row r="2290">
          <cell r="A2290" t="str">
            <v>CC_308400 - LKD Operations</v>
          </cell>
          <cell r="B2290" t="str">
            <v>A_S6100160</v>
          </cell>
          <cell r="Q2290">
            <v>300</v>
          </cell>
          <cell r="R2290">
            <v>900</v>
          </cell>
          <cell r="S2290">
            <v>900</v>
          </cell>
        </row>
        <row r="2291">
          <cell r="A2291" t="str">
            <v>CC_308400 - LKD Operations</v>
          </cell>
          <cell r="B2291" t="str">
            <v>TRANSPORTATION_EX</v>
          </cell>
          <cell r="Q2291">
            <v>4608.9799999999996</v>
          </cell>
          <cell r="R2291">
            <v>16020.34</v>
          </cell>
          <cell r="S2291">
            <v>16020.34</v>
          </cell>
        </row>
        <row r="2292">
          <cell r="A2292" t="str">
            <v>CC_308400 - LKD Operations</v>
          </cell>
          <cell r="B2292" t="str">
            <v>A_S1000200</v>
          </cell>
          <cell r="Q2292">
            <v>7190.11</v>
          </cell>
          <cell r="R2292">
            <v>25996.800000000003</v>
          </cell>
          <cell r="S2292">
            <v>25996.800000000003</v>
          </cell>
        </row>
        <row r="2293">
          <cell r="A2293" t="str">
            <v>CC_308400 - LKD Operations</v>
          </cell>
          <cell r="B2293" t="str">
            <v>A_S6790320</v>
          </cell>
          <cell r="Q2293">
            <v>-2581.13</v>
          </cell>
          <cell r="R2293">
            <v>-9976.4599999999991</v>
          </cell>
          <cell r="S2293">
            <v>-9976.4599999999991</v>
          </cell>
        </row>
        <row r="2294">
          <cell r="A2294" t="str">
            <v>CC_308400 - LKD Operations</v>
          </cell>
          <cell r="B2294" t="str">
            <v>UTILITIES_EX</v>
          </cell>
          <cell r="Q2294">
            <v>5874.59</v>
          </cell>
          <cell r="R2294">
            <v>23984.5</v>
          </cell>
          <cell r="S2294">
            <v>23984.5</v>
          </cell>
        </row>
        <row r="2295">
          <cell r="A2295" t="str">
            <v>CC_308400 - LKD Operations</v>
          </cell>
          <cell r="B2295" t="str">
            <v>A_S6730010</v>
          </cell>
          <cell r="Q2295">
            <v>1860.72</v>
          </cell>
          <cell r="R2295">
            <v>8979.73</v>
          </cell>
          <cell r="S2295">
            <v>8979.73</v>
          </cell>
        </row>
        <row r="2296">
          <cell r="A2296" t="str">
            <v>CC_308400 - LKD Operations</v>
          </cell>
          <cell r="B2296" t="str">
            <v>A_S6730030</v>
          </cell>
          <cell r="Q2296">
            <v>4013.87</v>
          </cell>
          <cell r="R2296">
            <v>12705.79</v>
          </cell>
          <cell r="S2296">
            <v>12705.79</v>
          </cell>
        </row>
        <row r="2297">
          <cell r="A2297" t="str">
            <v>CC_308400 - LKD Operations</v>
          </cell>
          <cell r="B2297" t="str">
            <v>A_S6730060</v>
          </cell>
          <cell r="Q2297">
            <v>0</v>
          </cell>
          <cell r="R2297">
            <v>31.52</v>
          </cell>
          <cell r="S2297">
            <v>31.52</v>
          </cell>
        </row>
        <row r="2298">
          <cell r="A2298" t="str">
            <v>CC_308400 - LKD Operations</v>
          </cell>
          <cell r="B2298" t="str">
            <v>A_S6730800</v>
          </cell>
          <cell r="Q2298">
            <v>0</v>
          </cell>
          <cell r="R2298">
            <v>2267.46</v>
          </cell>
          <cell r="S2298">
            <v>2267.46</v>
          </cell>
        </row>
        <row r="2299">
          <cell r="A2299" t="str">
            <v>CC_308400 - LKD Operations</v>
          </cell>
          <cell r="B2299" t="str">
            <v>MISC_BILEXP_EX</v>
          </cell>
          <cell r="Q2299">
            <v>-12147.55</v>
          </cell>
          <cell r="R2299">
            <v>-8935.86</v>
          </cell>
          <cell r="S2299">
            <v>-8935.86</v>
          </cell>
        </row>
        <row r="2300">
          <cell r="A2300" t="str">
            <v>CC_308400 - LKD Operations</v>
          </cell>
          <cell r="B2300" t="str">
            <v>A_S6780040</v>
          </cell>
          <cell r="Q2300">
            <v>-12147.55</v>
          </cell>
          <cell r="R2300">
            <v>-8935.86</v>
          </cell>
          <cell r="S2300">
            <v>-8935.86</v>
          </cell>
        </row>
        <row r="2301">
          <cell r="A2301" t="str">
            <v>CC_308400 - LKD Operations</v>
          </cell>
          <cell r="B2301" t="str">
            <v>OTH_OP_EX</v>
          </cell>
          <cell r="Q2301">
            <v>8841.2199999999993</v>
          </cell>
          <cell r="R2301">
            <v>18651.919999999998</v>
          </cell>
          <cell r="S2301">
            <v>18651.919999999998</v>
          </cell>
        </row>
        <row r="2302">
          <cell r="A2302" t="str">
            <v>CC_308400 - LKD Operations</v>
          </cell>
          <cell r="B2302" t="str">
            <v>A_S6790700</v>
          </cell>
          <cell r="Q2302">
            <v>532.70000000000005</v>
          </cell>
          <cell r="R2302">
            <v>5529.47</v>
          </cell>
          <cell r="S2302">
            <v>5529.47</v>
          </cell>
        </row>
        <row r="2303">
          <cell r="A2303" t="str">
            <v>CC_308400 - LKD Operations</v>
          </cell>
          <cell r="B2303" t="str">
            <v>A_S6790010</v>
          </cell>
          <cell r="Q2303">
            <v>1681.22</v>
          </cell>
          <cell r="R2303">
            <v>5287.4400000000005</v>
          </cell>
          <cell r="S2303">
            <v>5287.4400000000005</v>
          </cell>
        </row>
        <row r="2304">
          <cell r="A2304" t="str">
            <v>CC_308400 - LKD Operations</v>
          </cell>
          <cell r="B2304" t="str">
            <v>A_S6790260</v>
          </cell>
          <cell r="Q2304">
            <v>6424.46</v>
          </cell>
          <cell r="R2304">
            <v>7094.07</v>
          </cell>
          <cell r="S2304">
            <v>7094.07</v>
          </cell>
        </row>
        <row r="2305">
          <cell r="A2305" t="str">
            <v>CC_308400 - LKD Operations</v>
          </cell>
          <cell r="B2305" t="str">
            <v>A_S6790800</v>
          </cell>
          <cell r="Q2305">
            <v>202.84</v>
          </cell>
          <cell r="R2305">
            <v>740.94</v>
          </cell>
          <cell r="S2305">
            <v>740.94</v>
          </cell>
        </row>
        <row r="2306">
          <cell r="A2306" t="str">
            <v/>
          </cell>
          <cell r="B2306" t="str">
            <v/>
          </cell>
          <cell r="Q2306">
            <v>0</v>
          </cell>
          <cell r="R2306">
            <v>0</v>
          </cell>
          <cell r="S2306">
            <v>0</v>
          </cell>
        </row>
        <row r="2307">
          <cell r="A2307" t="str">
            <v>T50244 - Avon Park/Highlands</v>
          </cell>
          <cell r="B2307" t="str">
            <v>EXPENSES_3611</v>
          </cell>
          <cell r="Q2307">
            <v>31811.43</v>
          </cell>
          <cell r="R2307">
            <v>94840.23000000001</v>
          </cell>
          <cell r="S2307">
            <v>94840.23000000001</v>
          </cell>
        </row>
        <row r="2308">
          <cell r="A2308" t="str">
            <v>T50244 - Avon Park/Highlands</v>
          </cell>
          <cell r="B2308" t="str">
            <v>OM_OTH_EX</v>
          </cell>
          <cell r="Q2308">
            <v>20592.080000000002</v>
          </cell>
          <cell r="R2308">
            <v>61080.570000000007</v>
          </cell>
          <cell r="S2308">
            <v>61080.570000000007</v>
          </cell>
        </row>
        <row r="2309">
          <cell r="A2309" t="str">
            <v>T50244 - Avon Park/Highlands</v>
          </cell>
          <cell r="B2309" t="str">
            <v>LABOR_FRINGE</v>
          </cell>
          <cell r="Q2309">
            <v>11841.19</v>
          </cell>
          <cell r="R2309">
            <v>36982.840000000004</v>
          </cell>
          <cell r="S2309">
            <v>36982.840000000004</v>
          </cell>
        </row>
        <row r="2310">
          <cell r="A2310" t="str">
            <v>T50244 - Avon Park/Highlands</v>
          </cell>
          <cell r="B2310" t="str">
            <v>A_S6010000</v>
          </cell>
          <cell r="Q2310">
            <v>8535.35</v>
          </cell>
          <cell r="R2310">
            <v>25326.36</v>
          </cell>
          <cell r="S2310">
            <v>25326.36</v>
          </cell>
        </row>
        <row r="2311">
          <cell r="A2311" t="str">
            <v>T50244 - Avon Park/Highlands</v>
          </cell>
          <cell r="B2311" t="str">
            <v>A_S6020000</v>
          </cell>
          <cell r="Q2311">
            <v>2506.54</v>
          </cell>
          <cell r="R2311">
            <v>7828.49</v>
          </cell>
          <cell r="S2311">
            <v>7828.49</v>
          </cell>
        </row>
        <row r="2312">
          <cell r="A2312" t="str">
            <v>T50244 - Avon Park/Highlands</v>
          </cell>
          <cell r="B2312" t="str">
            <v>A_S1000500</v>
          </cell>
          <cell r="Q2312">
            <v>777.97</v>
          </cell>
          <cell r="R2312">
            <v>777.97</v>
          </cell>
          <cell r="S2312">
            <v>777.97</v>
          </cell>
        </row>
        <row r="2313">
          <cell r="A2313" t="str">
            <v>T50244 - Avon Park/Highlands</v>
          </cell>
          <cell r="B2313" t="str">
            <v>A_S6900040</v>
          </cell>
          <cell r="Q2313">
            <v>691.44</v>
          </cell>
          <cell r="R2313">
            <v>2159.58</v>
          </cell>
          <cell r="S2313">
            <v>2159.58</v>
          </cell>
        </row>
        <row r="2314">
          <cell r="A2314" t="str">
            <v>T50244 - Avon Park/Highlands</v>
          </cell>
          <cell r="B2314" t="str">
            <v>A_S6010010</v>
          </cell>
          <cell r="Q2314">
            <v>107.86</v>
          </cell>
          <cell r="R2314">
            <v>1668.4099999999999</v>
          </cell>
          <cell r="S2314">
            <v>1668.4099999999999</v>
          </cell>
        </row>
        <row r="2315">
          <cell r="A2315" t="str">
            <v>T50244 - Avon Park/Highlands</v>
          </cell>
          <cell r="B2315" t="str">
            <v>A_S6790324</v>
          </cell>
          <cell r="Q2315">
            <v>-777.97</v>
          </cell>
          <cell r="R2315">
            <v>-777.97</v>
          </cell>
          <cell r="S2315">
            <v>-777.97</v>
          </cell>
        </row>
        <row r="2316">
          <cell r="A2316" t="str">
            <v>T50244 - Avon Park/Highlands</v>
          </cell>
          <cell r="B2316" t="str">
            <v>EMP_EXP</v>
          </cell>
          <cell r="Q2316">
            <v>37.520000000000003</v>
          </cell>
          <cell r="R2316">
            <v>37.520000000000003</v>
          </cell>
          <cell r="S2316">
            <v>37.520000000000003</v>
          </cell>
        </row>
        <row r="2317">
          <cell r="A2317" t="str">
            <v>T50244 - Avon Park/Highlands</v>
          </cell>
          <cell r="B2317" t="str">
            <v>A_S6030040</v>
          </cell>
          <cell r="Q2317">
            <v>37.520000000000003</v>
          </cell>
          <cell r="R2317">
            <v>37.520000000000003</v>
          </cell>
          <cell r="S2317">
            <v>37.520000000000003</v>
          </cell>
        </row>
        <row r="2318">
          <cell r="A2318" t="str">
            <v>T50244 - Avon Park/Highlands</v>
          </cell>
          <cell r="B2318" t="str">
            <v>MAT_SUP_EX</v>
          </cell>
          <cell r="Q2318">
            <v>209.62</v>
          </cell>
          <cell r="R2318">
            <v>1539.87</v>
          </cell>
          <cell r="S2318">
            <v>1539.87</v>
          </cell>
        </row>
        <row r="2319">
          <cell r="A2319" t="str">
            <v>T50244 - Avon Park/Highlands</v>
          </cell>
          <cell r="B2319" t="str">
            <v>A_S6400020</v>
          </cell>
          <cell r="Q2319">
            <v>0</v>
          </cell>
          <cell r="R2319">
            <v>85.96</v>
          </cell>
          <cell r="S2319">
            <v>85.96</v>
          </cell>
        </row>
        <row r="2320">
          <cell r="A2320" t="str">
            <v>T50244 - Avon Park/Highlands</v>
          </cell>
          <cell r="B2320" t="str">
            <v>A_S6400070</v>
          </cell>
          <cell r="Q2320">
            <v>209.62</v>
          </cell>
          <cell r="R2320">
            <v>209.62</v>
          </cell>
          <cell r="S2320">
            <v>209.62</v>
          </cell>
        </row>
        <row r="2321">
          <cell r="A2321" t="str">
            <v>T50244 - Avon Park/Highlands</v>
          </cell>
          <cell r="B2321" t="str">
            <v>A_S6400100</v>
          </cell>
          <cell r="Q2321">
            <v>0</v>
          </cell>
          <cell r="R2321">
            <v>1244.29</v>
          </cell>
          <cell r="S2321">
            <v>1244.29</v>
          </cell>
        </row>
        <row r="2322">
          <cell r="A2322" t="str">
            <v>T50244 - Avon Park/Highlands</v>
          </cell>
          <cell r="B2322" t="str">
            <v>LEASE_EX</v>
          </cell>
          <cell r="Q2322">
            <v>1000</v>
          </cell>
          <cell r="R2322">
            <v>3262</v>
          </cell>
          <cell r="S2322">
            <v>3262</v>
          </cell>
        </row>
        <row r="2323">
          <cell r="A2323" t="str">
            <v>T50244 - Avon Park/Highlands</v>
          </cell>
          <cell r="B2323" t="str">
            <v>A_S6720010</v>
          </cell>
          <cell r="Q2323">
            <v>1000</v>
          </cell>
          <cell r="R2323">
            <v>3000</v>
          </cell>
          <cell r="S2323">
            <v>3000</v>
          </cell>
        </row>
        <row r="2324">
          <cell r="A2324" t="str">
            <v>T50244 - Avon Park/Highlands</v>
          </cell>
          <cell r="B2324" t="str">
            <v>A_S6720800</v>
          </cell>
          <cell r="Q2324">
            <v>0</v>
          </cell>
          <cell r="R2324">
            <v>262</v>
          </cell>
          <cell r="S2324">
            <v>262</v>
          </cell>
        </row>
        <row r="2325">
          <cell r="A2325" t="str">
            <v>T50244 - Avon Park/Highlands</v>
          </cell>
          <cell r="B2325" t="str">
            <v>OTSDSERV_EX</v>
          </cell>
          <cell r="Q2325">
            <v>51.38</v>
          </cell>
          <cell r="R2325">
            <v>102.76</v>
          </cell>
          <cell r="S2325">
            <v>102.76</v>
          </cell>
        </row>
        <row r="2326">
          <cell r="A2326" t="str">
            <v>T50244 - Avon Park/Highlands</v>
          </cell>
          <cell r="B2326" t="str">
            <v>A_S6100100</v>
          </cell>
          <cell r="Q2326">
            <v>51.38</v>
          </cell>
          <cell r="R2326">
            <v>102.76</v>
          </cell>
          <cell r="S2326">
            <v>102.76</v>
          </cell>
        </row>
        <row r="2327">
          <cell r="A2327" t="str">
            <v>T50244 - Avon Park/Highlands</v>
          </cell>
          <cell r="B2327" t="str">
            <v>TRANSPORTATION_EX</v>
          </cell>
          <cell r="Q2327">
            <v>3686.71</v>
          </cell>
          <cell r="R2327">
            <v>7552.1</v>
          </cell>
          <cell r="S2327">
            <v>7552.1</v>
          </cell>
        </row>
        <row r="2328">
          <cell r="A2328" t="str">
            <v>T50244 - Avon Park/Highlands</v>
          </cell>
          <cell r="B2328" t="str">
            <v>A_S1000200</v>
          </cell>
          <cell r="Q2328">
            <v>4002.06</v>
          </cell>
          <cell r="R2328">
            <v>9926.08</v>
          </cell>
          <cell r="S2328">
            <v>9926.08</v>
          </cell>
        </row>
        <row r="2329">
          <cell r="A2329" t="str">
            <v>T50244 - Avon Park/Highlands</v>
          </cell>
          <cell r="B2329" t="str">
            <v>A_S6790320</v>
          </cell>
          <cell r="Q2329">
            <v>-315.35000000000002</v>
          </cell>
          <cell r="R2329">
            <v>-2373.98</v>
          </cell>
          <cell r="S2329">
            <v>-2373.98</v>
          </cell>
        </row>
        <row r="2330">
          <cell r="A2330" t="str">
            <v>T50244 - Avon Park/Highlands</v>
          </cell>
          <cell r="B2330" t="str">
            <v>UTILITIES_EX</v>
          </cell>
          <cell r="Q2330">
            <v>3788.18</v>
          </cell>
          <cell r="R2330">
            <v>11414.14</v>
          </cell>
          <cell r="S2330">
            <v>11414.14</v>
          </cell>
        </row>
        <row r="2331">
          <cell r="A2331" t="str">
            <v>T50244 - Avon Park/Highlands</v>
          </cell>
          <cell r="B2331" t="str">
            <v>A_S6730010</v>
          </cell>
          <cell r="Q2331">
            <v>987.75</v>
          </cell>
          <cell r="R2331">
            <v>1797.05</v>
          </cell>
          <cell r="S2331">
            <v>1797.05</v>
          </cell>
        </row>
        <row r="2332">
          <cell r="A2332" t="str">
            <v>T50244 - Avon Park/Highlands</v>
          </cell>
          <cell r="B2332" t="str">
            <v>A_S6730030</v>
          </cell>
          <cell r="Q2332">
            <v>2730.5</v>
          </cell>
          <cell r="R2332">
            <v>9338.5299999999988</v>
          </cell>
          <cell r="S2332">
            <v>9338.5299999999988</v>
          </cell>
        </row>
        <row r="2333">
          <cell r="A2333" t="str">
            <v>T50244 - Avon Park/Highlands</v>
          </cell>
          <cell r="B2333" t="str">
            <v>A_S6730800</v>
          </cell>
          <cell r="Q2333">
            <v>69.930000000000007</v>
          </cell>
          <cell r="R2333">
            <v>278.56</v>
          </cell>
          <cell r="S2333">
            <v>278.56</v>
          </cell>
        </row>
        <row r="2334">
          <cell r="A2334" t="str">
            <v>T50244 - Avon Park/Highlands</v>
          </cell>
          <cell r="B2334" t="str">
            <v>OTH_OP_EX</v>
          </cell>
          <cell r="Q2334">
            <v>-22.52</v>
          </cell>
          <cell r="R2334">
            <v>189.33999999999997</v>
          </cell>
          <cell r="S2334">
            <v>189.33999999999997</v>
          </cell>
        </row>
        <row r="2335">
          <cell r="A2335" t="str">
            <v>T50244 - Avon Park/Highlands</v>
          </cell>
          <cell r="B2335" t="str">
            <v>A_S6790010</v>
          </cell>
          <cell r="Q2335">
            <v>-36.020000000000003</v>
          </cell>
          <cell r="R2335">
            <v>139.72999999999999</v>
          </cell>
          <cell r="S2335">
            <v>139.72999999999999</v>
          </cell>
        </row>
        <row r="2336">
          <cell r="A2336" t="str">
            <v>T50244 - Avon Park/Highlands</v>
          </cell>
          <cell r="B2336" t="str">
            <v>A_S6790800</v>
          </cell>
          <cell r="Q2336">
            <v>13.5</v>
          </cell>
          <cell r="R2336">
            <v>49.61</v>
          </cell>
          <cell r="S2336">
            <v>49.61</v>
          </cell>
        </row>
        <row r="2337">
          <cell r="A2337" t="str">
            <v>T50244 - Avon Park/Highlands</v>
          </cell>
          <cell r="B2337" t="str">
            <v>DEP_AMORTIZATION_EX</v>
          </cell>
          <cell r="Q2337">
            <v>6600.93</v>
          </cell>
          <cell r="R2337">
            <v>19790.440000000002</v>
          </cell>
          <cell r="S2337">
            <v>19790.440000000002</v>
          </cell>
        </row>
        <row r="2338">
          <cell r="A2338" t="str">
            <v>T50244 - Avon Park/Highlands</v>
          </cell>
          <cell r="B2338" t="str">
            <v>AMORT_EXP</v>
          </cell>
          <cell r="Q2338">
            <v>18.850000000000001</v>
          </cell>
          <cell r="R2338">
            <v>56.550000000000004</v>
          </cell>
          <cell r="S2338">
            <v>56.550000000000004</v>
          </cell>
        </row>
        <row r="2339">
          <cell r="A2339" t="str">
            <v>T50244 - Avon Park/Highlands</v>
          </cell>
          <cell r="B2339" t="str">
            <v>A_6800010</v>
          </cell>
          <cell r="Q2339">
            <v>18.850000000000001</v>
          </cell>
          <cell r="R2339">
            <v>56.550000000000004</v>
          </cell>
          <cell r="S2339">
            <v>56.550000000000004</v>
          </cell>
        </row>
        <row r="2340">
          <cell r="A2340" t="str">
            <v>T50244 - Avon Park/Highlands</v>
          </cell>
          <cell r="B2340" t="str">
            <v>DEP_EXP_EX</v>
          </cell>
          <cell r="Q2340">
            <v>6582.08</v>
          </cell>
          <cell r="R2340">
            <v>19733.89</v>
          </cell>
          <cell r="S2340">
            <v>19733.89</v>
          </cell>
        </row>
        <row r="2341">
          <cell r="A2341" t="str">
            <v>T50244 - Avon Park/Highlands</v>
          </cell>
          <cell r="B2341" t="str">
            <v>A_6810010</v>
          </cell>
          <cell r="Q2341">
            <v>6582.08</v>
          </cell>
          <cell r="R2341">
            <v>19733.89</v>
          </cell>
          <cell r="S2341">
            <v>19733.89</v>
          </cell>
        </row>
        <row r="2342">
          <cell r="A2342" t="str">
            <v>T50244 - Avon Park/Highlands</v>
          </cell>
          <cell r="B2342" t="str">
            <v>TAXES_EX</v>
          </cell>
          <cell r="Q2342">
            <v>4618.42</v>
          </cell>
          <cell r="R2342">
            <v>13969.22</v>
          </cell>
          <cell r="S2342">
            <v>13969.22</v>
          </cell>
        </row>
        <row r="2343">
          <cell r="A2343" t="str">
            <v>T50244 - Avon Park/Highlands</v>
          </cell>
          <cell r="B2343" t="str">
            <v>A_6900060</v>
          </cell>
          <cell r="Q2343">
            <v>4277.26</v>
          </cell>
          <cell r="R2343">
            <v>12831.78</v>
          </cell>
          <cell r="S2343">
            <v>12831.78</v>
          </cell>
        </row>
        <row r="2344">
          <cell r="A2344" t="str">
            <v>T50244 - Avon Park/Highlands</v>
          </cell>
          <cell r="B2344" t="str">
            <v>A_6900070</v>
          </cell>
          <cell r="Q2344">
            <v>341.16</v>
          </cell>
          <cell r="R2344">
            <v>1137.44</v>
          </cell>
          <cell r="S2344">
            <v>1137.44</v>
          </cell>
        </row>
        <row r="2345">
          <cell r="A2345" t="str">
            <v/>
          </cell>
          <cell r="B2345" t="str">
            <v/>
          </cell>
          <cell r="Q2345">
            <v>0</v>
          </cell>
          <cell r="R2345">
            <v>0</v>
          </cell>
          <cell r="S2345">
            <v>0</v>
          </cell>
        </row>
        <row r="2346">
          <cell r="A2346" t="str">
            <v>CC_310000 - HLD Common (depr, taxes other, etc)</v>
          </cell>
          <cell r="B2346" t="str">
            <v>EXPENSES_3611</v>
          </cell>
          <cell r="Q2346">
            <v>11219.35</v>
          </cell>
          <cell r="R2346">
            <v>33759.659999999996</v>
          </cell>
          <cell r="S2346">
            <v>33759.659999999996</v>
          </cell>
        </row>
        <row r="2347">
          <cell r="A2347" t="str">
            <v>CC_310000 - HLD Common (depr, taxes other, etc)</v>
          </cell>
          <cell r="B2347" t="str">
            <v>DEP_AMORTIZATION_EX</v>
          </cell>
          <cell r="Q2347">
            <v>6600.93</v>
          </cell>
          <cell r="R2347">
            <v>19790.440000000002</v>
          </cell>
          <cell r="S2347">
            <v>19790.440000000002</v>
          </cell>
        </row>
        <row r="2348">
          <cell r="A2348" t="str">
            <v>CC_310000 - HLD Common (depr, taxes other, etc)</v>
          </cell>
          <cell r="B2348" t="str">
            <v>AMORT_EXP</v>
          </cell>
          <cell r="Q2348">
            <v>18.850000000000001</v>
          </cell>
          <cell r="R2348">
            <v>56.550000000000004</v>
          </cell>
          <cell r="S2348">
            <v>56.550000000000004</v>
          </cell>
        </row>
        <row r="2349">
          <cell r="A2349" t="str">
            <v>CC_310000 - HLD Common (depr, taxes other, etc)</v>
          </cell>
          <cell r="B2349" t="str">
            <v>A_6800010</v>
          </cell>
          <cell r="Q2349">
            <v>18.850000000000001</v>
          </cell>
          <cell r="R2349">
            <v>56.550000000000004</v>
          </cell>
          <cell r="S2349">
            <v>56.550000000000004</v>
          </cell>
        </row>
        <row r="2350">
          <cell r="A2350" t="str">
            <v>CC_310000 - HLD Common (depr, taxes other, etc)</v>
          </cell>
          <cell r="B2350" t="str">
            <v>DEP_EXP_EX</v>
          </cell>
          <cell r="Q2350">
            <v>6582.08</v>
          </cell>
          <cell r="R2350">
            <v>19733.89</v>
          </cell>
          <cell r="S2350">
            <v>19733.89</v>
          </cell>
        </row>
        <row r="2351">
          <cell r="A2351" t="str">
            <v>CC_310000 - HLD Common (depr, taxes other, etc)</v>
          </cell>
          <cell r="B2351" t="str">
            <v>A_6810010</v>
          </cell>
          <cell r="Q2351">
            <v>6582.08</v>
          </cell>
          <cell r="R2351">
            <v>19733.89</v>
          </cell>
          <cell r="S2351">
            <v>19733.89</v>
          </cell>
        </row>
        <row r="2352">
          <cell r="A2352" t="str">
            <v>CC_310000 - HLD Common (depr, taxes other, etc)</v>
          </cell>
          <cell r="B2352" t="str">
            <v>TAXES_EX</v>
          </cell>
          <cell r="Q2352">
            <v>4618.42</v>
          </cell>
          <cell r="R2352">
            <v>13969.22</v>
          </cell>
          <cell r="S2352">
            <v>13969.22</v>
          </cell>
        </row>
        <row r="2353">
          <cell r="A2353" t="str">
            <v>CC_310000 - HLD Common (depr, taxes other, etc)</v>
          </cell>
          <cell r="B2353" t="str">
            <v>A_6900060</v>
          </cell>
          <cell r="Q2353">
            <v>4277.26</v>
          </cell>
          <cell r="R2353">
            <v>12831.78</v>
          </cell>
          <cell r="S2353">
            <v>12831.78</v>
          </cell>
        </row>
        <row r="2354">
          <cell r="A2354" t="str">
            <v>CC_310000 - HLD Common (depr, taxes other, etc)</v>
          </cell>
          <cell r="B2354" t="str">
            <v>A_6900070</v>
          </cell>
          <cell r="Q2354">
            <v>341.16</v>
          </cell>
          <cell r="R2354">
            <v>1137.44</v>
          </cell>
          <cell r="S2354">
            <v>1137.44</v>
          </cell>
        </row>
        <row r="2355">
          <cell r="A2355" t="str">
            <v/>
          </cell>
          <cell r="B2355" t="str">
            <v/>
          </cell>
          <cell r="Q2355">
            <v>0</v>
          </cell>
          <cell r="R2355">
            <v>0</v>
          </cell>
          <cell r="S2355">
            <v>0</v>
          </cell>
        </row>
        <row r="2356">
          <cell r="A2356" t="str">
            <v>T60042 - HLD Operations</v>
          </cell>
          <cell r="B2356" t="str">
            <v>EXPENSES_3611</v>
          </cell>
          <cell r="Q2356">
            <v>20592.080000000002</v>
          </cell>
          <cell r="R2356">
            <v>61080.570000000007</v>
          </cell>
          <cell r="S2356">
            <v>61080.570000000007</v>
          </cell>
        </row>
        <row r="2357">
          <cell r="A2357" t="str">
            <v>T60042 - HLD Operations</v>
          </cell>
          <cell r="B2357" t="str">
            <v>OM_OTH_EX</v>
          </cell>
          <cell r="Q2357">
            <v>20592.080000000002</v>
          </cell>
          <cell r="R2357">
            <v>61080.570000000007</v>
          </cell>
          <cell r="S2357">
            <v>61080.570000000007</v>
          </cell>
        </row>
        <row r="2358">
          <cell r="A2358" t="str">
            <v>T60042 - HLD Operations</v>
          </cell>
          <cell r="B2358" t="str">
            <v>LABOR_FRINGE</v>
          </cell>
          <cell r="Q2358">
            <v>11841.19</v>
          </cell>
          <cell r="R2358">
            <v>36982.840000000004</v>
          </cell>
          <cell r="S2358">
            <v>36982.840000000004</v>
          </cell>
        </row>
        <row r="2359">
          <cell r="A2359" t="str">
            <v>T60042 - HLD Operations</v>
          </cell>
          <cell r="B2359" t="str">
            <v>A_S6010000</v>
          </cell>
          <cell r="Q2359">
            <v>8535.35</v>
          </cell>
          <cell r="R2359">
            <v>25326.36</v>
          </cell>
          <cell r="S2359">
            <v>25326.36</v>
          </cell>
        </row>
        <row r="2360">
          <cell r="A2360" t="str">
            <v>T60042 - HLD Operations</v>
          </cell>
          <cell r="B2360" t="str">
            <v>A_S6020000</v>
          </cell>
          <cell r="Q2360">
            <v>2506.54</v>
          </cell>
          <cell r="R2360">
            <v>7828.49</v>
          </cell>
          <cell r="S2360">
            <v>7828.49</v>
          </cell>
        </row>
        <row r="2361">
          <cell r="A2361" t="str">
            <v>T60042 - HLD Operations</v>
          </cell>
          <cell r="B2361" t="str">
            <v>A_S1000500</v>
          </cell>
          <cell r="Q2361">
            <v>777.97</v>
          </cell>
          <cell r="R2361">
            <v>777.97</v>
          </cell>
          <cell r="S2361">
            <v>777.97</v>
          </cell>
        </row>
        <row r="2362">
          <cell r="A2362" t="str">
            <v>T60042 - HLD Operations</v>
          </cell>
          <cell r="B2362" t="str">
            <v>A_S6900040</v>
          </cell>
          <cell r="Q2362">
            <v>691.44</v>
          </cell>
          <cell r="R2362">
            <v>2159.58</v>
          </cell>
          <cell r="S2362">
            <v>2159.58</v>
          </cell>
        </row>
        <row r="2363">
          <cell r="A2363" t="str">
            <v>T60042 - HLD Operations</v>
          </cell>
          <cell r="B2363" t="str">
            <v>A_S6010010</v>
          </cell>
          <cell r="Q2363">
            <v>107.86</v>
          </cell>
          <cell r="R2363">
            <v>1668.4099999999999</v>
          </cell>
          <cell r="S2363">
            <v>1668.4099999999999</v>
          </cell>
        </row>
        <row r="2364">
          <cell r="A2364" t="str">
            <v>T60042 - HLD Operations</v>
          </cell>
          <cell r="B2364" t="str">
            <v>A_S6790324</v>
          </cell>
          <cell r="Q2364">
            <v>-777.97</v>
          </cell>
          <cell r="R2364">
            <v>-777.97</v>
          </cell>
          <cell r="S2364">
            <v>-777.97</v>
          </cell>
        </row>
        <row r="2365">
          <cell r="A2365" t="str">
            <v>T60042 - HLD Operations</v>
          </cell>
          <cell r="B2365" t="str">
            <v>EMP_EXP</v>
          </cell>
          <cell r="Q2365">
            <v>37.520000000000003</v>
          </cell>
          <cell r="R2365">
            <v>37.520000000000003</v>
          </cell>
          <cell r="S2365">
            <v>37.520000000000003</v>
          </cell>
        </row>
        <row r="2366">
          <cell r="A2366" t="str">
            <v>T60042 - HLD Operations</v>
          </cell>
          <cell r="B2366" t="str">
            <v>A_S6030040</v>
          </cell>
          <cell r="Q2366">
            <v>37.520000000000003</v>
          </cell>
          <cell r="R2366">
            <v>37.520000000000003</v>
          </cell>
          <cell r="S2366">
            <v>37.520000000000003</v>
          </cell>
        </row>
        <row r="2367">
          <cell r="A2367" t="str">
            <v>T60042 - HLD Operations</v>
          </cell>
          <cell r="B2367" t="str">
            <v>MAT_SUP_EX</v>
          </cell>
          <cell r="Q2367">
            <v>209.62</v>
          </cell>
          <cell r="R2367">
            <v>1539.87</v>
          </cell>
          <cell r="S2367">
            <v>1539.87</v>
          </cell>
        </row>
        <row r="2368">
          <cell r="A2368" t="str">
            <v>T60042 - HLD Operations</v>
          </cell>
          <cell r="B2368" t="str">
            <v>A_S6400020</v>
          </cell>
          <cell r="Q2368">
            <v>0</v>
          </cell>
          <cell r="R2368">
            <v>85.96</v>
          </cell>
          <cell r="S2368">
            <v>85.96</v>
          </cell>
        </row>
        <row r="2369">
          <cell r="A2369" t="str">
            <v>T60042 - HLD Operations</v>
          </cell>
          <cell r="B2369" t="str">
            <v>A_S6400070</v>
          </cell>
          <cell r="Q2369">
            <v>209.62</v>
          </cell>
          <cell r="R2369">
            <v>209.62</v>
          </cell>
          <cell r="S2369">
            <v>209.62</v>
          </cell>
        </row>
        <row r="2370">
          <cell r="A2370" t="str">
            <v>T60042 - HLD Operations</v>
          </cell>
          <cell r="B2370" t="str">
            <v>A_S6400100</v>
          </cell>
          <cell r="Q2370">
            <v>0</v>
          </cell>
          <cell r="R2370">
            <v>1244.29</v>
          </cell>
          <cell r="S2370">
            <v>1244.29</v>
          </cell>
        </row>
        <row r="2371">
          <cell r="A2371" t="str">
            <v>T60042 - HLD Operations</v>
          </cell>
          <cell r="B2371" t="str">
            <v>LEASE_EX</v>
          </cell>
          <cell r="Q2371">
            <v>1000</v>
          </cell>
          <cell r="R2371">
            <v>3262</v>
          </cell>
          <cell r="S2371">
            <v>3262</v>
          </cell>
        </row>
        <row r="2372">
          <cell r="A2372" t="str">
            <v>T60042 - HLD Operations</v>
          </cell>
          <cell r="B2372" t="str">
            <v>A_S6720010</v>
          </cell>
          <cell r="Q2372">
            <v>1000</v>
          </cell>
          <cell r="R2372">
            <v>3000</v>
          </cell>
          <cell r="S2372">
            <v>3000</v>
          </cell>
        </row>
        <row r="2373">
          <cell r="A2373" t="str">
            <v>T60042 - HLD Operations</v>
          </cell>
          <cell r="B2373" t="str">
            <v>A_S6720800</v>
          </cell>
          <cell r="Q2373">
            <v>0</v>
          </cell>
          <cell r="R2373">
            <v>262</v>
          </cell>
          <cell r="S2373">
            <v>262</v>
          </cell>
        </row>
        <row r="2374">
          <cell r="A2374" t="str">
            <v>T60042 - HLD Operations</v>
          </cell>
          <cell r="B2374" t="str">
            <v>OTSDSERV_EX</v>
          </cell>
          <cell r="Q2374">
            <v>51.38</v>
          </cell>
          <cell r="R2374">
            <v>102.76</v>
          </cell>
          <cell r="S2374">
            <v>102.76</v>
          </cell>
        </row>
        <row r="2375">
          <cell r="A2375" t="str">
            <v>T60042 - HLD Operations</v>
          </cell>
          <cell r="B2375" t="str">
            <v>A_S6100100</v>
          </cell>
          <cell r="Q2375">
            <v>51.38</v>
          </cell>
          <cell r="R2375">
            <v>102.76</v>
          </cell>
          <cell r="S2375">
            <v>102.76</v>
          </cell>
        </row>
        <row r="2376">
          <cell r="A2376" t="str">
            <v>T60042 - HLD Operations</v>
          </cell>
          <cell r="B2376" t="str">
            <v>TRANSPORTATION_EX</v>
          </cell>
          <cell r="Q2376">
            <v>3686.71</v>
          </cell>
          <cell r="R2376">
            <v>7552.1</v>
          </cell>
          <cell r="S2376">
            <v>7552.1</v>
          </cell>
        </row>
        <row r="2377">
          <cell r="A2377" t="str">
            <v>T60042 - HLD Operations</v>
          </cell>
          <cell r="B2377" t="str">
            <v>A_S1000200</v>
          </cell>
          <cell r="Q2377">
            <v>4002.06</v>
          </cell>
          <cell r="R2377">
            <v>9926.08</v>
          </cell>
          <cell r="S2377">
            <v>9926.08</v>
          </cell>
        </row>
        <row r="2378">
          <cell r="A2378" t="str">
            <v>T60042 - HLD Operations</v>
          </cell>
          <cell r="B2378" t="str">
            <v>A_S6790320</v>
          </cell>
          <cell r="Q2378">
            <v>-315.35000000000002</v>
          </cell>
          <cell r="R2378">
            <v>-2373.98</v>
          </cell>
          <cell r="S2378">
            <v>-2373.98</v>
          </cell>
        </row>
        <row r="2379">
          <cell r="A2379" t="str">
            <v>T60042 - HLD Operations</v>
          </cell>
          <cell r="B2379" t="str">
            <v>UTILITIES_EX</v>
          </cell>
          <cell r="Q2379">
            <v>3788.18</v>
          </cell>
          <cell r="R2379">
            <v>11414.14</v>
          </cell>
          <cell r="S2379">
            <v>11414.14</v>
          </cell>
        </row>
        <row r="2380">
          <cell r="A2380" t="str">
            <v>T60042 - HLD Operations</v>
          </cell>
          <cell r="B2380" t="str">
            <v>A_S6730010</v>
          </cell>
          <cell r="Q2380">
            <v>987.75</v>
          </cell>
          <cell r="R2380">
            <v>1797.05</v>
          </cell>
          <cell r="S2380">
            <v>1797.05</v>
          </cell>
        </row>
        <row r="2381">
          <cell r="A2381" t="str">
            <v>T60042 - HLD Operations</v>
          </cell>
          <cell r="B2381" t="str">
            <v>A_S6730030</v>
          </cell>
          <cell r="Q2381">
            <v>2730.5</v>
          </cell>
          <cell r="R2381">
            <v>9338.5299999999988</v>
          </cell>
          <cell r="S2381">
            <v>9338.5299999999988</v>
          </cell>
        </row>
        <row r="2382">
          <cell r="A2382" t="str">
            <v>T60042 - HLD Operations</v>
          </cell>
          <cell r="B2382" t="str">
            <v>A_S6730800</v>
          </cell>
          <cell r="Q2382">
            <v>69.930000000000007</v>
          </cell>
          <cell r="R2382">
            <v>278.56</v>
          </cell>
          <cell r="S2382">
            <v>278.56</v>
          </cell>
        </row>
        <row r="2383">
          <cell r="A2383" t="str">
            <v>T60042 - HLD Operations</v>
          </cell>
          <cell r="B2383" t="str">
            <v>OTH_OP_EX</v>
          </cell>
          <cell r="Q2383">
            <v>-22.52</v>
          </cell>
          <cell r="R2383">
            <v>189.33999999999997</v>
          </cell>
          <cell r="S2383">
            <v>189.33999999999997</v>
          </cell>
        </row>
        <row r="2384">
          <cell r="A2384" t="str">
            <v>T60042 - HLD Operations</v>
          </cell>
          <cell r="B2384" t="str">
            <v>A_S6790010</v>
          </cell>
          <cell r="Q2384">
            <v>-36.020000000000003</v>
          </cell>
          <cell r="R2384">
            <v>139.72999999999999</v>
          </cell>
          <cell r="S2384">
            <v>139.72999999999999</v>
          </cell>
        </row>
        <row r="2385">
          <cell r="A2385" t="str">
            <v>T60042 - HLD Operations</v>
          </cell>
          <cell r="B2385" t="str">
            <v>A_S6790800</v>
          </cell>
          <cell r="Q2385">
            <v>13.5</v>
          </cell>
          <cell r="R2385">
            <v>49.61</v>
          </cell>
          <cell r="S2385">
            <v>49.61</v>
          </cell>
        </row>
        <row r="2386">
          <cell r="A2386" t="str">
            <v/>
          </cell>
          <cell r="B2386" t="str">
            <v/>
          </cell>
          <cell r="Q2386">
            <v>0</v>
          </cell>
          <cell r="R2386">
            <v>0</v>
          </cell>
          <cell r="S2386">
            <v>0</v>
          </cell>
        </row>
        <row r="2387">
          <cell r="A2387" t="str">
            <v>CC_310400 - HLD Operations</v>
          </cell>
          <cell r="B2387" t="str">
            <v>EXPENSES_3611</v>
          </cell>
          <cell r="Q2387">
            <v>20592.080000000002</v>
          </cell>
          <cell r="R2387">
            <v>61080.570000000007</v>
          </cell>
          <cell r="S2387">
            <v>61080.570000000007</v>
          </cell>
        </row>
        <row r="2388">
          <cell r="A2388" t="str">
            <v>CC_310400 - HLD Operations</v>
          </cell>
          <cell r="B2388" t="str">
            <v>OM_OTH_EX</v>
          </cell>
          <cell r="Q2388">
            <v>20592.080000000002</v>
          </cell>
          <cell r="R2388">
            <v>61080.570000000007</v>
          </cell>
          <cell r="S2388">
            <v>61080.570000000007</v>
          </cell>
        </row>
        <row r="2389">
          <cell r="A2389" t="str">
            <v>CC_310400 - HLD Operations</v>
          </cell>
          <cell r="B2389" t="str">
            <v>LABOR_FRINGE</v>
          </cell>
          <cell r="Q2389">
            <v>11841.19</v>
          </cell>
          <cell r="R2389">
            <v>36982.840000000004</v>
          </cell>
          <cell r="S2389">
            <v>36982.840000000004</v>
          </cell>
        </row>
        <row r="2390">
          <cell r="A2390" t="str">
            <v>CC_310400 - HLD Operations</v>
          </cell>
          <cell r="B2390" t="str">
            <v>A_S6010000</v>
          </cell>
          <cell r="Q2390">
            <v>8535.35</v>
          </cell>
          <cell r="R2390">
            <v>25326.36</v>
          </cell>
          <cell r="S2390">
            <v>25326.36</v>
          </cell>
        </row>
        <row r="2391">
          <cell r="A2391" t="str">
            <v>CC_310400 - HLD Operations</v>
          </cell>
          <cell r="B2391" t="str">
            <v>A_S6020000</v>
          </cell>
          <cell r="Q2391">
            <v>2506.54</v>
          </cell>
          <cell r="R2391">
            <v>7828.49</v>
          </cell>
          <cell r="S2391">
            <v>7828.49</v>
          </cell>
        </row>
        <row r="2392">
          <cell r="A2392" t="str">
            <v>CC_310400 - HLD Operations</v>
          </cell>
          <cell r="B2392" t="str">
            <v>A_S1000500</v>
          </cell>
          <cell r="Q2392">
            <v>777.97</v>
          </cell>
          <cell r="R2392">
            <v>777.97</v>
          </cell>
          <cell r="S2392">
            <v>777.97</v>
          </cell>
        </row>
        <row r="2393">
          <cell r="A2393" t="str">
            <v>CC_310400 - HLD Operations</v>
          </cell>
          <cell r="B2393" t="str">
            <v>A_S6900040</v>
          </cell>
          <cell r="Q2393">
            <v>691.44</v>
          </cell>
          <cell r="R2393">
            <v>2159.58</v>
          </cell>
          <cell r="S2393">
            <v>2159.58</v>
          </cell>
        </row>
        <row r="2394">
          <cell r="A2394" t="str">
            <v>CC_310400 - HLD Operations</v>
          </cell>
          <cell r="B2394" t="str">
            <v>A_S6010010</v>
          </cell>
          <cell r="Q2394">
            <v>107.86</v>
          </cell>
          <cell r="R2394">
            <v>1668.4099999999999</v>
          </cell>
          <cell r="S2394">
            <v>1668.4099999999999</v>
          </cell>
        </row>
        <row r="2395">
          <cell r="A2395" t="str">
            <v>CC_310400 - HLD Operations</v>
          </cell>
          <cell r="B2395" t="str">
            <v>A_S6790324</v>
          </cell>
          <cell r="Q2395">
            <v>-777.97</v>
          </cell>
          <cell r="R2395">
            <v>-777.97</v>
          </cell>
          <cell r="S2395">
            <v>-777.97</v>
          </cell>
        </row>
        <row r="2396">
          <cell r="A2396" t="str">
            <v>CC_310400 - HLD Operations</v>
          </cell>
          <cell r="B2396" t="str">
            <v>EMP_EXP</v>
          </cell>
          <cell r="Q2396">
            <v>37.520000000000003</v>
          </cell>
          <cell r="R2396">
            <v>37.520000000000003</v>
          </cell>
          <cell r="S2396">
            <v>37.520000000000003</v>
          </cell>
        </row>
        <row r="2397">
          <cell r="A2397" t="str">
            <v>CC_310400 - HLD Operations</v>
          </cell>
          <cell r="B2397" t="str">
            <v>A_S6030040</v>
          </cell>
          <cell r="Q2397">
            <v>37.520000000000003</v>
          </cell>
          <cell r="R2397">
            <v>37.520000000000003</v>
          </cell>
          <cell r="S2397">
            <v>37.520000000000003</v>
          </cell>
        </row>
        <row r="2398">
          <cell r="A2398" t="str">
            <v>CC_310400 - HLD Operations</v>
          </cell>
          <cell r="B2398" t="str">
            <v>MAT_SUP_EX</v>
          </cell>
          <cell r="Q2398">
            <v>209.62</v>
          </cell>
          <cell r="R2398">
            <v>1539.87</v>
          </cell>
          <cell r="S2398">
            <v>1539.87</v>
          </cell>
        </row>
        <row r="2399">
          <cell r="A2399" t="str">
            <v>CC_310400 - HLD Operations</v>
          </cell>
          <cell r="B2399" t="str">
            <v>A_S6400020</v>
          </cell>
          <cell r="Q2399">
            <v>0</v>
          </cell>
          <cell r="R2399">
            <v>85.96</v>
          </cell>
          <cell r="S2399">
            <v>85.96</v>
          </cell>
        </row>
        <row r="2400">
          <cell r="A2400" t="str">
            <v>CC_310400 - HLD Operations</v>
          </cell>
          <cell r="B2400" t="str">
            <v>A_S6400070</v>
          </cell>
          <cell r="Q2400">
            <v>209.62</v>
          </cell>
          <cell r="R2400">
            <v>209.62</v>
          </cell>
          <cell r="S2400">
            <v>209.62</v>
          </cell>
        </row>
        <row r="2401">
          <cell r="A2401" t="str">
            <v>CC_310400 - HLD Operations</v>
          </cell>
          <cell r="B2401" t="str">
            <v>A_S6400100</v>
          </cell>
          <cell r="Q2401">
            <v>0</v>
          </cell>
          <cell r="R2401">
            <v>1244.29</v>
          </cell>
          <cell r="S2401">
            <v>1244.29</v>
          </cell>
        </row>
        <row r="2402">
          <cell r="A2402" t="str">
            <v>CC_310400 - HLD Operations</v>
          </cell>
          <cell r="B2402" t="str">
            <v>LEASE_EX</v>
          </cell>
          <cell r="Q2402">
            <v>1000</v>
          </cell>
          <cell r="R2402">
            <v>3262</v>
          </cell>
          <cell r="S2402">
            <v>3262</v>
          </cell>
        </row>
        <row r="2403">
          <cell r="A2403" t="str">
            <v>CC_310400 - HLD Operations</v>
          </cell>
          <cell r="B2403" t="str">
            <v>A_S6720010</v>
          </cell>
          <cell r="Q2403">
            <v>1000</v>
          </cell>
          <cell r="R2403">
            <v>3000</v>
          </cell>
          <cell r="S2403">
            <v>3000</v>
          </cell>
        </row>
        <row r="2404">
          <cell r="A2404" t="str">
            <v>CC_310400 - HLD Operations</v>
          </cell>
          <cell r="B2404" t="str">
            <v>A_S6720800</v>
          </cell>
          <cell r="Q2404">
            <v>0</v>
          </cell>
          <cell r="R2404">
            <v>262</v>
          </cell>
          <cell r="S2404">
            <v>262</v>
          </cell>
        </row>
        <row r="2405">
          <cell r="A2405" t="str">
            <v>CC_310400 - HLD Operations</v>
          </cell>
          <cell r="B2405" t="str">
            <v>OTSDSERV_EX</v>
          </cell>
          <cell r="Q2405">
            <v>51.38</v>
          </cell>
          <cell r="R2405">
            <v>102.76</v>
          </cell>
          <cell r="S2405">
            <v>102.76</v>
          </cell>
        </row>
        <row r="2406">
          <cell r="A2406" t="str">
            <v>CC_310400 - HLD Operations</v>
          </cell>
          <cell r="B2406" t="str">
            <v>A_S6100100</v>
          </cell>
          <cell r="Q2406">
            <v>51.38</v>
          </cell>
          <cell r="R2406">
            <v>102.76</v>
          </cell>
          <cell r="S2406">
            <v>102.76</v>
          </cell>
        </row>
        <row r="2407">
          <cell r="A2407" t="str">
            <v>CC_310400 - HLD Operations</v>
          </cell>
          <cell r="B2407" t="str">
            <v>TRANSPORTATION_EX</v>
          </cell>
          <cell r="Q2407">
            <v>3686.71</v>
          </cell>
          <cell r="R2407">
            <v>7552.1</v>
          </cell>
          <cell r="S2407">
            <v>7552.1</v>
          </cell>
        </row>
        <row r="2408">
          <cell r="A2408" t="str">
            <v>CC_310400 - HLD Operations</v>
          </cell>
          <cell r="B2408" t="str">
            <v>A_S1000200</v>
          </cell>
          <cell r="Q2408">
            <v>4002.06</v>
          </cell>
          <cell r="R2408">
            <v>9926.08</v>
          </cell>
          <cell r="S2408">
            <v>9926.08</v>
          </cell>
        </row>
        <row r="2409">
          <cell r="A2409" t="str">
            <v>CC_310400 - HLD Operations</v>
          </cell>
          <cell r="B2409" t="str">
            <v>A_S6790320</v>
          </cell>
          <cell r="Q2409">
            <v>-315.35000000000002</v>
          </cell>
          <cell r="R2409">
            <v>-2373.98</v>
          </cell>
          <cell r="S2409">
            <v>-2373.98</v>
          </cell>
        </row>
        <row r="2410">
          <cell r="A2410" t="str">
            <v>CC_310400 - HLD Operations</v>
          </cell>
          <cell r="B2410" t="str">
            <v>UTILITIES_EX</v>
          </cell>
          <cell r="Q2410">
            <v>3788.18</v>
          </cell>
          <cell r="R2410">
            <v>11414.14</v>
          </cell>
          <cell r="S2410">
            <v>11414.14</v>
          </cell>
        </row>
        <row r="2411">
          <cell r="A2411" t="str">
            <v>CC_310400 - HLD Operations</v>
          </cell>
          <cell r="B2411" t="str">
            <v>A_S6730010</v>
          </cell>
          <cell r="Q2411">
            <v>987.75</v>
          </cell>
          <cell r="R2411">
            <v>1797.05</v>
          </cell>
          <cell r="S2411">
            <v>1797.05</v>
          </cell>
        </row>
        <row r="2412">
          <cell r="A2412" t="str">
            <v>CC_310400 - HLD Operations</v>
          </cell>
          <cell r="B2412" t="str">
            <v>A_S6730030</v>
          </cell>
          <cell r="Q2412">
            <v>2730.5</v>
          </cell>
          <cell r="R2412">
            <v>9338.5299999999988</v>
          </cell>
          <cell r="S2412">
            <v>9338.5299999999988</v>
          </cell>
        </row>
        <row r="2413">
          <cell r="A2413" t="str">
            <v>CC_310400 - HLD Operations</v>
          </cell>
          <cell r="B2413" t="str">
            <v>A_S6730800</v>
          </cell>
          <cell r="Q2413">
            <v>69.930000000000007</v>
          </cell>
          <cell r="R2413">
            <v>278.56</v>
          </cell>
          <cell r="S2413">
            <v>278.56</v>
          </cell>
        </row>
        <row r="2414">
          <cell r="A2414" t="str">
            <v>CC_310400 - HLD Operations</v>
          </cell>
          <cell r="B2414" t="str">
            <v>OTH_OP_EX</v>
          </cell>
          <cell r="Q2414">
            <v>-22.52</v>
          </cell>
          <cell r="R2414">
            <v>189.33999999999997</v>
          </cell>
          <cell r="S2414">
            <v>189.33999999999997</v>
          </cell>
        </row>
        <row r="2415">
          <cell r="A2415" t="str">
            <v>CC_310400 - HLD Operations</v>
          </cell>
          <cell r="B2415" t="str">
            <v>A_S6790010</v>
          </cell>
          <cell r="Q2415">
            <v>-36.020000000000003</v>
          </cell>
          <cell r="R2415">
            <v>139.72999999999999</v>
          </cell>
          <cell r="S2415">
            <v>139.72999999999999</v>
          </cell>
        </row>
        <row r="2416">
          <cell r="A2416" t="str">
            <v>CC_310400 - HLD Operations</v>
          </cell>
          <cell r="B2416" t="str">
            <v>A_S6790800</v>
          </cell>
          <cell r="Q2416">
            <v>13.5</v>
          </cell>
          <cell r="R2416">
            <v>49.61</v>
          </cell>
          <cell r="S2416">
            <v>49.61</v>
          </cell>
        </row>
        <row r="2417">
          <cell r="A2417" t="str">
            <v/>
          </cell>
          <cell r="B2417" t="str">
            <v/>
          </cell>
          <cell r="Q2417">
            <v>0</v>
          </cell>
          <cell r="R2417">
            <v>0</v>
          </cell>
          <cell r="S2417">
            <v>0</v>
          </cell>
        </row>
        <row r="2418">
          <cell r="A2418" t="str">
            <v>T40323 - NorthTerritory</v>
          </cell>
          <cell r="B2418" t="str">
            <v>EXPENSES_3611</v>
          </cell>
          <cell r="Q2418">
            <v>2594372.21</v>
          </cell>
          <cell r="R2418">
            <v>7544352.8199999994</v>
          </cell>
          <cell r="S2418">
            <v>7544352.8199999994</v>
          </cell>
        </row>
        <row r="2419">
          <cell r="A2419" t="str">
            <v>T40323 - NorthTerritory</v>
          </cell>
          <cell r="B2419" t="str">
            <v>OM_OTH_EX</v>
          </cell>
          <cell r="Q2419">
            <v>986064.16</v>
          </cell>
          <cell r="R2419">
            <v>2729755.6</v>
          </cell>
          <cell r="S2419">
            <v>2729755.6</v>
          </cell>
        </row>
        <row r="2420">
          <cell r="A2420" t="str">
            <v>T40323 - NorthTerritory</v>
          </cell>
          <cell r="B2420" t="str">
            <v>LABOR_FRINGE</v>
          </cell>
          <cell r="Q2420">
            <v>604920.88</v>
          </cell>
          <cell r="R2420">
            <v>1705744.85</v>
          </cell>
          <cell r="S2420">
            <v>1705744.85</v>
          </cell>
        </row>
        <row r="2421">
          <cell r="A2421" t="str">
            <v>T40323 - NorthTerritory</v>
          </cell>
          <cell r="B2421" t="str">
            <v>A_S6010000</v>
          </cell>
          <cell r="Q2421">
            <v>369289.57</v>
          </cell>
          <cell r="R2421">
            <v>1026502.8999999999</v>
          </cell>
          <cell r="S2421">
            <v>1026502.8999999999</v>
          </cell>
        </row>
        <row r="2422">
          <cell r="A2422" t="str">
            <v>T40323 - NorthTerritory</v>
          </cell>
          <cell r="B2422" t="str">
            <v>A_S6020000</v>
          </cell>
          <cell r="Q2422">
            <v>128048.88</v>
          </cell>
          <cell r="R2422">
            <v>361036.25</v>
          </cell>
          <cell r="S2422">
            <v>361036.25</v>
          </cell>
        </row>
        <row r="2423">
          <cell r="A2423" t="str">
            <v>T40323 - NorthTerritory</v>
          </cell>
          <cell r="B2423" t="str">
            <v>A_S1000500</v>
          </cell>
          <cell r="Q2423">
            <v>272508.58</v>
          </cell>
          <cell r="R2423">
            <v>739628.13</v>
          </cell>
          <cell r="S2423">
            <v>739628.13</v>
          </cell>
        </row>
        <row r="2424">
          <cell r="A2424" t="str">
            <v>T40323 - NorthTerritory</v>
          </cell>
          <cell r="B2424" t="str">
            <v>A_S6010310</v>
          </cell>
          <cell r="Q2424">
            <v>0</v>
          </cell>
          <cell r="R2424">
            <v>80</v>
          </cell>
          <cell r="S2424">
            <v>80</v>
          </cell>
        </row>
        <row r="2425">
          <cell r="A2425" t="str">
            <v>T40323 - NorthTerritory</v>
          </cell>
          <cell r="B2425" t="str">
            <v>A_S6010330</v>
          </cell>
          <cell r="Q2425">
            <v>0</v>
          </cell>
          <cell r="R2425">
            <v>80</v>
          </cell>
          <cell r="S2425">
            <v>80</v>
          </cell>
        </row>
        <row r="2426">
          <cell r="A2426" t="str">
            <v>T40323 - NorthTerritory</v>
          </cell>
          <cell r="B2426" t="str">
            <v>A_S6900040</v>
          </cell>
          <cell r="Q2426">
            <v>35323.800000000003</v>
          </cell>
          <cell r="R2426">
            <v>99596.14</v>
          </cell>
          <cell r="S2426">
            <v>99596.14</v>
          </cell>
        </row>
        <row r="2427">
          <cell r="A2427" t="str">
            <v>T40323 - NorthTerritory</v>
          </cell>
          <cell r="B2427" t="str">
            <v>A_S6010010</v>
          </cell>
          <cell r="Q2427">
            <v>72258.63</v>
          </cell>
          <cell r="R2427">
            <v>218449.56</v>
          </cell>
          <cell r="S2427">
            <v>218449.56</v>
          </cell>
        </row>
        <row r="2428">
          <cell r="A2428" t="str">
            <v>T40323 - NorthTerritory</v>
          </cell>
          <cell r="B2428" t="str">
            <v>A_S6790324</v>
          </cell>
          <cell r="Q2428">
            <v>-272508.58</v>
          </cell>
          <cell r="R2428">
            <v>-739628.13</v>
          </cell>
          <cell r="S2428">
            <v>-739628.13</v>
          </cell>
        </row>
        <row r="2429">
          <cell r="A2429" t="str">
            <v>T40323 - NorthTerritory</v>
          </cell>
          <cell r="B2429" t="str">
            <v>EMP_EXP</v>
          </cell>
          <cell r="Q2429">
            <v>27652.86</v>
          </cell>
          <cell r="R2429">
            <v>54415.97</v>
          </cell>
          <cell r="S2429">
            <v>54415.97</v>
          </cell>
        </row>
        <row r="2430">
          <cell r="A2430" t="str">
            <v>T40323 - NorthTerritory</v>
          </cell>
          <cell r="B2430" t="str">
            <v>A_S6030010</v>
          </cell>
          <cell r="Q2430">
            <v>179.44</v>
          </cell>
          <cell r="R2430">
            <v>179.44</v>
          </cell>
          <cell r="S2430">
            <v>179.44</v>
          </cell>
        </row>
        <row r="2431">
          <cell r="A2431" t="str">
            <v>T40323 - NorthTerritory</v>
          </cell>
          <cell r="B2431" t="str">
            <v>A_S6030040</v>
          </cell>
          <cell r="Q2431">
            <v>4399.67</v>
          </cell>
          <cell r="R2431">
            <v>9497</v>
          </cell>
          <cell r="S2431">
            <v>9497</v>
          </cell>
        </row>
        <row r="2432">
          <cell r="A2432" t="str">
            <v>T40323 - NorthTerritory</v>
          </cell>
          <cell r="B2432" t="str">
            <v>A_S6030050</v>
          </cell>
          <cell r="Q2432">
            <v>207.09</v>
          </cell>
          <cell r="R2432">
            <v>1869.7099999999998</v>
          </cell>
          <cell r="S2432">
            <v>1869.7099999999998</v>
          </cell>
        </row>
        <row r="2433">
          <cell r="A2433" t="str">
            <v>T40323 - NorthTerritory</v>
          </cell>
          <cell r="B2433" t="str">
            <v>A_S6030060</v>
          </cell>
          <cell r="Q2433">
            <v>10053.33</v>
          </cell>
          <cell r="R2433">
            <v>16728.260000000002</v>
          </cell>
          <cell r="S2433">
            <v>16728.260000000002</v>
          </cell>
        </row>
        <row r="2434">
          <cell r="A2434" t="str">
            <v>T40323 - NorthTerritory</v>
          </cell>
          <cell r="B2434" t="str">
            <v>A_S6030070</v>
          </cell>
          <cell r="Q2434">
            <v>4127</v>
          </cell>
          <cell r="R2434">
            <v>4127</v>
          </cell>
          <cell r="S2434">
            <v>4127</v>
          </cell>
        </row>
        <row r="2435">
          <cell r="A2435" t="str">
            <v>T40323 - NorthTerritory</v>
          </cell>
          <cell r="B2435" t="str">
            <v>A_S6030080</v>
          </cell>
          <cell r="Q2435">
            <v>8027.93</v>
          </cell>
          <cell r="R2435">
            <v>18345.419999999998</v>
          </cell>
          <cell r="S2435">
            <v>18345.419999999998</v>
          </cell>
        </row>
        <row r="2436">
          <cell r="A2436" t="str">
            <v>T40323 - NorthTerritory</v>
          </cell>
          <cell r="B2436" t="str">
            <v>A_S6030800</v>
          </cell>
          <cell r="Q2436">
            <v>581.42999999999995</v>
          </cell>
          <cell r="R2436">
            <v>2557.17</v>
          </cell>
          <cell r="S2436">
            <v>2557.17</v>
          </cell>
        </row>
        <row r="2437">
          <cell r="A2437" t="str">
            <v>T40323 - NorthTerritory</v>
          </cell>
          <cell r="B2437" t="str">
            <v>A_S6030091</v>
          </cell>
          <cell r="Q2437">
            <v>76.97</v>
          </cell>
          <cell r="R2437">
            <v>1111.97</v>
          </cell>
          <cell r="S2437">
            <v>1111.97</v>
          </cell>
        </row>
        <row r="2438">
          <cell r="A2438" t="str">
            <v>T40323 - NorthTerritory</v>
          </cell>
          <cell r="B2438" t="str">
            <v>MAT_SUP_EX</v>
          </cell>
          <cell r="Q2438">
            <v>62161.1</v>
          </cell>
          <cell r="R2438">
            <v>116374.45</v>
          </cell>
          <cell r="S2438">
            <v>116374.45</v>
          </cell>
        </row>
        <row r="2439">
          <cell r="A2439" t="str">
            <v>T40323 - NorthTerritory</v>
          </cell>
          <cell r="B2439" t="str">
            <v>A_S6401000</v>
          </cell>
          <cell r="Q2439">
            <v>4812.8100000000004</v>
          </cell>
          <cell r="R2439">
            <v>8249.83</v>
          </cell>
          <cell r="S2439">
            <v>8249.83</v>
          </cell>
        </row>
        <row r="2440">
          <cell r="A2440" t="str">
            <v>T40323 - NorthTerritory</v>
          </cell>
          <cell r="B2440" t="str">
            <v>A_S1000300</v>
          </cell>
          <cell r="Q2440">
            <v>11056.33</v>
          </cell>
          <cell r="R2440">
            <v>37907.090000000004</v>
          </cell>
          <cell r="S2440">
            <v>37907.090000000004</v>
          </cell>
        </row>
        <row r="2441">
          <cell r="A2441" t="str">
            <v>T40323 - NorthTerritory</v>
          </cell>
          <cell r="B2441" t="str">
            <v>A_S6400010</v>
          </cell>
          <cell r="Q2441">
            <v>3829.92</v>
          </cell>
          <cell r="R2441">
            <v>8781.09</v>
          </cell>
          <cell r="S2441">
            <v>8781.09</v>
          </cell>
        </row>
        <row r="2442">
          <cell r="A2442" t="str">
            <v>T40323 - NorthTerritory</v>
          </cell>
          <cell r="B2442" t="str">
            <v>A_S6400020</v>
          </cell>
          <cell r="Q2442">
            <v>3297.82</v>
          </cell>
          <cell r="R2442">
            <v>14062.779999999999</v>
          </cell>
          <cell r="S2442">
            <v>14062.779999999999</v>
          </cell>
        </row>
        <row r="2443">
          <cell r="A2443" t="str">
            <v>T40323 - NorthTerritory</v>
          </cell>
          <cell r="B2443" t="str">
            <v>A_S6400060</v>
          </cell>
          <cell r="Q2443">
            <v>991.38</v>
          </cell>
          <cell r="R2443">
            <v>3534.31</v>
          </cell>
          <cell r="S2443">
            <v>3534.31</v>
          </cell>
        </row>
        <row r="2444">
          <cell r="A2444" t="str">
            <v>T40323 - NorthTerritory</v>
          </cell>
          <cell r="B2444" t="str">
            <v>A_S6400070</v>
          </cell>
          <cell r="Q2444">
            <v>1732.67</v>
          </cell>
          <cell r="R2444">
            <v>3104.54</v>
          </cell>
          <cell r="S2444">
            <v>3104.54</v>
          </cell>
        </row>
        <row r="2445">
          <cell r="A2445" t="str">
            <v>T40323 - NorthTerritory</v>
          </cell>
          <cell r="B2445" t="str">
            <v>A_S6400100</v>
          </cell>
          <cell r="Q2445">
            <v>45809.03</v>
          </cell>
          <cell r="R2445">
            <v>72105.929999999993</v>
          </cell>
          <cell r="S2445">
            <v>72105.929999999993</v>
          </cell>
        </row>
        <row r="2446">
          <cell r="A2446" t="str">
            <v>T40323 - NorthTerritory</v>
          </cell>
          <cell r="B2446" t="str">
            <v>A_S6400500</v>
          </cell>
          <cell r="Q2446">
            <v>1.53</v>
          </cell>
          <cell r="R2446">
            <v>2686.63</v>
          </cell>
          <cell r="S2446">
            <v>2686.63</v>
          </cell>
        </row>
        <row r="2447">
          <cell r="A2447" t="str">
            <v>T40323 - NorthTerritory</v>
          </cell>
          <cell r="B2447" t="str">
            <v>A_S6400510</v>
          </cell>
          <cell r="Q2447">
            <v>1667.6</v>
          </cell>
          <cell r="R2447">
            <v>3725.58</v>
          </cell>
          <cell r="S2447">
            <v>3725.58</v>
          </cell>
        </row>
        <row r="2448">
          <cell r="A2448" t="str">
            <v>T40323 - NorthTerritory</v>
          </cell>
          <cell r="B2448" t="str">
            <v>A_S6790321</v>
          </cell>
          <cell r="Q2448">
            <v>-11037.99</v>
          </cell>
          <cell r="R2448">
            <v>-37783.329999999994</v>
          </cell>
          <cell r="S2448">
            <v>-37783.329999999994</v>
          </cell>
        </row>
        <row r="2449">
          <cell r="A2449" t="str">
            <v>T40323 - NorthTerritory</v>
          </cell>
          <cell r="B2449" t="str">
            <v>RENT_EX</v>
          </cell>
          <cell r="Q2449">
            <v>3012.04</v>
          </cell>
          <cell r="R2449">
            <v>6837.48</v>
          </cell>
          <cell r="S2449">
            <v>6837.48</v>
          </cell>
        </row>
        <row r="2450">
          <cell r="A2450" t="str">
            <v>T40323 - NorthTerritory</v>
          </cell>
          <cell r="B2450" t="str">
            <v>A_S6710050</v>
          </cell>
          <cell r="Q2450">
            <v>2657.57</v>
          </cell>
          <cell r="R2450">
            <v>5380.880000000001</v>
          </cell>
          <cell r="S2450">
            <v>5380.880000000001</v>
          </cell>
        </row>
        <row r="2451">
          <cell r="A2451" t="str">
            <v>T40323 - NorthTerritory</v>
          </cell>
          <cell r="B2451" t="str">
            <v>A_S6710800</v>
          </cell>
          <cell r="Q2451">
            <v>354.47</v>
          </cell>
          <cell r="R2451">
            <v>1456.6000000000001</v>
          </cell>
          <cell r="S2451">
            <v>1456.6000000000001</v>
          </cell>
        </row>
        <row r="2452">
          <cell r="A2452" t="str">
            <v>T40323 - NorthTerritory</v>
          </cell>
          <cell r="B2452" t="str">
            <v>OTSDSERV_EX</v>
          </cell>
          <cell r="Q2452">
            <v>168048.83</v>
          </cell>
          <cell r="R2452">
            <v>504278.20999999996</v>
          </cell>
          <cell r="S2452">
            <v>504278.20999999996</v>
          </cell>
        </row>
        <row r="2453">
          <cell r="A2453" t="str">
            <v>T40323 - NorthTerritory</v>
          </cell>
          <cell r="B2453" t="str">
            <v>A_S6100010</v>
          </cell>
          <cell r="Q2453">
            <v>1356</v>
          </cell>
          <cell r="R2453">
            <v>1583.69</v>
          </cell>
          <cell r="S2453">
            <v>1583.69</v>
          </cell>
        </row>
        <row r="2454">
          <cell r="A2454" t="str">
            <v>T40323 - NorthTerritory</v>
          </cell>
          <cell r="B2454" t="str">
            <v>A_S6100050</v>
          </cell>
          <cell r="Q2454">
            <v>7367.5</v>
          </cell>
          <cell r="R2454">
            <v>8420</v>
          </cell>
          <cell r="S2454">
            <v>8420</v>
          </cell>
        </row>
        <row r="2455">
          <cell r="A2455" t="str">
            <v>T40323 - NorthTerritory</v>
          </cell>
          <cell r="B2455" t="str">
            <v>A_S6100080</v>
          </cell>
          <cell r="Q2455">
            <v>213</v>
          </cell>
          <cell r="R2455">
            <v>441.63</v>
          </cell>
          <cell r="S2455">
            <v>441.63</v>
          </cell>
        </row>
        <row r="2456">
          <cell r="A2456" t="str">
            <v>T40323 - NorthTerritory</v>
          </cell>
          <cell r="B2456" t="str">
            <v>A_S6100100</v>
          </cell>
          <cell r="Q2456">
            <v>159044.76999999999</v>
          </cell>
          <cell r="R2456">
            <v>493158.17000000004</v>
          </cell>
          <cell r="S2456">
            <v>493158.17000000004</v>
          </cell>
        </row>
        <row r="2457">
          <cell r="A2457" t="str">
            <v>T40323 - NorthTerritory</v>
          </cell>
          <cell r="B2457" t="str">
            <v>A_S6100160</v>
          </cell>
          <cell r="Q2457">
            <v>67.56</v>
          </cell>
          <cell r="R2457">
            <v>674.72</v>
          </cell>
          <cell r="S2457">
            <v>674.72</v>
          </cell>
        </row>
        <row r="2458">
          <cell r="A2458" t="str">
            <v>T40323 - NorthTerritory</v>
          </cell>
          <cell r="B2458" t="str">
            <v>TRANSPORTATION_EX</v>
          </cell>
          <cell r="Q2458">
            <v>57696.07</v>
          </cell>
          <cell r="R2458">
            <v>169369.46</v>
          </cell>
          <cell r="S2458">
            <v>169369.46</v>
          </cell>
        </row>
        <row r="2459">
          <cell r="A2459" t="str">
            <v>T40323 - NorthTerritory</v>
          </cell>
          <cell r="B2459" t="str">
            <v>A_S1000200</v>
          </cell>
          <cell r="Q2459">
            <v>114415.61</v>
          </cell>
          <cell r="R2459">
            <v>328093.08</v>
          </cell>
          <cell r="S2459">
            <v>328093.08</v>
          </cell>
        </row>
        <row r="2460">
          <cell r="A2460" t="str">
            <v>T40323 - NorthTerritory</v>
          </cell>
          <cell r="B2460" t="str">
            <v>A_S6400080</v>
          </cell>
          <cell r="Q2460">
            <v>114.99</v>
          </cell>
          <cell r="R2460">
            <v>252.32</v>
          </cell>
          <cell r="S2460">
            <v>252.32</v>
          </cell>
        </row>
        <row r="2461">
          <cell r="A2461" t="str">
            <v>T40323 - NorthTerritory</v>
          </cell>
          <cell r="B2461" t="str">
            <v>A_S6500010</v>
          </cell>
          <cell r="Q2461">
            <v>110.69</v>
          </cell>
          <cell r="R2461">
            <v>110.69</v>
          </cell>
          <cell r="S2461">
            <v>110.69</v>
          </cell>
        </row>
        <row r="2462">
          <cell r="A2462" t="str">
            <v>T40323 - NorthTerritory</v>
          </cell>
          <cell r="B2462" t="str">
            <v>A_S6500020</v>
          </cell>
          <cell r="Q2462">
            <v>0</v>
          </cell>
          <cell r="R2462">
            <v>157.47999999999999</v>
          </cell>
          <cell r="S2462">
            <v>157.47999999999999</v>
          </cell>
        </row>
        <row r="2463">
          <cell r="A2463" t="str">
            <v>T40323 - NorthTerritory</v>
          </cell>
          <cell r="B2463" t="str">
            <v>A_S6790320</v>
          </cell>
          <cell r="Q2463">
            <v>-56945.22</v>
          </cell>
          <cell r="R2463">
            <v>-159244.10999999999</v>
          </cell>
          <cell r="S2463">
            <v>-159244.10999999999</v>
          </cell>
        </row>
        <row r="2464">
          <cell r="A2464" t="str">
            <v>T40323 - NorthTerritory</v>
          </cell>
          <cell r="B2464" t="str">
            <v>UTILITIES_EX</v>
          </cell>
          <cell r="Q2464">
            <v>40658.839999999997</v>
          </cell>
          <cell r="R2464">
            <v>154135.6</v>
          </cell>
          <cell r="S2464">
            <v>154135.6</v>
          </cell>
        </row>
        <row r="2465">
          <cell r="A2465" t="str">
            <v>T40323 - NorthTerritory</v>
          </cell>
          <cell r="B2465" t="str">
            <v>A_S6730010</v>
          </cell>
          <cell r="Q2465">
            <v>6217.86</v>
          </cell>
          <cell r="R2465">
            <v>39891.01</v>
          </cell>
          <cell r="S2465">
            <v>39891.01</v>
          </cell>
        </row>
        <row r="2466">
          <cell r="A2466" t="str">
            <v>T40323 - NorthTerritory</v>
          </cell>
          <cell r="B2466" t="str">
            <v>A_S6730030</v>
          </cell>
          <cell r="Q2466">
            <v>33280.910000000003</v>
          </cell>
          <cell r="R2466">
            <v>110453.98000000001</v>
          </cell>
          <cell r="S2466">
            <v>110453.98000000001</v>
          </cell>
        </row>
        <row r="2467">
          <cell r="A2467" t="str">
            <v>T40323 - NorthTerritory</v>
          </cell>
          <cell r="B2467" t="str">
            <v>A_S6730050</v>
          </cell>
          <cell r="Q2467">
            <v>204.35</v>
          </cell>
          <cell r="R2467">
            <v>1019.54</v>
          </cell>
          <cell r="S2467">
            <v>1019.54</v>
          </cell>
        </row>
        <row r="2468">
          <cell r="A2468" t="str">
            <v>T40323 - NorthTerritory</v>
          </cell>
          <cell r="B2468" t="str">
            <v>A_S6730060</v>
          </cell>
          <cell r="Q2468">
            <v>563.62</v>
          </cell>
          <cell r="R2468">
            <v>1370.23</v>
          </cell>
          <cell r="S2468">
            <v>1370.23</v>
          </cell>
        </row>
        <row r="2469">
          <cell r="A2469" t="str">
            <v>T40323 - NorthTerritory</v>
          </cell>
          <cell r="B2469" t="str">
            <v>A_S6730800</v>
          </cell>
          <cell r="Q2469">
            <v>392.1</v>
          </cell>
          <cell r="R2469">
            <v>1400.8400000000001</v>
          </cell>
          <cell r="S2469">
            <v>1400.8400000000001</v>
          </cell>
        </row>
        <row r="2470">
          <cell r="A2470" t="str">
            <v>T40323 - NorthTerritory</v>
          </cell>
          <cell r="B2470" t="str">
            <v>MISC_BILEXP_EX</v>
          </cell>
          <cell r="Q2470">
            <v>-1933.84</v>
          </cell>
          <cell r="R2470">
            <v>-50040.92</v>
          </cell>
          <cell r="S2470">
            <v>-50040.92</v>
          </cell>
        </row>
        <row r="2471">
          <cell r="A2471" t="str">
            <v>T40323 - NorthTerritory</v>
          </cell>
          <cell r="B2471" t="str">
            <v>A_S6780040</v>
          </cell>
          <cell r="Q2471">
            <v>-1835.93</v>
          </cell>
          <cell r="R2471">
            <v>-47308.88</v>
          </cell>
          <cell r="S2471">
            <v>-47308.88</v>
          </cell>
        </row>
        <row r="2472">
          <cell r="A2472" t="str">
            <v>T40323 - NorthTerritory</v>
          </cell>
          <cell r="B2472" t="str">
            <v>A_S6780800</v>
          </cell>
          <cell r="Q2472">
            <v>-97.91</v>
          </cell>
          <cell r="R2472">
            <v>-2732.04</v>
          </cell>
          <cell r="S2472">
            <v>-2732.04</v>
          </cell>
        </row>
        <row r="2473">
          <cell r="A2473" t="str">
            <v>T40323 - NorthTerritory</v>
          </cell>
          <cell r="B2473" t="str">
            <v>OTH_OP_EX</v>
          </cell>
          <cell r="Q2473">
            <v>23847.38</v>
          </cell>
          <cell r="R2473">
            <v>68640.5</v>
          </cell>
          <cell r="S2473">
            <v>68640.5</v>
          </cell>
        </row>
        <row r="2474">
          <cell r="A2474" t="str">
            <v>T40323 - NorthTerritory</v>
          </cell>
          <cell r="B2474" t="str">
            <v>A_S6790010</v>
          </cell>
          <cell r="Q2474">
            <v>13194.91</v>
          </cell>
          <cell r="R2474">
            <v>36159.58</v>
          </cell>
          <cell r="S2474">
            <v>36159.58</v>
          </cell>
        </row>
        <row r="2475">
          <cell r="A2475" t="str">
            <v>T40323 - NorthTerritory</v>
          </cell>
          <cell r="B2475" t="str">
            <v>A_S6790055</v>
          </cell>
          <cell r="Q2475">
            <v>65.92</v>
          </cell>
          <cell r="R2475">
            <v>123.82</v>
          </cell>
          <cell r="S2475">
            <v>123.82</v>
          </cell>
        </row>
        <row r="2476">
          <cell r="A2476" t="str">
            <v>T40323 - NorthTerritory</v>
          </cell>
          <cell r="B2476" t="str">
            <v>A_S6790199</v>
          </cell>
          <cell r="Q2476">
            <v>1247.5999999999999</v>
          </cell>
          <cell r="R2476">
            <v>1576.09</v>
          </cell>
          <cell r="S2476">
            <v>1576.09</v>
          </cell>
        </row>
        <row r="2477">
          <cell r="A2477" t="str">
            <v>T40323 - NorthTerritory</v>
          </cell>
          <cell r="B2477" t="str">
            <v>A_S6790230</v>
          </cell>
          <cell r="Q2477">
            <v>35.64</v>
          </cell>
          <cell r="R2477">
            <v>829.06999999999994</v>
          </cell>
          <cell r="S2477">
            <v>829.06999999999994</v>
          </cell>
        </row>
        <row r="2478">
          <cell r="A2478" t="str">
            <v>T40323 - NorthTerritory</v>
          </cell>
          <cell r="B2478" t="str">
            <v>A_S6790260</v>
          </cell>
          <cell r="Q2478">
            <v>3827.51</v>
          </cell>
          <cell r="R2478">
            <v>9533.0400000000009</v>
          </cell>
          <cell r="S2478">
            <v>9533.0400000000009</v>
          </cell>
        </row>
        <row r="2479">
          <cell r="A2479" t="str">
            <v>T40323 - NorthTerritory</v>
          </cell>
          <cell r="B2479" t="str">
            <v>A_S6790800</v>
          </cell>
          <cell r="Q2479">
            <v>5475.8</v>
          </cell>
          <cell r="R2479">
            <v>20418.899999999998</v>
          </cell>
          <cell r="S2479">
            <v>20418.899999999998</v>
          </cell>
        </row>
        <row r="2480">
          <cell r="A2480" t="str">
            <v>T40323 - NorthTerritory</v>
          </cell>
          <cell r="B2480" t="str">
            <v>BELOW_THE_LINE</v>
          </cell>
          <cell r="Q2480">
            <v>1619</v>
          </cell>
          <cell r="R2480">
            <v>7093.6100000000006</v>
          </cell>
          <cell r="S2480">
            <v>7093.6100000000006</v>
          </cell>
        </row>
        <row r="2481">
          <cell r="A2481" t="str">
            <v>T40323 - NorthTerritory</v>
          </cell>
          <cell r="B2481" t="str">
            <v>A_S6790090</v>
          </cell>
          <cell r="Q2481">
            <v>0</v>
          </cell>
          <cell r="R2481">
            <v>1105.6100000000001</v>
          </cell>
          <cell r="S2481">
            <v>1105.6100000000001</v>
          </cell>
        </row>
        <row r="2482">
          <cell r="A2482" t="str">
            <v>T40323 - NorthTerritory</v>
          </cell>
          <cell r="B2482" t="str">
            <v>A_S6790092</v>
          </cell>
          <cell r="Q2482">
            <v>1619</v>
          </cell>
          <cell r="R2482">
            <v>5988</v>
          </cell>
          <cell r="S2482">
            <v>5988</v>
          </cell>
        </row>
        <row r="2483">
          <cell r="A2483" t="str">
            <v>T40323 - NorthTerritory</v>
          </cell>
          <cell r="B2483" t="str">
            <v>DEP_AMORTIZATION_EX</v>
          </cell>
          <cell r="Q2483">
            <v>1205820.77</v>
          </cell>
          <cell r="R2483">
            <v>3596463.82</v>
          </cell>
          <cell r="S2483">
            <v>3596463.82</v>
          </cell>
        </row>
        <row r="2484">
          <cell r="A2484" t="str">
            <v>T40323 - NorthTerritory</v>
          </cell>
          <cell r="B2484" t="str">
            <v>AMORT_EXP</v>
          </cell>
          <cell r="Q2484">
            <v>1334.4</v>
          </cell>
          <cell r="R2484">
            <v>4003.2000000000003</v>
          </cell>
          <cell r="S2484">
            <v>4003.2000000000003</v>
          </cell>
        </row>
        <row r="2485">
          <cell r="A2485" t="str">
            <v>T40323 - NorthTerritory</v>
          </cell>
          <cell r="B2485" t="str">
            <v>A_6800010</v>
          </cell>
          <cell r="Q2485">
            <v>1334.4</v>
          </cell>
          <cell r="R2485">
            <v>4003.2000000000003</v>
          </cell>
          <cell r="S2485">
            <v>4003.2000000000003</v>
          </cell>
        </row>
        <row r="2486">
          <cell r="A2486" t="str">
            <v>T40323 - NorthTerritory</v>
          </cell>
          <cell r="B2486" t="str">
            <v>DEP_EXP_EX</v>
          </cell>
          <cell r="Q2486">
            <v>1204486.3700000001</v>
          </cell>
          <cell r="R2486">
            <v>3592460.62</v>
          </cell>
          <cell r="S2486">
            <v>3592460.62</v>
          </cell>
        </row>
        <row r="2487">
          <cell r="A2487" t="str">
            <v>T40323 - NorthTerritory</v>
          </cell>
          <cell r="B2487" t="str">
            <v>A_6810010</v>
          </cell>
          <cell r="Q2487">
            <v>1193043.75</v>
          </cell>
          <cell r="R2487">
            <v>3558132.76</v>
          </cell>
          <cell r="S2487">
            <v>3558132.76</v>
          </cell>
        </row>
        <row r="2488">
          <cell r="A2488" t="str">
            <v>T40323 - NorthTerritory</v>
          </cell>
          <cell r="B2488" t="str">
            <v>A_6810802</v>
          </cell>
          <cell r="Q2488">
            <v>11442.62</v>
          </cell>
          <cell r="R2488">
            <v>34327.86</v>
          </cell>
          <cell r="S2488">
            <v>34327.86</v>
          </cell>
        </row>
        <row r="2489">
          <cell r="A2489" t="str">
            <v>T40323 - NorthTerritory</v>
          </cell>
          <cell r="B2489" t="str">
            <v>TAXES_EX</v>
          </cell>
          <cell r="Q2489">
            <v>433107.04</v>
          </cell>
          <cell r="R2489">
            <v>1303469.3600000001</v>
          </cell>
          <cell r="S2489">
            <v>1303469.3600000001</v>
          </cell>
        </row>
        <row r="2490">
          <cell r="A2490" t="str">
            <v>T40323 - NorthTerritory</v>
          </cell>
          <cell r="B2490" t="str">
            <v>A_6900060</v>
          </cell>
          <cell r="Q2490">
            <v>395284.68</v>
          </cell>
          <cell r="R2490">
            <v>1185854.04</v>
          </cell>
          <cell r="S2490">
            <v>1185854.04</v>
          </cell>
        </row>
        <row r="2491">
          <cell r="A2491" t="str">
            <v>T40323 - NorthTerritory</v>
          </cell>
          <cell r="B2491" t="str">
            <v>A_6900070</v>
          </cell>
          <cell r="Q2491">
            <v>37822.36</v>
          </cell>
          <cell r="R2491">
            <v>117615.31999999999</v>
          </cell>
          <cell r="S2491">
            <v>117615.31999999999</v>
          </cell>
        </row>
        <row r="2492">
          <cell r="A2492" t="str">
            <v>T40323 - NorthTerritory</v>
          </cell>
          <cell r="B2492" t="str">
            <v>CNT_OPS_EX</v>
          </cell>
          <cell r="Q2492">
            <v>32238.76</v>
          </cell>
          <cell r="R2492">
            <v>92429.569999999992</v>
          </cell>
          <cell r="S2492">
            <v>92429.569999999992</v>
          </cell>
        </row>
        <row r="2493">
          <cell r="A2493" t="str">
            <v>T40323 - NorthTerritory</v>
          </cell>
          <cell r="B2493" t="str">
            <v>OTH_INC_EX</v>
          </cell>
          <cell r="Q2493">
            <v>24443.97</v>
          </cell>
          <cell r="R2493">
            <v>70081.67</v>
          </cell>
          <cell r="S2493">
            <v>70081.67</v>
          </cell>
        </row>
        <row r="2494">
          <cell r="A2494" t="str">
            <v>T40323 - NorthTerritory</v>
          </cell>
          <cell r="B2494" t="str">
            <v>ALLOWANCE_CNST_EX</v>
          </cell>
          <cell r="Q2494">
            <v>24443.97</v>
          </cell>
          <cell r="R2494">
            <v>70081.67</v>
          </cell>
          <cell r="S2494">
            <v>70081.67</v>
          </cell>
        </row>
        <row r="2495">
          <cell r="A2495" t="str">
            <v>T40323 - NorthTerritory</v>
          </cell>
          <cell r="B2495" t="str">
            <v>A_7100010</v>
          </cell>
          <cell r="Q2495">
            <v>24443.97</v>
          </cell>
          <cell r="R2495">
            <v>70081.67</v>
          </cell>
          <cell r="S2495">
            <v>70081.67</v>
          </cell>
        </row>
        <row r="2496">
          <cell r="A2496" t="str">
            <v>T40323 - NorthTerritory</v>
          </cell>
          <cell r="B2496" t="str">
            <v>INTEREST_CHARGES_EX</v>
          </cell>
          <cell r="Q2496">
            <v>-7794.79</v>
          </cell>
          <cell r="R2496">
            <v>-22347.9</v>
          </cell>
          <cell r="S2496">
            <v>-22347.9</v>
          </cell>
        </row>
        <row r="2497">
          <cell r="A2497" t="str">
            <v>T40323 - NorthTerritory</v>
          </cell>
          <cell r="B2497" t="str">
            <v>ALLW_BRCNSTRUCT_EX</v>
          </cell>
          <cell r="Q2497">
            <v>-7794.79</v>
          </cell>
          <cell r="R2497">
            <v>-22347.9</v>
          </cell>
          <cell r="S2497">
            <v>-22347.9</v>
          </cell>
        </row>
        <row r="2498">
          <cell r="A2498" t="str">
            <v>T40323 - NorthTerritory</v>
          </cell>
          <cell r="B2498" t="str">
            <v>A_7500010</v>
          </cell>
          <cell r="Q2498">
            <v>-7794.79</v>
          </cell>
          <cell r="R2498">
            <v>-22347.9</v>
          </cell>
          <cell r="S2498">
            <v>-22347.9</v>
          </cell>
        </row>
        <row r="2499">
          <cell r="A2499" t="str">
            <v/>
          </cell>
          <cell r="B2499" t="str">
            <v/>
          </cell>
          <cell r="Q2499">
            <v>0</v>
          </cell>
          <cell r="R2499">
            <v>0</v>
          </cell>
          <cell r="S2499">
            <v>0</v>
          </cell>
        </row>
        <row r="2500">
          <cell r="A2500" t="str">
            <v>T50242 - Eustis</v>
          </cell>
          <cell r="B2500" t="str">
            <v>EXPENSES_3611</v>
          </cell>
          <cell r="Q2500">
            <v>166898.10999999999</v>
          </cell>
          <cell r="R2500">
            <v>463502.85</v>
          </cell>
          <cell r="S2500">
            <v>463502.85</v>
          </cell>
        </row>
        <row r="2501">
          <cell r="A2501" t="str">
            <v>T50242 - Eustis</v>
          </cell>
          <cell r="B2501" t="str">
            <v>OM_OTH_EX</v>
          </cell>
          <cell r="Q2501">
            <v>68497.89</v>
          </cell>
          <cell r="R2501">
            <v>168576.64000000001</v>
          </cell>
          <cell r="S2501">
            <v>168576.64000000001</v>
          </cell>
        </row>
        <row r="2502">
          <cell r="A2502" t="str">
            <v>T50242 - Eustis</v>
          </cell>
          <cell r="B2502" t="str">
            <v>LABOR_FRINGE</v>
          </cell>
          <cell r="Q2502">
            <v>46638.66</v>
          </cell>
          <cell r="R2502">
            <v>118141.59</v>
          </cell>
          <cell r="S2502">
            <v>118141.59</v>
          </cell>
        </row>
        <row r="2503">
          <cell r="A2503" t="str">
            <v>T50242 - Eustis</v>
          </cell>
          <cell r="B2503" t="str">
            <v>A_S6010000</v>
          </cell>
          <cell r="Q2503">
            <v>31466.11</v>
          </cell>
          <cell r="R2503">
            <v>79226.97</v>
          </cell>
          <cell r="S2503">
            <v>79226.97</v>
          </cell>
        </row>
        <row r="2504">
          <cell r="A2504" t="str">
            <v>T50242 - Eustis</v>
          </cell>
          <cell r="B2504" t="str">
            <v>A_S6020000</v>
          </cell>
          <cell r="Q2504">
            <v>9872.41</v>
          </cell>
          <cell r="R2504">
            <v>25008.080000000002</v>
          </cell>
          <cell r="S2504">
            <v>25008.080000000002</v>
          </cell>
        </row>
        <row r="2505">
          <cell r="A2505" t="str">
            <v>T50242 - Eustis</v>
          </cell>
          <cell r="B2505" t="str">
            <v>A_S1000500</v>
          </cell>
          <cell r="Q2505">
            <v>12104.77</v>
          </cell>
          <cell r="R2505">
            <v>34862.22</v>
          </cell>
          <cell r="S2505">
            <v>34862.22</v>
          </cell>
        </row>
        <row r="2506">
          <cell r="A2506" t="str">
            <v>T50242 - Eustis</v>
          </cell>
          <cell r="B2506" t="str">
            <v>A_S6900040</v>
          </cell>
          <cell r="Q2506">
            <v>2723.42</v>
          </cell>
          <cell r="R2506">
            <v>6898.7900000000009</v>
          </cell>
          <cell r="S2506">
            <v>6898.7900000000009</v>
          </cell>
        </row>
        <row r="2507">
          <cell r="A2507" t="str">
            <v>T50242 - Eustis</v>
          </cell>
          <cell r="B2507" t="str">
            <v>A_S6010010</v>
          </cell>
          <cell r="Q2507">
            <v>2576.7199999999998</v>
          </cell>
          <cell r="R2507">
            <v>7007.75</v>
          </cell>
          <cell r="S2507">
            <v>7007.75</v>
          </cell>
        </row>
        <row r="2508">
          <cell r="A2508" t="str">
            <v>T50242 - Eustis</v>
          </cell>
          <cell r="B2508" t="str">
            <v>A_S6790324</v>
          </cell>
          <cell r="Q2508">
            <v>-12104.77</v>
          </cell>
          <cell r="R2508">
            <v>-34862.22</v>
          </cell>
          <cell r="S2508">
            <v>-34862.22</v>
          </cell>
        </row>
        <row r="2509">
          <cell r="A2509" t="str">
            <v>T50242 - Eustis</v>
          </cell>
          <cell r="B2509" t="str">
            <v>EMP_EXP</v>
          </cell>
          <cell r="Q2509">
            <v>535.13</v>
          </cell>
          <cell r="R2509">
            <v>923.77</v>
          </cell>
          <cell r="S2509">
            <v>923.77</v>
          </cell>
        </row>
        <row r="2510">
          <cell r="A2510" t="str">
            <v>T50242 - Eustis</v>
          </cell>
          <cell r="B2510" t="str">
            <v>A_S6030040</v>
          </cell>
          <cell r="Q2510">
            <v>306.33999999999997</v>
          </cell>
          <cell r="R2510">
            <v>496.62</v>
          </cell>
          <cell r="S2510">
            <v>496.62</v>
          </cell>
        </row>
        <row r="2511">
          <cell r="A2511" t="str">
            <v>T50242 - Eustis</v>
          </cell>
          <cell r="B2511" t="str">
            <v>A_S6030060</v>
          </cell>
          <cell r="Q2511">
            <v>228.79</v>
          </cell>
          <cell r="R2511">
            <v>427.15</v>
          </cell>
          <cell r="S2511">
            <v>427.15</v>
          </cell>
        </row>
        <row r="2512">
          <cell r="A2512" t="str">
            <v>T50242 - Eustis</v>
          </cell>
          <cell r="B2512" t="str">
            <v>MAT_SUP_EX</v>
          </cell>
          <cell r="Q2512">
            <v>7629.27</v>
          </cell>
          <cell r="R2512">
            <v>3260.4700000000003</v>
          </cell>
          <cell r="S2512">
            <v>3260.4700000000003</v>
          </cell>
        </row>
        <row r="2513">
          <cell r="A2513" t="str">
            <v>T50242 - Eustis</v>
          </cell>
          <cell r="B2513" t="str">
            <v>A_S6401000</v>
          </cell>
          <cell r="Q2513">
            <v>364.01</v>
          </cell>
          <cell r="R2513">
            <v>1676.1899999999998</v>
          </cell>
          <cell r="S2513">
            <v>1676.1899999999998</v>
          </cell>
        </row>
        <row r="2514">
          <cell r="A2514" t="str">
            <v>T50242 - Eustis</v>
          </cell>
          <cell r="B2514" t="str">
            <v>A_S6400020</v>
          </cell>
          <cell r="Q2514">
            <v>135.87</v>
          </cell>
          <cell r="R2514">
            <v>362.55</v>
          </cell>
          <cell r="S2514">
            <v>362.55</v>
          </cell>
        </row>
        <row r="2515">
          <cell r="A2515" t="str">
            <v>T50242 - Eustis</v>
          </cell>
          <cell r="B2515" t="str">
            <v>A_S6400070</v>
          </cell>
          <cell r="Q2515">
            <v>224.7</v>
          </cell>
          <cell r="R2515">
            <v>72.319999999999993</v>
          </cell>
          <cell r="S2515">
            <v>72.319999999999993</v>
          </cell>
        </row>
        <row r="2516">
          <cell r="A2516" t="str">
            <v>T50242 - Eustis</v>
          </cell>
          <cell r="B2516" t="str">
            <v>A_S6400100</v>
          </cell>
          <cell r="Q2516">
            <v>6904.69</v>
          </cell>
          <cell r="R2516">
            <v>1139.3099999999995</v>
          </cell>
          <cell r="S2516">
            <v>1139.3099999999995</v>
          </cell>
        </row>
        <row r="2517">
          <cell r="A2517" t="str">
            <v>T50242 - Eustis</v>
          </cell>
          <cell r="B2517" t="str">
            <v>A_S6400500</v>
          </cell>
          <cell r="Q2517">
            <v>0</v>
          </cell>
          <cell r="R2517">
            <v>10.1</v>
          </cell>
          <cell r="S2517">
            <v>10.1</v>
          </cell>
        </row>
        <row r="2518">
          <cell r="A2518" t="str">
            <v>T50242 - Eustis</v>
          </cell>
          <cell r="B2518" t="str">
            <v>RENT_EX</v>
          </cell>
          <cell r="Q2518">
            <v>0</v>
          </cell>
          <cell r="R2518">
            <v>966.71999999999991</v>
          </cell>
          <cell r="S2518">
            <v>966.71999999999991</v>
          </cell>
        </row>
        <row r="2519">
          <cell r="A2519" t="str">
            <v>T50242 - Eustis</v>
          </cell>
          <cell r="B2519" t="str">
            <v>A_S6710050</v>
          </cell>
          <cell r="Q2519">
            <v>0</v>
          </cell>
          <cell r="R2519">
            <v>966.71999999999991</v>
          </cell>
          <cell r="S2519">
            <v>966.71999999999991</v>
          </cell>
        </row>
        <row r="2520">
          <cell r="A2520" t="str">
            <v>T50242 - Eustis</v>
          </cell>
          <cell r="B2520" t="str">
            <v>OTSDSERV_EX</v>
          </cell>
          <cell r="Q2520">
            <v>2752.22</v>
          </cell>
          <cell r="R2520">
            <v>14346.58</v>
          </cell>
          <cell r="S2520">
            <v>14346.58</v>
          </cell>
        </row>
        <row r="2521">
          <cell r="A2521" t="str">
            <v>T50242 - Eustis</v>
          </cell>
          <cell r="B2521" t="str">
            <v>A_S6100100</v>
          </cell>
          <cell r="Q2521">
            <v>2752.22</v>
          </cell>
          <cell r="R2521">
            <v>14346.58</v>
          </cell>
          <cell r="S2521">
            <v>14346.58</v>
          </cell>
        </row>
        <row r="2522">
          <cell r="A2522" t="str">
            <v>T50242 - Eustis</v>
          </cell>
          <cell r="B2522" t="str">
            <v>TRANSPORTATION_EX</v>
          </cell>
          <cell r="Q2522">
            <v>5485.38</v>
          </cell>
          <cell r="R2522">
            <v>13737.59</v>
          </cell>
          <cell r="S2522">
            <v>13737.59</v>
          </cell>
        </row>
        <row r="2523">
          <cell r="A2523" t="str">
            <v>T50242 - Eustis</v>
          </cell>
          <cell r="B2523" t="str">
            <v>A_S1000200</v>
          </cell>
          <cell r="Q2523">
            <v>8457.91</v>
          </cell>
          <cell r="R2523">
            <v>22525.82</v>
          </cell>
          <cell r="S2523">
            <v>22525.82</v>
          </cell>
        </row>
        <row r="2524">
          <cell r="A2524" t="str">
            <v>T50242 - Eustis</v>
          </cell>
          <cell r="B2524" t="str">
            <v>A_S6790320</v>
          </cell>
          <cell r="Q2524">
            <v>-2972.53</v>
          </cell>
          <cell r="R2524">
            <v>-8788.23</v>
          </cell>
          <cell r="S2524">
            <v>-8788.23</v>
          </cell>
        </row>
        <row r="2525">
          <cell r="A2525" t="str">
            <v>T50242 - Eustis</v>
          </cell>
          <cell r="B2525" t="str">
            <v>UTILITIES_EX</v>
          </cell>
          <cell r="Q2525">
            <v>6706.86</v>
          </cell>
          <cell r="R2525">
            <v>17068.87</v>
          </cell>
          <cell r="S2525">
            <v>17068.87</v>
          </cell>
        </row>
        <row r="2526">
          <cell r="A2526" t="str">
            <v>T50242 - Eustis</v>
          </cell>
          <cell r="B2526" t="str">
            <v>A_S6730010</v>
          </cell>
          <cell r="Q2526">
            <v>2626</v>
          </cell>
          <cell r="R2526">
            <v>3579.57</v>
          </cell>
          <cell r="S2526">
            <v>3579.57</v>
          </cell>
        </row>
        <row r="2527">
          <cell r="A2527" t="str">
            <v>T50242 - Eustis</v>
          </cell>
          <cell r="B2527" t="str">
            <v>A_S6730030</v>
          </cell>
          <cell r="Q2527">
            <v>4005.09</v>
          </cell>
          <cell r="R2527">
            <v>13286.35</v>
          </cell>
          <cell r="S2527">
            <v>13286.35</v>
          </cell>
        </row>
        <row r="2528">
          <cell r="A2528" t="str">
            <v>T50242 - Eustis</v>
          </cell>
          <cell r="B2528" t="str">
            <v>A_S6730060</v>
          </cell>
          <cell r="Q2528">
            <v>75.77</v>
          </cell>
          <cell r="R2528">
            <v>202.95</v>
          </cell>
          <cell r="S2528">
            <v>202.95</v>
          </cell>
        </row>
        <row r="2529">
          <cell r="A2529" t="str">
            <v>T50242 - Eustis</v>
          </cell>
          <cell r="B2529" t="str">
            <v>MISC_BILEXP_EX</v>
          </cell>
          <cell r="Q2529">
            <v>-3006.74</v>
          </cell>
          <cell r="R2529">
            <v>-4469.7</v>
          </cell>
          <cell r="S2529">
            <v>-4469.7</v>
          </cell>
        </row>
        <row r="2530">
          <cell r="A2530" t="str">
            <v>T50242 - Eustis</v>
          </cell>
          <cell r="B2530" t="str">
            <v>A_S6780040</v>
          </cell>
          <cell r="Q2530">
            <v>-3006.74</v>
          </cell>
          <cell r="R2530">
            <v>-4469.7</v>
          </cell>
          <cell r="S2530">
            <v>-4469.7</v>
          </cell>
        </row>
        <row r="2531">
          <cell r="A2531" t="str">
            <v>T50242 - Eustis</v>
          </cell>
          <cell r="B2531" t="str">
            <v>OTH_OP_EX</v>
          </cell>
          <cell r="Q2531">
            <v>1757.11</v>
          </cell>
          <cell r="R2531">
            <v>4600.75</v>
          </cell>
          <cell r="S2531">
            <v>4600.75</v>
          </cell>
        </row>
        <row r="2532">
          <cell r="A2532" t="str">
            <v>T50242 - Eustis</v>
          </cell>
          <cell r="B2532" t="str">
            <v>A_S6790010</v>
          </cell>
          <cell r="Q2532">
            <v>1454.5</v>
          </cell>
          <cell r="R2532">
            <v>3219</v>
          </cell>
          <cell r="S2532">
            <v>3219</v>
          </cell>
        </row>
        <row r="2533">
          <cell r="A2533" t="str">
            <v>T50242 - Eustis</v>
          </cell>
          <cell r="B2533" t="str">
            <v>A_S6790199</v>
          </cell>
          <cell r="Q2533">
            <v>0</v>
          </cell>
          <cell r="R2533">
            <v>328.49</v>
          </cell>
          <cell r="S2533">
            <v>328.49</v>
          </cell>
        </row>
        <row r="2534">
          <cell r="A2534" t="str">
            <v>T50242 - Eustis</v>
          </cell>
          <cell r="B2534" t="str">
            <v>A_S6790260</v>
          </cell>
          <cell r="Q2534">
            <v>69.680000000000007</v>
          </cell>
          <cell r="R2534">
            <v>121.93</v>
          </cell>
          <cell r="S2534">
            <v>121.93</v>
          </cell>
        </row>
        <row r="2535">
          <cell r="A2535" t="str">
            <v>T50242 - Eustis</v>
          </cell>
          <cell r="B2535" t="str">
            <v>A_S6790800</v>
          </cell>
          <cell r="Q2535">
            <v>232.93</v>
          </cell>
          <cell r="R2535">
            <v>931.32999999999993</v>
          </cell>
          <cell r="S2535">
            <v>931.32999999999993</v>
          </cell>
        </row>
        <row r="2536">
          <cell r="A2536" t="str">
            <v>T50242 - Eustis</v>
          </cell>
          <cell r="B2536" t="str">
            <v>DEP_AMORTIZATION_EX</v>
          </cell>
          <cell r="Q2536">
            <v>45296.6</v>
          </cell>
          <cell r="R2536">
            <v>135190.65</v>
          </cell>
          <cell r="S2536">
            <v>135190.65</v>
          </cell>
        </row>
        <row r="2537">
          <cell r="A2537" t="str">
            <v>T50242 - Eustis</v>
          </cell>
          <cell r="B2537" t="str">
            <v>AMORT_EXP</v>
          </cell>
          <cell r="Q2537">
            <v>8.1300000000000008</v>
          </cell>
          <cell r="R2537">
            <v>24.39</v>
          </cell>
          <cell r="S2537">
            <v>24.39</v>
          </cell>
        </row>
        <row r="2538">
          <cell r="A2538" t="str">
            <v>T50242 - Eustis</v>
          </cell>
          <cell r="B2538" t="str">
            <v>A_6800010</v>
          </cell>
          <cell r="Q2538">
            <v>8.1300000000000008</v>
          </cell>
          <cell r="R2538">
            <v>24.39</v>
          </cell>
          <cell r="S2538">
            <v>24.39</v>
          </cell>
        </row>
        <row r="2539">
          <cell r="A2539" t="str">
            <v>T50242 - Eustis</v>
          </cell>
          <cell r="B2539" t="str">
            <v>DEP_EXP_EX</v>
          </cell>
          <cell r="Q2539">
            <v>45288.47</v>
          </cell>
          <cell r="R2539">
            <v>135166.26</v>
          </cell>
          <cell r="S2539">
            <v>135166.26</v>
          </cell>
        </row>
        <row r="2540">
          <cell r="A2540" t="str">
            <v>T50242 - Eustis</v>
          </cell>
          <cell r="B2540" t="str">
            <v>A_6810010</v>
          </cell>
          <cell r="Q2540">
            <v>45288.47</v>
          </cell>
          <cell r="R2540">
            <v>135166.26</v>
          </cell>
          <cell r="S2540">
            <v>135166.26</v>
          </cell>
        </row>
        <row r="2541">
          <cell r="A2541" t="str">
            <v>T50242 - Eustis</v>
          </cell>
          <cell r="B2541" t="str">
            <v>TAXES_EX</v>
          </cell>
          <cell r="Q2541">
            <v>53103.62</v>
          </cell>
          <cell r="R2541">
            <v>159735.56</v>
          </cell>
          <cell r="S2541">
            <v>159735.56</v>
          </cell>
        </row>
        <row r="2542">
          <cell r="A2542" t="str">
            <v>T50242 - Eustis</v>
          </cell>
          <cell r="B2542" t="str">
            <v>A_6900060</v>
          </cell>
          <cell r="Q2542">
            <v>51668.42</v>
          </cell>
          <cell r="R2542">
            <v>155005.26</v>
          </cell>
          <cell r="S2542">
            <v>155005.26</v>
          </cell>
        </row>
        <row r="2543">
          <cell r="A2543" t="str">
            <v>T50242 - Eustis</v>
          </cell>
          <cell r="B2543" t="str">
            <v>A_6900070</v>
          </cell>
          <cell r="Q2543">
            <v>1435.2</v>
          </cell>
          <cell r="R2543">
            <v>4730.3</v>
          </cell>
          <cell r="S2543">
            <v>4730.3</v>
          </cell>
        </row>
        <row r="2544">
          <cell r="A2544" t="str">
            <v/>
          </cell>
          <cell r="B2544" t="str">
            <v/>
          </cell>
          <cell r="Q2544">
            <v>0</v>
          </cell>
          <cell r="R2544">
            <v>0</v>
          </cell>
          <cell r="S2544">
            <v>0</v>
          </cell>
        </row>
        <row r="2545">
          <cell r="A2545" t="str">
            <v>CC_305000 - EUS Common (depr, taxes other, etc)</v>
          </cell>
          <cell r="B2545" t="str">
            <v>EXPENSES_3611</v>
          </cell>
          <cell r="Q2545">
            <v>98400.22</v>
          </cell>
          <cell r="R2545">
            <v>294926.20999999996</v>
          </cell>
          <cell r="S2545">
            <v>294926.20999999996</v>
          </cell>
        </row>
        <row r="2546">
          <cell r="A2546" t="str">
            <v>CC_305000 - EUS Common (depr, taxes other, etc)</v>
          </cell>
          <cell r="B2546" t="str">
            <v>DEP_AMORTIZATION_EX</v>
          </cell>
          <cell r="Q2546">
            <v>45296.6</v>
          </cell>
          <cell r="R2546">
            <v>135190.65</v>
          </cell>
          <cell r="S2546">
            <v>135190.65</v>
          </cell>
        </row>
        <row r="2547">
          <cell r="A2547" t="str">
            <v>CC_305000 - EUS Common (depr, taxes other, etc)</v>
          </cell>
          <cell r="B2547" t="str">
            <v>AMORT_EXP</v>
          </cell>
          <cell r="Q2547">
            <v>8.1300000000000008</v>
          </cell>
          <cell r="R2547">
            <v>24.39</v>
          </cell>
          <cell r="S2547">
            <v>24.39</v>
          </cell>
        </row>
        <row r="2548">
          <cell r="A2548" t="str">
            <v>CC_305000 - EUS Common (depr, taxes other, etc)</v>
          </cell>
          <cell r="B2548" t="str">
            <v>A_6800010</v>
          </cell>
          <cell r="Q2548">
            <v>8.1300000000000008</v>
          </cell>
          <cell r="R2548">
            <v>24.39</v>
          </cell>
          <cell r="S2548">
            <v>24.39</v>
          </cell>
        </row>
        <row r="2549">
          <cell r="A2549" t="str">
            <v>CC_305000 - EUS Common (depr, taxes other, etc)</v>
          </cell>
          <cell r="B2549" t="str">
            <v>DEP_EXP_EX</v>
          </cell>
          <cell r="Q2549">
            <v>45288.47</v>
          </cell>
          <cell r="R2549">
            <v>135166.26</v>
          </cell>
          <cell r="S2549">
            <v>135166.26</v>
          </cell>
        </row>
        <row r="2550">
          <cell r="A2550" t="str">
            <v>CC_305000 - EUS Common (depr, taxes other, etc)</v>
          </cell>
          <cell r="B2550" t="str">
            <v>A_6810010</v>
          </cell>
          <cell r="Q2550">
            <v>45288.47</v>
          </cell>
          <cell r="R2550">
            <v>135166.26</v>
          </cell>
          <cell r="S2550">
            <v>135166.26</v>
          </cell>
        </row>
        <row r="2551">
          <cell r="A2551" t="str">
            <v>CC_305000 - EUS Common (depr, taxes other, etc)</v>
          </cell>
          <cell r="B2551" t="str">
            <v>TAXES_EX</v>
          </cell>
          <cell r="Q2551">
            <v>53103.62</v>
          </cell>
          <cell r="R2551">
            <v>159735.56</v>
          </cell>
          <cell r="S2551">
            <v>159735.56</v>
          </cell>
        </row>
        <row r="2552">
          <cell r="A2552" t="str">
            <v>CC_305000 - EUS Common (depr, taxes other, etc)</v>
          </cell>
          <cell r="B2552" t="str">
            <v>A_6900060</v>
          </cell>
          <cell r="Q2552">
            <v>51668.42</v>
          </cell>
          <cell r="R2552">
            <v>155005.26</v>
          </cell>
          <cell r="S2552">
            <v>155005.26</v>
          </cell>
        </row>
        <row r="2553">
          <cell r="A2553" t="str">
            <v>CC_305000 - EUS Common (depr, taxes other, etc)</v>
          </cell>
          <cell r="B2553" t="str">
            <v>A_6900070</v>
          </cell>
          <cell r="Q2553">
            <v>1435.2</v>
          </cell>
          <cell r="R2553">
            <v>4730.3</v>
          </cell>
          <cell r="S2553">
            <v>4730.3</v>
          </cell>
        </row>
        <row r="2554">
          <cell r="A2554" t="str">
            <v/>
          </cell>
          <cell r="B2554" t="str">
            <v/>
          </cell>
          <cell r="Q2554">
            <v>0</v>
          </cell>
          <cell r="R2554">
            <v>0</v>
          </cell>
          <cell r="S2554">
            <v>0</v>
          </cell>
        </row>
        <row r="2555">
          <cell r="A2555" t="str">
            <v>T60036 - EUS Operations</v>
          </cell>
          <cell r="B2555" t="str">
            <v>EXPENSES_3611</v>
          </cell>
          <cell r="Q2555">
            <v>68497.89</v>
          </cell>
          <cell r="R2555">
            <v>168576.64000000001</v>
          </cell>
          <cell r="S2555">
            <v>168576.64000000001</v>
          </cell>
        </row>
        <row r="2556">
          <cell r="A2556" t="str">
            <v>T60036 - EUS Operations</v>
          </cell>
          <cell r="B2556" t="str">
            <v>OM_OTH_EX</v>
          </cell>
          <cell r="Q2556">
            <v>68497.89</v>
          </cell>
          <cell r="R2556">
            <v>168576.64000000001</v>
          </cell>
          <cell r="S2556">
            <v>168576.64000000001</v>
          </cell>
        </row>
        <row r="2557">
          <cell r="A2557" t="str">
            <v>T60036 - EUS Operations</v>
          </cell>
          <cell r="B2557" t="str">
            <v>LABOR_FRINGE</v>
          </cell>
          <cell r="Q2557">
            <v>46638.66</v>
          </cell>
          <cell r="R2557">
            <v>118141.59</v>
          </cell>
          <cell r="S2557">
            <v>118141.59</v>
          </cell>
        </row>
        <row r="2558">
          <cell r="A2558" t="str">
            <v>T60036 - EUS Operations</v>
          </cell>
          <cell r="B2558" t="str">
            <v>A_S6010000</v>
          </cell>
          <cell r="Q2558">
            <v>31466.11</v>
          </cell>
          <cell r="R2558">
            <v>79226.97</v>
          </cell>
          <cell r="S2558">
            <v>79226.97</v>
          </cell>
        </row>
        <row r="2559">
          <cell r="A2559" t="str">
            <v>T60036 - EUS Operations</v>
          </cell>
          <cell r="B2559" t="str">
            <v>A_S6020000</v>
          </cell>
          <cell r="Q2559">
            <v>9872.41</v>
          </cell>
          <cell r="R2559">
            <v>25008.080000000002</v>
          </cell>
          <cell r="S2559">
            <v>25008.080000000002</v>
          </cell>
        </row>
        <row r="2560">
          <cell r="A2560" t="str">
            <v>T60036 - EUS Operations</v>
          </cell>
          <cell r="B2560" t="str">
            <v>A_S1000500</v>
          </cell>
          <cell r="Q2560">
            <v>12104.77</v>
          </cell>
          <cell r="R2560">
            <v>34862.22</v>
          </cell>
          <cell r="S2560">
            <v>34862.22</v>
          </cell>
        </row>
        <row r="2561">
          <cell r="A2561" t="str">
            <v>T60036 - EUS Operations</v>
          </cell>
          <cell r="B2561" t="str">
            <v>A_S6900040</v>
          </cell>
          <cell r="Q2561">
            <v>2723.42</v>
          </cell>
          <cell r="R2561">
            <v>6898.7900000000009</v>
          </cell>
          <cell r="S2561">
            <v>6898.7900000000009</v>
          </cell>
        </row>
        <row r="2562">
          <cell r="A2562" t="str">
            <v>T60036 - EUS Operations</v>
          </cell>
          <cell r="B2562" t="str">
            <v>A_S6010010</v>
          </cell>
          <cell r="Q2562">
            <v>2576.7199999999998</v>
          </cell>
          <cell r="R2562">
            <v>7007.75</v>
          </cell>
          <cell r="S2562">
            <v>7007.75</v>
          </cell>
        </row>
        <row r="2563">
          <cell r="A2563" t="str">
            <v>T60036 - EUS Operations</v>
          </cell>
          <cell r="B2563" t="str">
            <v>A_S6790324</v>
          </cell>
          <cell r="Q2563">
            <v>-12104.77</v>
          </cell>
          <cell r="R2563">
            <v>-34862.22</v>
          </cell>
          <cell r="S2563">
            <v>-34862.22</v>
          </cell>
        </row>
        <row r="2564">
          <cell r="A2564" t="str">
            <v>T60036 - EUS Operations</v>
          </cell>
          <cell r="B2564" t="str">
            <v>EMP_EXP</v>
          </cell>
          <cell r="Q2564">
            <v>535.13</v>
          </cell>
          <cell r="R2564">
            <v>923.77</v>
          </cell>
          <cell r="S2564">
            <v>923.77</v>
          </cell>
        </row>
        <row r="2565">
          <cell r="A2565" t="str">
            <v>T60036 - EUS Operations</v>
          </cell>
          <cell r="B2565" t="str">
            <v>A_S6030040</v>
          </cell>
          <cell r="Q2565">
            <v>306.33999999999997</v>
          </cell>
          <cell r="R2565">
            <v>496.62</v>
          </cell>
          <cell r="S2565">
            <v>496.62</v>
          </cell>
        </row>
        <row r="2566">
          <cell r="A2566" t="str">
            <v>T60036 - EUS Operations</v>
          </cell>
          <cell r="B2566" t="str">
            <v>A_S6030060</v>
          </cell>
          <cell r="Q2566">
            <v>228.79</v>
          </cell>
          <cell r="R2566">
            <v>427.15</v>
          </cell>
          <cell r="S2566">
            <v>427.15</v>
          </cell>
        </row>
        <row r="2567">
          <cell r="A2567" t="str">
            <v>T60036 - EUS Operations</v>
          </cell>
          <cell r="B2567" t="str">
            <v>MAT_SUP_EX</v>
          </cell>
          <cell r="Q2567">
            <v>7629.27</v>
          </cell>
          <cell r="R2567">
            <v>3260.4700000000003</v>
          </cell>
          <cell r="S2567">
            <v>3260.4700000000003</v>
          </cell>
        </row>
        <row r="2568">
          <cell r="A2568" t="str">
            <v>T60036 - EUS Operations</v>
          </cell>
          <cell r="B2568" t="str">
            <v>A_S6401000</v>
          </cell>
          <cell r="Q2568">
            <v>364.01</v>
          </cell>
          <cell r="R2568">
            <v>1676.1899999999998</v>
          </cell>
          <cell r="S2568">
            <v>1676.1899999999998</v>
          </cell>
        </row>
        <row r="2569">
          <cell r="A2569" t="str">
            <v>T60036 - EUS Operations</v>
          </cell>
          <cell r="B2569" t="str">
            <v>A_S6400020</v>
          </cell>
          <cell r="Q2569">
            <v>135.87</v>
          </cell>
          <cell r="R2569">
            <v>362.55</v>
          </cell>
          <cell r="S2569">
            <v>362.55</v>
          </cell>
        </row>
        <row r="2570">
          <cell r="A2570" t="str">
            <v>T60036 - EUS Operations</v>
          </cell>
          <cell r="B2570" t="str">
            <v>A_S6400070</v>
          </cell>
          <cell r="Q2570">
            <v>224.7</v>
          </cell>
          <cell r="R2570">
            <v>72.319999999999993</v>
          </cell>
          <cell r="S2570">
            <v>72.319999999999993</v>
          </cell>
        </row>
        <row r="2571">
          <cell r="A2571" t="str">
            <v>T60036 - EUS Operations</v>
          </cell>
          <cell r="B2571" t="str">
            <v>A_S6400100</v>
          </cell>
          <cell r="Q2571">
            <v>6904.69</v>
          </cell>
          <cell r="R2571">
            <v>1139.3099999999995</v>
          </cell>
          <cell r="S2571">
            <v>1139.3099999999995</v>
          </cell>
        </row>
        <row r="2572">
          <cell r="A2572" t="str">
            <v>T60036 - EUS Operations</v>
          </cell>
          <cell r="B2572" t="str">
            <v>A_S6400500</v>
          </cell>
          <cell r="Q2572">
            <v>0</v>
          </cell>
          <cell r="R2572">
            <v>10.1</v>
          </cell>
          <cell r="S2572">
            <v>10.1</v>
          </cell>
        </row>
        <row r="2573">
          <cell r="A2573" t="str">
            <v>T60036 - EUS Operations</v>
          </cell>
          <cell r="B2573" t="str">
            <v>RENT_EX</v>
          </cell>
          <cell r="Q2573">
            <v>0</v>
          </cell>
          <cell r="R2573">
            <v>966.71999999999991</v>
          </cell>
          <cell r="S2573">
            <v>966.71999999999991</v>
          </cell>
        </row>
        <row r="2574">
          <cell r="A2574" t="str">
            <v>T60036 - EUS Operations</v>
          </cell>
          <cell r="B2574" t="str">
            <v>A_S6710050</v>
          </cell>
          <cell r="Q2574">
            <v>0</v>
          </cell>
          <cell r="R2574">
            <v>966.71999999999991</v>
          </cell>
          <cell r="S2574">
            <v>966.71999999999991</v>
          </cell>
        </row>
        <row r="2575">
          <cell r="A2575" t="str">
            <v>T60036 - EUS Operations</v>
          </cell>
          <cell r="B2575" t="str">
            <v>OTSDSERV_EX</v>
          </cell>
          <cell r="Q2575">
            <v>2752.22</v>
          </cell>
          <cell r="R2575">
            <v>14346.58</v>
          </cell>
          <cell r="S2575">
            <v>14346.58</v>
          </cell>
        </row>
        <row r="2576">
          <cell r="A2576" t="str">
            <v>T60036 - EUS Operations</v>
          </cell>
          <cell r="B2576" t="str">
            <v>A_S6100100</v>
          </cell>
          <cell r="Q2576">
            <v>2752.22</v>
          </cell>
          <cell r="R2576">
            <v>14346.58</v>
          </cell>
          <cell r="S2576">
            <v>14346.58</v>
          </cell>
        </row>
        <row r="2577">
          <cell r="A2577" t="str">
            <v>T60036 - EUS Operations</v>
          </cell>
          <cell r="B2577" t="str">
            <v>TRANSPORTATION_EX</v>
          </cell>
          <cell r="Q2577">
            <v>5485.38</v>
          </cell>
          <cell r="R2577">
            <v>13737.59</v>
          </cell>
          <cell r="S2577">
            <v>13737.59</v>
          </cell>
        </row>
        <row r="2578">
          <cell r="A2578" t="str">
            <v>T60036 - EUS Operations</v>
          </cell>
          <cell r="B2578" t="str">
            <v>A_S1000200</v>
          </cell>
          <cell r="Q2578">
            <v>8457.91</v>
          </cell>
          <cell r="R2578">
            <v>22525.82</v>
          </cell>
          <cell r="S2578">
            <v>22525.82</v>
          </cell>
        </row>
        <row r="2579">
          <cell r="A2579" t="str">
            <v>T60036 - EUS Operations</v>
          </cell>
          <cell r="B2579" t="str">
            <v>A_S6790320</v>
          </cell>
          <cell r="Q2579">
            <v>-2972.53</v>
          </cell>
          <cell r="R2579">
            <v>-8788.23</v>
          </cell>
          <cell r="S2579">
            <v>-8788.23</v>
          </cell>
        </row>
        <row r="2580">
          <cell r="A2580" t="str">
            <v>T60036 - EUS Operations</v>
          </cell>
          <cell r="B2580" t="str">
            <v>UTILITIES_EX</v>
          </cell>
          <cell r="Q2580">
            <v>6706.86</v>
          </cell>
          <cell r="R2580">
            <v>17068.87</v>
          </cell>
          <cell r="S2580">
            <v>17068.87</v>
          </cell>
        </row>
        <row r="2581">
          <cell r="A2581" t="str">
            <v>T60036 - EUS Operations</v>
          </cell>
          <cell r="B2581" t="str">
            <v>A_S6730010</v>
          </cell>
          <cell r="Q2581">
            <v>2626</v>
          </cell>
          <cell r="R2581">
            <v>3579.57</v>
          </cell>
          <cell r="S2581">
            <v>3579.57</v>
          </cell>
        </row>
        <row r="2582">
          <cell r="A2582" t="str">
            <v>T60036 - EUS Operations</v>
          </cell>
          <cell r="B2582" t="str">
            <v>A_S6730030</v>
          </cell>
          <cell r="Q2582">
            <v>4005.09</v>
          </cell>
          <cell r="R2582">
            <v>13286.35</v>
          </cell>
          <cell r="S2582">
            <v>13286.35</v>
          </cell>
        </row>
        <row r="2583">
          <cell r="A2583" t="str">
            <v>T60036 - EUS Operations</v>
          </cell>
          <cell r="B2583" t="str">
            <v>A_S6730060</v>
          </cell>
          <cell r="Q2583">
            <v>75.77</v>
          </cell>
          <cell r="R2583">
            <v>202.95</v>
          </cell>
          <cell r="S2583">
            <v>202.95</v>
          </cell>
        </row>
        <row r="2584">
          <cell r="A2584" t="str">
            <v>T60036 - EUS Operations</v>
          </cell>
          <cell r="B2584" t="str">
            <v>MISC_BILEXP_EX</v>
          </cell>
          <cell r="Q2584">
            <v>-3006.74</v>
          </cell>
          <cell r="R2584">
            <v>-4469.7</v>
          </cell>
          <cell r="S2584">
            <v>-4469.7</v>
          </cell>
        </row>
        <row r="2585">
          <cell r="A2585" t="str">
            <v>T60036 - EUS Operations</v>
          </cell>
          <cell r="B2585" t="str">
            <v>A_S6780040</v>
          </cell>
          <cell r="Q2585">
            <v>-3006.74</v>
          </cell>
          <cell r="R2585">
            <v>-4469.7</v>
          </cell>
          <cell r="S2585">
            <v>-4469.7</v>
          </cell>
        </row>
        <row r="2586">
          <cell r="A2586" t="str">
            <v>T60036 - EUS Operations</v>
          </cell>
          <cell r="B2586" t="str">
            <v>OTH_OP_EX</v>
          </cell>
          <cell r="Q2586">
            <v>1757.11</v>
          </cell>
          <cell r="R2586">
            <v>4600.75</v>
          </cell>
          <cell r="S2586">
            <v>4600.75</v>
          </cell>
        </row>
        <row r="2587">
          <cell r="A2587" t="str">
            <v>T60036 - EUS Operations</v>
          </cell>
          <cell r="B2587" t="str">
            <v>A_S6790010</v>
          </cell>
          <cell r="Q2587">
            <v>1454.5</v>
          </cell>
          <cell r="R2587">
            <v>3219</v>
          </cell>
          <cell r="S2587">
            <v>3219</v>
          </cell>
        </row>
        <row r="2588">
          <cell r="A2588" t="str">
            <v>T60036 - EUS Operations</v>
          </cell>
          <cell r="B2588" t="str">
            <v>A_S6790199</v>
          </cell>
          <cell r="Q2588">
            <v>0</v>
          </cell>
          <cell r="R2588">
            <v>328.49</v>
          </cell>
          <cell r="S2588">
            <v>328.49</v>
          </cell>
        </row>
        <row r="2589">
          <cell r="A2589" t="str">
            <v>T60036 - EUS Operations</v>
          </cell>
          <cell r="B2589" t="str">
            <v>A_S6790260</v>
          </cell>
          <cell r="Q2589">
            <v>69.680000000000007</v>
          </cell>
          <cell r="R2589">
            <v>121.93</v>
          </cell>
          <cell r="S2589">
            <v>121.93</v>
          </cell>
        </row>
        <row r="2590">
          <cell r="A2590" t="str">
            <v>T60036 - EUS Operations</v>
          </cell>
          <cell r="B2590" t="str">
            <v>A_S6790800</v>
          </cell>
          <cell r="Q2590">
            <v>232.93</v>
          </cell>
          <cell r="R2590">
            <v>931.32999999999993</v>
          </cell>
          <cell r="S2590">
            <v>931.32999999999993</v>
          </cell>
        </row>
        <row r="2591">
          <cell r="A2591" t="str">
            <v/>
          </cell>
          <cell r="B2591" t="str">
            <v/>
          </cell>
          <cell r="Q2591">
            <v>0</v>
          </cell>
          <cell r="R2591">
            <v>0</v>
          </cell>
          <cell r="S2591">
            <v>0</v>
          </cell>
        </row>
        <row r="2592">
          <cell r="A2592" t="str">
            <v>CC_305400 - EUS Operations</v>
          </cell>
          <cell r="B2592" t="str">
            <v>EXPENSES_3611</v>
          </cell>
          <cell r="Q2592">
            <v>68497.89</v>
          </cell>
          <cell r="R2592">
            <v>168576.64000000001</v>
          </cell>
          <cell r="S2592">
            <v>168576.64000000001</v>
          </cell>
        </row>
        <row r="2593">
          <cell r="A2593" t="str">
            <v>CC_305400 - EUS Operations</v>
          </cell>
          <cell r="B2593" t="str">
            <v>OM_OTH_EX</v>
          </cell>
          <cell r="Q2593">
            <v>68497.89</v>
          </cell>
          <cell r="R2593">
            <v>168576.64000000001</v>
          </cell>
          <cell r="S2593">
            <v>168576.64000000001</v>
          </cell>
        </row>
        <row r="2594">
          <cell r="A2594" t="str">
            <v>CC_305400 - EUS Operations</v>
          </cell>
          <cell r="B2594" t="str">
            <v>LABOR_FRINGE</v>
          </cell>
          <cell r="Q2594">
            <v>46638.66</v>
          </cell>
          <cell r="R2594">
            <v>118141.59</v>
          </cell>
          <cell r="S2594">
            <v>118141.59</v>
          </cell>
        </row>
        <row r="2595">
          <cell r="A2595" t="str">
            <v>CC_305400 - EUS Operations</v>
          </cell>
          <cell r="B2595" t="str">
            <v>A_S6010000</v>
          </cell>
          <cell r="Q2595">
            <v>31466.11</v>
          </cell>
          <cell r="R2595">
            <v>79226.97</v>
          </cell>
          <cell r="S2595">
            <v>79226.97</v>
          </cell>
        </row>
        <row r="2596">
          <cell r="A2596" t="str">
            <v>CC_305400 - EUS Operations</v>
          </cell>
          <cell r="B2596" t="str">
            <v>A_S6020000</v>
          </cell>
          <cell r="Q2596">
            <v>9872.41</v>
          </cell>
          <cell r="R2596">
            <v>25008.080000000002</v>
          </cell>
          <cell r="S2596">
            <v>25008.080000000002</v>
          </cell>
        </row>
        <row r="2597">
          <cell r="A2597" t="str">
            <v>CC_305400 - EUS Operations</v>
          </cell>
          <cell r="B2597" t="str">
            <v>A_S1000500</v>
          </cell>
          <cell r="Q2597">
            <v>12104.77</v>
          </cell>
          <cell r="R2597">
            <v>34862.22</v>
          </cell>
          <cell r="S2597">
            <v>34862.22</v>
          </cell>
        </row>
        <row r="2598">
          <cell r="A2598" t="str">
            <v>CC_305400 - EUS Operations</v>
          </cell>
          <cell r="B2598" t="str">
            <v>A_S6900040</v>
          </cell>
          <cell r="Q2598">
            <v>2723.42</v>
          </cell>
          <cell r="R2598">
            <v>6898.7900000000009</v>
          </cell>
          <cell r="S2598">
            <v>6898.7900000000009</v>
          </cell>
        </row>
        <row r="2599">
          <cell r="A2599" t="str">
            <v>CC_305400 - EUS Operations</v>
          </cell>
          <cell r="B2599" t="str">
            <v>A_S6010010</v>
          </cell>
          <cell r="Q2599">
            <v>2576.7199999999998</v>
          </cell>
          <cell r="R2599">
            <v>7007.75</v>
          </cell>
          <cell r="S2599">
            <v>7007.75</v>
          </cell>
        </row>
        <row r="2600">
          <cell r="A2600" t="str">
            <v>CC_305400 - EUS Operations</v>
          </cell>
          <cell r="B2600" t="str">
            <v>A_S6790324</v>
          </cell>
          <cell r="Q2600">
            <v>-12104.77</v>
          </cell>
          <cell r="R2600">
            <v>-34862.22</v>
          </cell>
          <cell r="S2600">
            <v>-34862.22</v>
          </cell>
        </row>
        <row r="2601">
          <cell r="A2601" t="str">
            <v>CC_305400 - EUS Operations</v>
          </cell>
          <cell r="B2601" t="str">
            <v>EMP_EXP</v>
          </cell>
          <cell r="Q2601">
            <v>535.13</v>
          </cell>
          <cell r="R2601">
            <v>923.77</v>
          </cell>
          <cell r="S2601">
            <v>923.77</v>
          </cell>
        </row>
        <row r="2602">
          <cell r="A2602" t="str">
            <v>CC_305400 - EUS Operations</v>
          </cell>
          <cell r="B2602" t="str">
            <v>A_S6030040</v>
          </cell>
          <cell r="Q2602">
            <v>306.33999999999997</v>
          </cell>
          <cell r="R2602">
            <v>496.62</v>
          </cell>
          <cell r="S2602">
            <v>496.62</v>
          </cell>
        </row>
        <row r="2603">
          <cell r="A2603" t="str">
            <v>CC_305400 - EUS Operations</v>
          </cell>
          <cell r="B2603" t="str">
            <v>A_S6030060</v>
          </cell>
          <cell r="Q2603">
            <v>228.79</v>
          </cell>
          <cell r="R2603">
            <v>427.15</v>
          </cell>
          <cell r="S2603">
            <v>427.15</v>
          </cell>
        </row>
        <row r="2604">
          <cell r="A2604" t="str">
            <v>CC_305400 - EUS Operations</v>
          </cell>
          <cell r="B2604" t="str">
            <v>MAT_SUP_EX</v>
          </cell>
          <cell r="Q2604">
            <v>7629.27</v>
          </cell>
          <cell r="R2604">
            <v>3260.4700000000003</v>
          </cell>
          <cell r="S2604">
            <v>3260.4700000000003</v>
          </cell>
        </row>
        <row r="2605">
          <cell r="A2605" t="str">
            <v>CC_305400 - EUS Operations</v>
          </cell>
          <cell r="B2605" t="str">
            <v>A_S6401000</v>
          </cell>
          <cell r="Q2605">
            <v>364.01</v>
          </cell>
          <cell r="R2605">
            <v>1676.1899999999998</v>
          </cell>
          <cell r="S2605">
            <v>1676.1899999999998</v>
          </cell>
        </row>
        <row r="2606">
          <cell r="A2606" t="str">
            <v>CC_305400 - EUS Operations</v>
          </cell>
          <cell r="B2606" t="str">
            <v>A_S6400020</v>
          </cell>
          <cell r="Q2606">
            <v>135.87</v>
          </cell>
          <cell r="R2606">
            <v>362.55</v>
          </cell>
          <cell r="S2606">
            <v>362.55</v>
          </cell>
        </row>
        <row r="2607">
          <cell r="A2607" t="str">
            <v>CC_305400 - EUS Operations</v>
          </cell>
          <cell r="B2607" t="str">
            <v>A_S6400070</v>
          </cell>
          <cell r="Q2607">
            <v>224.7</v>
          </cell>
          <cell r="R2607">
            <v>72.319999999999993</v>
          </cell>
          <cell r="S2607">
            <v>72.319999999999993</v>
          </cell>
        </row>
        <row r="2608">
          <cell r="A2608" t="str">
            <v>CC_305400 - EUS Operations</v>
          </cell>
          <cell r="B2608" t="str">
            <v>A_S6400100</v>
          </cell>
          <cell r="Q2608">
            <v>6904.69</v>
          </cell>
          <cell r="R2608">
            <v>1139.3099999999995</v>
          </cell>
          <cell r="S2608">
            <v>1139.3099999999995</v>
          </cell>
        </row>
        <row r="2609">
          <cell r="A2609" t="str">
            <v>CC_305400 - EUS Operations</v>
          </cell>
          <cell r="B2609" t="str">
            <v>A_S6400500</v>
          </cell>
          <cell r="Q2609">
            <v>0</v>
          </cell>
          <cell r="R2609">
            <v>10.1</v>
          </cell>
          <cell r="S2609">
            <v>10.1</v>
          </cell>
        </row>
        <row r="2610">
          <cell r="A2610" t="str">
            <v>CC_305400 - EUS Operations</v>
          </cell>
          <cell r="B2610" t="str">
            <v>RENT_EX</v>
          </cell>
          <cell r="Q2610">
            <v>0</v>
          </cell>
          <cell r="R2610">
            <v>966.71999999999991</v>
          </cell>
          <cell r="S2610">
            <v>966.71999999999991</v>
          </cell>
        </row>
        <row r="2611">
          <cell r="A2611" t="str">
            <v>CC_305400 - EUS Operations</v>
          </cell>
          <cell r="B2611" t="str">
            <v>A_S6710050</v>
          </cell>
          <cell r="Q2611">
            <v>0</v>
          </cell>
          <cell r="R2611">
            <v>966.71999999999991</v>
          </cell>
          <cell r="S2611">
            <v>966.71999999999991</v>
          </cell>
        </row>
        <row r="2612">
          <cell r="A2612" t="str">
            <v>CC_305400 - EUS Operations</v>
          </cell>
          <cell r="B2612" t="str">
            <v>OTSDSERV_EX</v>
          </cell>
          <cell r="Q2612">
            <v>2752.22</v>
          </cell>
          <cell r="R2612">
            <v>14346.58</v>
          </cell>
          <cell r="S2612">
            <v>14346.58</v>
          </cell>
        </row>
        <row r="2613">
          <cell r="A2613" t="str">
            <v>CC_305400 - EUS Operations</v>
          </cell>
          <cell r="B2613" t="str">
            <v>A_S6100100</v>
          </cell>
          <cell r="Q2613">
            <v>2752.22</v>
          </cell>
          <cell r="R2613">
            <v>14346.58</v>
          </cell>
          <cell r="S2613">
            <v>14346.58</v>
          </cell>
        </row>
        <row r="2614">
          <cell r="A2614" t="str">
            <v>CC_305400 - EUS Operations</v>
          </cell>
          <cell r="B2614" t="str">
            <v>TRANSPORTATION_EX</v>
          </cell>
          <cell r="Q2614">
            <v>5485.38</v>
          </cell>
          <cell r="R2614">
            <v>13737.59</v>
          </cell>
          <cell r="S2614">
            <v>13737.59</v>
          </cell>
        </row>
        <row r="2615">
          <cell r="A2615" t="str">
            <v>CC_305400 - EUS Operations</v>
          </cell>
          <cell r="B2615" t="str">
            <v>A_S1000200</v>
          </cell>
          <cell r="Q2615">
            <v>8457.91</v>
          </cell>
          <cell r="R2615">
            <v>22525.82</v>
          </cell>
          <cell r="S2615">
            <v>22525.82</v>
          </cell>
        </row>
        <row r="2616">
          <cell r="A2616" t="str">
            <v>CC_305400 - EUS Operations</v>
          </cell>
          <cell r="B2616" t="str">
            <v>A_S6790320</v>
          </cell>
          <cell r="Q2616">
            <v>-2972.53</v>
          </cell>
          <cell r="R2616">
            <v>-8788.23</v>
          </cell>
          <cell r="S2616">
            <v>-8788.23</v>
          </cell>
        </row>
        <row r="2617">
          <cell r="A2617" t="str">
            <v>CC_305400 - EUS Operations</v>
          </cell>
          <cell r="B2617" t="str">
            <v>UTILITIES_EX</v>
          </cell>
          <cell r="Q2617">
            <v>6706.86</v>
          </cell>
          <cell r="R2617">
            <v>17068.87</v>
          </cell>
          <cell r="S2617">
            <v>17068.87</v>
          </cell>
        </row>
        <row r="2618">
          <cell r="A2618" t="str">
            <v>CC_305400 - EUS Operations</v>
          </cell>
          <cell r="B2618" t="str">
            <v>A_S6730010</v>
          </cell>
          <cell r="Q2618">
            <v>2626</v>
          </cell>
          <cell r="R2618">
            <v>3579.57</v>
          </cell>
          <cell r="S2618">
            <v>3579.57</v>
          </cell>
        </row>
        <row r="2619">
          <cell r="A2619" t="str">
            <v>CC_305400 - EUS Operations</v>
          </cell>
          <cell r="B2619" t="str">
            <v>A_S6730030</v>
          </cell>
          <cell r="Q2619">
            <v>4005.09</v>
          </cell>
          <cell r="R2619">
            <v>13286.35</v>
          </cell>
          <cell r="S2619">
            <v>13286.35</v>
          </cell>
        </row>
        <row r="2620">
          <cell r="A2620" t="str">
            <v>CC_305400 - EUS Operations</v>
          </cell>
          <cell r="B2620" t="str">
            <v>A_S6730060</v>
          </cell>
          <cell r="Q2620">
            <v>75.77</v>
          </cell>
          <cell r="R2620">
            <v>202.95</v>
          </cell>
          <cell r="S2620">
            <v>202.95</v>
          </cell>
        </row>
        <row r="2621">
          <cell r="A2621" t="str">
            <v>CC_305400 - EUS Operations</v>
          </cell>
          <cell r="B2621" t="str">
            <v>MISC_BILEXP_EX</v>
          </cell>
          <cell r="Q2621">
            <v>-3006.74</v>
          </cell>
          <cell r="R2621">
            <v>-4469.7</v>
          </cell>
          <cell r="S2621">
            <v>-4469.7</v>
          </cell>
        </row>
        <row r="2622">
          <cell r="A2622" t="str">
            <v>CC_305400 - EUS Operations</v>
          </cell>
          <cell r="B2622" t="str">
            <v>A_S6780040</v>
          </cell>
          <cell r="Q2622">
            <v>-3006.74</v>
          </cell>
          <cell r="R2622">
            <v>-4469.7</v>
          </cell>
          <cell r="S2622">
            <v>-4469.7</v>
          </cell>
        </row>
        <row r="2623">
          <cell r="A2623" t="str">
            <v>CC_305400 - EUS Operations</v>
          </cell>
          <cell r="B2623" t="str">
            <v>OTH_OP_EX</v>
          </cell>
          <cell r="Q2623">
            <v>1757.11</v>
          </cell>
          <cell r="R2623">
            <v>4600.75</v>
          </cell>
          <cell r="S2623">
            <v>4600.75</v>
          </cell>
        </row>
        <row r="2624">
          <cell r="A2624" t="str">
            <v>CC_305400 - EUS Operations</v>
          </cell>
          <cell r="B2624" t="str">
            <v>A_S6790010</v>
          </cell>
          <cell r="Q2624">
            <v>1454.5</v>
          </cell>
          <cell r="R2624">
            <v>3219</v>
          </cell>
          <cell r="S2624">
            <v>3219</v>
          </cell>
        </row>
        <row r="2625">
          <cell r="A2625" t="str">
            <v>CC_305400 - EUS Operations</v>
          </cell>
          <cell r="B2625" t="str">
            <v>A_S6790199</v>
          </cell>
          <cell r="Q2625">
            <v>0</v>
          </cell>
          <cell r="R2625">
            <v>328.49</v>
          </cell>
          <cell r="S2625">
            <v>328.49</v>
          </cell>
        </row>
        <row r="2626">
          <cell r="A2626" t="str">
            <v>CC_305400 - EUS Operations</v>
          </cell>
          <cell r="B2626" t="str">
            <v>A_S6790260</v>
          </cell>
          <cell r="Q2626">
            <v>69.680000000000007</v>
          </cell>
          <cell r="R2626">
            <v>121.93</v>
          </cell>
          <cell r="S2626">
            <v>121.93</v>
          </cell>
        </row>
        <row r="2627">
          <cell r="A2627" t="str">
            <v>CC_305400 - EUS Operations</v>
          </cell>
          <cell r="B2627" t="str">
            <v>A_S6790800</v>
          </cell>
          <cell r="Q2627">
            <v>232.93</v>
          </cell>
          <cell r="R2627">
            <v>931.32999999999993</v>
          </cell>
          <cell r="S2627">
            <v>931.32999999999993</v>
          </cell>
        </row>
        <row r="2628">
          <cell r="A2628" t="str">
            <v/>
          </cell>
          <cell r="B2628" t="str">
            <v/>
          </cell>
          <cell r="Q2628">
            <v>0</v>
          </cell>
          <cell r="R2628">
            <v>0</v>
          </cell>
          <cell r="S2628">
            <v>0</v>
          </cell>
        </row>
        <row r="2629">
          <cell r="A2629" t="str">
            <v>T50245 - Panama City</v>
          </cell>
          <cell r="B2629" t="str">
            <v>EXPENSES_3611</v>
          </cell>
          <cell r="Q2629">
            <v>330807.5</v>
          </cell>
          <cell r="R2629">
            <v>990241.26</v>
          </cell>
          <cell r="S2629">
            <v>990241.26</v>
          </cell>
        </row>
        <row r="2630">
          <cell r="A2630" t="str">
            <v>T50245 - Panama City</v>
          </cell>
          <cell r="B2630" t="str">
            <v>OM_OTH_EX</v>
          </cell>
          <cell r="Q2630">
            <v>139749.45000000001</v>
          </cell>
          <cell r="R2630">
            <v>419706.33</v>
          </cell>
          <cell r="S2630">
            <v>419706.33</v>
          </cell>
        </row>
        <row r="2631">
          <cell r="A2631" t="str">
            <v>T50245 - Panama City</v>
          </cell>
          <cell r="B2631" t="str">
            <v>LABOR_FRINGE</v>
          </cell>
          <cell r="Q2631">
            <v>107666.59</v>
          </cell>
          <cell r="R2631">
            <v>296189.27</v>
          </cell>
          <cell r="S2631">
            <v>296189.27</v>
          </cell>
        </row>
        <row r="2632">
          <cell r="A2632" t="str">
            <v>T50245 - Panama City</v>
          </cell>
          <cell r="B2632" t="str">
            <v>A_S6010000</v>
          </cell>
          <cell r="Q2632">
            <v>66550.009999999995</v>
          </cell>
          <cell r="R2632">
            <v>185211.28999999998</v>
          </cell>
          <cell r="S2632">
            <v>185211.28999999998</v>
          </cell>
        </row>
        <row r="2633">
          <cell r="A2633" t="str">
            <v>T50245 - Panama City</v>
          </cell>
          <cell r="B2633" t="str">
            <v>A_S6020000</v>
          </cell>
          <cell r="Q2633">
            <v>22790.74</v>
          </cell>
          <cell r="R2633">
            <v>62697.03</v>
          </cell>
          <cell r="S2633">
            <v>62697.03</v>
          </cell>
        </row>
        <row r="2634">
          <cell r="A2634" t="str">
            <v>T50245 - Panama City</v>
          </cell>
          <cell r="B2634" t="str">
            <v>A_S1000500</v>
          </cell>
          <cell r="Q2634">
            <v>32164.78</v>
          </cell>
          <cell r="R2634">
            <v>83138.28</v>
          </cell>
          <cell r="S2634">
            <v>83138.28</v>
          </cell>
        </row>
        <row r="2635">
          <cell r="A2635" t="str">
            <v>T50245 - Panama City</v>
          </cell>
          <cell r="B2635" t="str">
            <v>A_S6900040</v>
          </cell>
          <cell r="Q2635">
            <v>6287.06</v>
          </cell>
          <cell r="R2635">
            <v>17295.68</v>
          </cell>
          <cell r="S2635">
            <v>17295.68</v>
          </cell>
        </row>
        <row r="2636">
          <cell r="A2636" t="str">
            <v>T50245 - Panama City</v>
          </cell>
          <cell r="B2636" t="str">
            <v>A_S6010010</v>
          </cell>
          <cell r="Q2636">
            <v>12038.78</v>
          </cell>
          <cell r="R2636">
            <v>30985.269999999997</v>
          </cell>
          <cell r="S2636">
            <v>30985.269999999997</v>
          </cell>
        </row>
        <row r="2637">
          <cell r="A2637" t="str">
            <v>T50245 - Panama City</v>
          </cell>
          <cell r="B2637" t="str">
            <v>A_S6790324</v>
          </cell>
          <cell r="Q2637">
            <v>-32164.78</v>
          </cell>
          <cell r="R2637">
            <v>-83138.28</v>
          </cell>
          <cell r="S2637">
            <v>-83138.28</v>
          </cell>
        </row>
        <row r="2638">
          <cell r="A2638" t="str">
            <v>T50245 - Panama City</v>
          </cell>
          <cell r="B2638" t="str">
            <v>EMP_EXP</v>
          </cell>
          <cell r="Q2638">
            <v>2730.32</v>
          </cell>
          <cell r="R2638">
            <v>6335.67</v>
          </cell>
          <cell r="S2638">
            <v>6335.67</v>
          </cell>
        </row>
        <row r="2639">
          <cell r="A2639" t="str">
            <v>T50245 - Panama City</v>
          </cell>
          <cell r="B2639" t="str">
            <v>A_S6030040</v>
          </cell>
          <cell r="Q2639">
            <v>609.54</v>
          </cell>
          <cell r="R2639">
            <v>2242.98</v>
          </cell>
          <cell r="S2639">
            <v>2242.98</v>
          </cell>
        </row>
        <row r="2640">
          <cell r="A2640" t="str">
            <v>T50245 - Panama City</v>
          </cell>
          <cell r="B2640" t="str">
            <v>A_S6030060</v>
          </cell>
          <cell r="Q2640">
            <v>1511.2</v>
          </cell>
          <cell r="R2640">
            <v>3329.67</v>
          </cell>
          <cell r="S2640">
            <v>3329.67</v>
          </cell>
        </row>
        <row r="2641">
          <cell r="A2641" t="str">
            <v>T50245 - Panama City</v>
          </cell>
          <cell r="B2641" t="str">
            <v>A_S6030080</v>
          </cell>
          <cell r="Q2641">
            <v>504.74</v>
          </cell>
          <cell r="R2641">
            <v>504.74</v>
          </cell>
          <cell r="S2641">
            <v>504.74</v>
          </cell>
        </row>
        <row r="2642">
          <cell r="A2642" t="str">
            <v>T50245 - Panama City</v>
          </cell>
          <cell r="B2642" t="str">
            <v>A_S6030800</v>
          </cell>
          <cell r="Q2642">
            <v>104.84</v>
          </cell>
          <cell r="R2642">
            <v>258.27999999999997</v>
          </cell>
          <cell r="S2642">
            <v>258.27999999999997</v>
          </cell>
        </row>
        <row r="2643">
          <cell r="A2643" t="str">
            <v>T50245 - Panama City</v>
          </cell>
          <cell r="B2643" t="str">
            <v>MAT_SUP_EX</v>
          </cell>
          <cell r="Q2643">
            <v>6795.93</v>
          </cell>
          <cell r="R2643">
            <v>29872.639999999999</v>
          </cell>
          <cell r="S2643">
            <v>29872.639999999999</v>
          </cell>
        </row>
        <row r="2644">
          <cell r="A2644" t="str">
            <v>T50245 - Panama City</v>
          </cell>
          <cell r="B2644" t="str">
            <v>A_S6401000</v>
          </cell>
          <cell r="Q2644">
            <v>2309.66</v>
          </cell>
          <cell r="R2644">
            <v>2309.66</v>
          </cell>
          <cell r="S2644">
            <v>2309.66</v>
          </cell>
        </row>
        <row r="2645">
          <cell r="A2645" t="str">
            <v>T50245 - Panama City</v>
          </cell>
          <cell r="B2645" t="str">
            <v>A_S1000300</v>
          </cell>
          <cell r="Q2645">
            <v>0</v>
          </cell>
          <cell r="R2645">
            <v>-23.08</v>
          </cell>
          <cell r="S2645">
            <v>-23.08</v>
          </cell>
        </row>
        <row r="2646">
          <cell r="A2646" t="str">
            <v>T50245 - Panama City</v>
          </cell>
          <cell r="B2646" t="str">
            <v>A_S6400020</v>
          </cell>
          <cell r="Q2646">
            <v>284.7</v>
          </cell>
          <cell r="R2646">
            <v>6667.34</v>
          </cell>
          <cell r="S2646">
            <v>6667.34</v>
          </cell>
        </row>
        <row r="2647">
          <cell r="A2647" t="str">
            <v>T50245 - Panama City</v>
          </cell>
          <cell r="B2647" t="str">
            <v>A_S6400070</v>
          </cell>
          <cell r="Q2647">
            <v>18.14</v>
          </cell>
          <cell r="R2647">
            <v>97.02</v>
          </cell>
          <cell r="S2647">
            <v>97.02</v>
          </cell>
        </row>
        <row r="2648">
          <cell r="A2648" t="str">
            <v>T50245 - Panama City</v>
          </cell>
          <cell r="B2648" t="str">
            <v>A_S6400100</v>
          </cell>
          <cell r="Q2648">
            <v>3834.35</v>
          </cell>
          <cell r="R2648">
            <v>18482.129999999997</v>
          </cell>
          <cell r="S2648">
            <v>18482.129999999997</v>
          </cell>
        </row>
        <row r="2649">
          <cell r="A2649" t="str">
            <v>T50245 - Panama City</v>
          </cell>
          <cell r="B2649" t="str">
            <v>A_S6400500</v>
          </cell>
          <cell r="Q2649">
            <v>0</v>
          </cell>
          <cell r="R2649">
            <v>992.9</v>
          </cell>
          <cell r="S2649">
            <v>992.9</v>
          </cell>
        </row>
        <row r="2650">
          <cell r="A2650" t="str">
            <v>T50245 - Panama City</v>
          </cell>
          <cell r="B2650" t="str">
            <v>A_S6400510</v>
          </cell>
          <cell r="Q2650">
            <v>349.08</v>
          </cell>
          <cell r="R2650">
            <v>1323.59</v>
          </cell>
          <cell r="S2650">
            <v>1323.59</v>
          </cell>
        </row>
        <row r="2651">
          <cell r="A2651" t="str">
            <v>T50245 - Panama City</v>
          </cell>
          <cell r="B2651" t="str">
            <v>A_S6790321</v>
          </cell>
          <cell r="Q2651">
            <v>0</v>
          </cell>
          <cell r="R2651">
            <v>23.08</v>
          </cell>
          <cell r="S2651">
            <v>23.08</v>
          </cell>
        </row>
        <row r="2652">
          <cell r="A2652" t="str">
            <v>T50245 - Panama City</v>
          </cell>
          <cell r="B2652" t="str">
            <v>RENT_EX</v>
          </cell>
          <cell r="Q2652">
            <v>354.47</v>
          </cell>
          <cell r="R2652">
            <v>1456.6000000000001</v>
          </cell>
          <cell r="S2652">
            <v>1456.6000000000001</v>
          </cell>
        </row>
        <row r="2653">
          <cell r="A2653" t="str">
            <v>T50245 - Panama City</v>
          </cell>
          <cell r="B2653" t="str">
            <v>A_S6710800</v>
          </cell>
          <cell r="Q2653">
            <v>354.47</v>
          </cell>
          <cell r="R2653">
            <v>1456.6000000000001</v>
          </cell>
          <cell r="S2653">
            <v>1456.6000000000001</v>
          </cell>
        </row>
        <row r="2654">
          <cell r="A2654" t="str">
            <v>T50245 - Panama City</v>
          </cell>
          <cell r="B2654" t="str">
            <v>OTSDSERV_EX</v>
          </cell>
          <cell r="Q2654">
            <v>4932.93</v>
          </cell>
          <cell r="R2654">
            <v>17929.45</v>
          </cell>
          <cell r="S2654">
            <v>17929.45</v>
          </cell>
        </row>
        <row r="2655">
          <cell r="A2655" t="str">
            <v>T50245 - Panama City</v>
          </cell>
          <cell r="B2655" t="str">
            <v>A_S6100050</v>
          </cell>
          <cell r="Q2655">
            <v>-1052.5</v>
          </cell>
          <cell r="R2655">
            <v>0</v>
          </cell>
          <cell r="S2655">
            <v>0</v>
          </cell>
        </row>
        <row r="2656">
          <cell r="A2656" t="str">
            <v>T50245 - Panama City</v>
          </cell>
          <cell r="B2656" t="str">
            <v>A_S6100100</v>
          </cell>
          <cell r="Q2656">
            <v>5985.43</v>
          </cell>
          <cell r="R2656">
            <v>17929.45</v>
          </cell>
          <cell r="S2656">
            <v>17929.45</v>
          </cell>
        </row>
        <row r="2657">
          <cell r="A2657" t="str">
            <v>T50245 - Panama City</v>
          </cell>
          <cell r="B2657" t="str">
            <v>TRANSPORTATION_EX</v>
          </cell>
          <cell r="Q2657">
            <v>7938.45</v>
          </cell>
          <cell r="R2657">
            <v>33395.439999999995</v>
          </cell>
          <cell r="S2657">
            <v>33395.439999999995</v>
          </cell>
        </row>
        <row r="2658">
          <cell r="A2658" t="str">
            <v>T50245 - Panama City</v>
          </cell>
          <cell r="B2658" t="str">
            <v>A_S1000200</v>
          </cell>
          <cell r="Q2658">
            <v>15809.75</v>
          </cell>
          <cell r="R2658">
            <v>68156.070000000007</v>
          </cell>
          <cell r="S2658">
            <v>68156.070000000007</v>
          </cell>
        </row>
        <row r="2659">
          <cell r="A2659" t="str">
            <v>T50245 - Panama City</v>
          </cell>
          <cell r="B2659" t="str">
            <v>A_S6500010</v>
          </cell>
          <cell r="Q2659">
            <v>90</v>
          </cell>
          <cell r="R2659">
            <v>90</v>
          </cell>
          <cell r="S2659">
            <v>90</v>
          </cell>
        </row>
        <row r="2660">
          <cell r="A2660" t="str">
            <v>T50245 - Panama City</v>
          </cell>
          <cell r="B2660" t="str">
            <v>A_S6500020</v>
          </cell>
          <cell r="Q2660">
            <v>0</v>
          </cell>
          <cell r="R2660">
            <v>157.47999999999999</v>
          </cell>
          <cell r="S2660">
            <v>157.47999999999999</v>
          </cell>
        </row>
        <row r="2661">
          <cell r="A2661" t="str">
            <v>T50245 - Panama City</v>
          </cell>
          <cell r="B2661" t="str">
            <v>A_S6790320</v>
          </cell>
          <cell r="Q2661">
            <v>-7961.3</v>
          </cell>
          <cell r="R2661">
            <v>-35008.11</v>
          </cell>
          <cell r="S2661">
            <v>-35008.11</v>
          </cell>
        </row>
        <row r="2662">
          <cell r="A2662" t="str">
            <v>T50245 - Panama City</v>
          </cell>
          <cell r="B2662" t="str">
            <v>UTILITIES_EX</v>
          </cell>
          <cell r="Q2662">
            <v>6295.24</v>
          </cell>
          <cell r="R2662">
            <v>23730.65</v>
          </cell>
          <cell r="S2662">
            <v>23730.65</v>
          </cell>
        </row>
        <row r="2663">
          <cell r="A2663" t="str">
            <v>T50245 - Panama City</v>
          </cell>
          <cell r="B2663" t="str">
            <v>A_S6730010</v>
          </cell>
          <cell r="Q2663">
            <v>378.73</v>
          </cell>
          <cell r="R2663">
            <v>3148.5499999999997</v>
          </cell>
          <cell r="S2663">
            <v>3148.5499999999997</v>
          </cell>
        </row>
        <row r="2664">
          <cell r="A2664" t="str">
            <v>T50245 - Panama City</v>
          </cell>
          <cell r="B2664" t="str">
            <v>A_S6730030</v>
          </cell>
          <cell r="Q2664">
            <v>5720.46</v>
          </cell>
          <cell r="R2664">
            <v>19414.73</v>
          </cell>
          <cell r="S2664">
            <v>19414.73</v>
          </cell>
        </row>
        <row r="2665">
          <cell r="A2665" t="str">
            <v>T50245 - Panama City</v>
          </cell>
          <cell r="B2665" t="str">
            <v>A_S6730050</v>
          </cell>
          <cell r="Q2665">
            <v>13.26</v>
          </cell>
          <cell r="R2665">
            <v>627.41999999999996</v>
          </cell>
          <cell r="S2665">
            <v>627.41999999999996</v>
          </cell>
        </row>
        <row r="2666">
          <cell r="A2666" t="str">
            <v>T50245 - Panama City</v>
          </cell>
          <cell r="B2666" t="str">
            <v>A_S6730060</v>
          </cell>
          <cell r="Q2666">
            <v>182.79</v>
          </cell>
          <cell r="R2666">
            <v>254.01</v>
          </cell>
          <cell r="S2666">
            <v>254.01</v>
          </cell>
        </row>
        <row r="2667">
          <cell r="A2667" t="str">
            <v>T50245 - Panama City</v>
          </cell>
          <cell r="B2667" t="str">
            <v>A_S6730800</v>
          </cell>
          <cell r="Q2667">
            <v>0</v>
          </cell>
          <cell r="R2667">
            <v>285.94</v>
          </cell>
          <cell r="S2667">
            <v>285.94</v>
          </cell>
        </row>
        <row r="2668">
          <cell r="A2668" t="str">
            <v>T50245 - Panama City</v>
          </cell>
          <cell r="B2668" t="str">
            <v>MISC_BILEXP_EX</v>
          </cell>
          <cell r="Q2668">
            <v>-648.32000000000005</v>
          </cell>
          <cell r="R2668">
            <v>22.759999999999991</v>
          </cell>
          <cell r="S2668">
            <v>22.759999999999991</v>
          </cell>
        </row>
        <row r="2669">
          <cell r="A2669" t="str">
            <v>T50245 - Panama City</v>
          </cell>
          <cell r="B2669" t="str">
            <v>A_S6780040</v>
          </cell>
          <cell r="Q2669">
            <v>-648.32000000000005</v>
          </cell>
          <cell r="R2669">
            <v>22.759999999999991</v>
          </cell>
          <cell r="S2669">
            <v>22.759999999999991</v>
          </cell>
        </row>
        <row r="2670">
          <cell r="A2670" t="str">
            <v>T50245 - Panama City</v>
          </cell>
          <cell r="B2670" t="str">
            <v>OTH_OP_EX</v>
          </cell>
          <cell r="Q2670">
            <v>3683.84</v>
          </cell>
          <cell r="R2670">
            <v>10773.85</v>
          </cell>
          <cell r="S2670">
            <v>10773.85</v>
          </cell>
        </row>
        <row r="2671">
          <cell r="A2671" t="str">
            <v>T50245 - Panama City</v>
          </cell>
          <cell r="B2671" t="str">
            <v>A_S6790010</v>
          </cell>
          <cell r="Q2671">
            <v>1234.76</v>
          </cell>
          <cell r="R2671">
            <v>5110.2700000000004</v>
          </cell>
          <cell r="S2671">
            <v>5110.2700000000004</v>
          </cell>
        </row>
        <row r="2672">
          <cell r="A2672" t="str">
            <v>T50245 - Panama City</v>
          </cell>
          <cell r="B2672" t="str">
            <v>A_S6790055</v>
          </cell>
          <cell r="Q2672">
            <v>65.92</v>
          </cell>
          <cell r="R2672">
            <v>123.82</v>
          </cell>
          <cell r="S2672">
            <v>123.82</v>
          </cell>
        </row>
        <row r="2673">
          <cell r="A2673" t="str">
            <v>T50245 - Panama City</v>
          </cell>
          <cell r="B2673" t="str">
            <v>A_S6790199</v>
          </cell>
          <cell r="Q2673">
            <v>1072.5999999999999</v>
          </cell>
          <cell r="R2673">
            <v>1072.5999999999999</v>
          </cell>
          <cell r="S2673">
            <v>1072.5999999999999</v>
          </cell>
        </row>
        <row r="2674">
          <cell r="A2674" t="str">
            <v>T50245 - Panama City</v>
          </cell>
          <cell r="B2674" t="str">
            <v>A_S6790230</v>
          </cell>
          <cell r="Q2674">
            <v>35.64</v>
          </cell>
          <cell r="R2674">
            <v>793.74</v>
          </cell>
          <cell r="S2674">
            <v>793.74</v>
          </cell>
        </row>
        <row r="2675">
          <cell r="A2675" t="str">
            <v>T50245 - Panama City</v>
          </cell>
          <cell r="B2675" t="str">
            <v>A_S6790260</v>
          </cell>
          <cell r="Q2675">
            <v>615.4</v>
          </cell>
          <cell r="R2675">
            <v>1223.79</v>
          </cell>
          <cell r="S2675">
            <v>1223.79</v>
          </cell>
        </row>
        <row r="2676">
          <cell r="A2676" t="str">
            <v>T50245 - Panama City</v>
          </cell>
          <cell r="B2676" t="str">
            <v>A_S6790800</v>
          </cell>
          <cell r="Q2676">
            <v>659.52</v>
          </cell>
          <cell r="R2676">
            <v>2449.63</v>
          </cell>
          <cell r="S2676">
            <v>2449.63</v>
          </cell>
        </row>
        <row r="2677">
          <cell r="A2677" t="str">
            <v>T50245 - Panama City</v>
          </cell>
          <cell r="B2677" t="str">
            <v>BELOW_THE_LINE</v>
          </cell>
          <cell r="Q2677">
            <v>0</v>
          </cell>
          <cell r="R2677">
            <v>605.61</v>
          </cell>
          <cell r="S2677">
            <v>605.61</v>
          </cell>
        </row>
        <row r="2678">
          <cell r="A2678" t="str">
            <v>T50245 - Panama City</v>
          </cell>
          <cell r="B2678" t="str">
            <v>A_S6790090</v>
          </cell>
          <cell r="Q2678">
            <v>0</v>
          </cell>
          <cell r="R2678">
            <v>605.61</v>
          </cell>
          <cell r="S2678">
            <v>605.61</v>
          </cell>
        </row>
        <row r="2679">
          <cell r="A2679" t="str">
            <v>T50245 - Panama City</v>
          </cell>
          <cell r="B2679" t="str">
            <v>DEP_AMORTIZATION_EX</v>
          </cell>
          <cell r="Q2679">
            <v>157542.12</v>
          </cell>
          <cell r="R2679">
            <v>469147.44999999995</v>
          </cell>
          <cell r="S2679">
            <v>469147.44999999995</v>
          </cell>
        </row>
        <row r="2680">
          <cell r="A2680" t="str">
            <v>T50245 - Panama City</v>
          </cell>
          <cell r="B2680" t="str">
            <v>DEP_EXP_EX</v>
          </cell>
          <cell r="Q2680">
            <v>157542.12</v>
          </cell>
          <cell r="R2680">
            <v>469147.44999999995</v>
          </cell>
          <cell r="S2680">
            <v>469147.44999999995</v>
          </cell>
        </row>
        <row r="2681">
          <cell r="A2681" t="str">
            <v>T50245 - Panama City</v>
          </cell>
          <cell r="B2681" t="str">
            <v>A_6810010</v>
          </cell>
          <cell r="Q2681">
            <v>157542.12</v>
          </cell>
          <cell r="R2681">
            <v>469147.44999999995</v>
          </cell>
          <cell r="S2681">
            <v>469147.44999999995</v>
          </cell>
        </row>
        <row r="2682">
          <cell r="A2682" t="str">
            <v>T50245 - Panama City</v>
          </cell>
          <cell r="B2682" t="str">
            <v>TAXES_EX</v>
          </cell>
          <cell r="Q2682">
            <v>33515.93</v>
          </cell>
          <cell r="R2682">
            <v>100781.87</v>
          </cell>
          <cell r="S2682">
            <v>100781.87</v>
          </cell>
        </row>
        <row r="2683">
          <cell r="A2683" t="str">
            <v>T50245 - Panama City</v>
          </cell>
          <cell r="B2683" t="str">
            <v>A_6900060</v>
          </cell>
          <cell r="Q2683">
            <v>29152.97</v>
          </cell>
          <cell r="R2683">
            <v>87458.91</v>
          </cell>
          <cell r="S2683">
            <v>87458.91</v>
          </cell>
        </row>
        <row r="2684">
          <cell r="A2684" t="str">
            <v>T50245 - Panama City</v>
          </cell>
          <cell r="B2684" t="str">
            <v>A_6900070</v>
          </cell>
          <cell r="Q2684">
            <v>4362.96</v>
          </cell>
          <cell r="R2684">
            <v>13322.96</v>
          </cell>
          <cell r="S2684">
            <v>13322.96</v>
          </cell>
        </row>
        <row r="2685">
          <cell r="A2685" t="str">
            <v/>
          </cell>
          <cell r="B2685" t="str">
            <v/>
          </cell>
          <cell r="Q2685">
            <v>0</v>
          </cell>
          <cell r="R2685">
            <v>0</v>
          </cell>
          <cell r="S2685">
            <v>0</v>
          </cell>
        </row>
        <row r="2686">
          <cell r="A2686" t="str">
            <v>CC_314000 - PAC Common (depr, taxes other, etc)</v>
          </cell>
          <cell r="B2686" t="str">
            <v>EXPENSES_3611</v>
          </cell>
          <cell r="Q2686">
            <v>191058.05</v>
          </cell>
          <cell r="R2686">
            <v>569929.32000000007</v>
          </cell>
          <cell r="S2686">
            <v>569929.32000000007</v>
          </cell>
        </row>
        <row r="2687">
          <cell r="A2687" t="str">
            <v>CC_314000 - PAC Common (depr, taxes other, etc)</v>
          </cell>
          <cell r="B2687" t="str">
            <v>DEP_AMORTIZATION_EX</v>
          </cell>
          <cell r="Q2687">
            <v>157542.12</v>
          </cell>
          <cell r="R2687">
            <v>469147.44999999995</v>
          </cell>
          <cell r="S2687">
            <v>469147.44999999995</v>
          </cell>
        </row>
        <row r="2688">
          <cell r="A2688" t="str">
            <v>CC_314000 - PAC Common (depr, taxes other, etc)</v>
          </cell>
          <cell r="B2688" t="str">
            <v>DEP_EXP_EX</v>
          </cell>
          <cell r="Q2688">
            <v>157542.12</v>
          </cell>
          <cell r="R2688">
            <v>469147.44999999995</v>
          </cell>
          <cell r="S2688">
            <v>469147.44999999995</v>
          </cell>
        </row>
        <row r="2689">
          <cell r="A2689" t="str">
            <v>CC_314000 - PAC Common (depr, taxes other, etc)</v>
          </cell>
          <cell r="B2689" t="str">
            <v>A_6810010</v>
          </cell>
          <cell r="Q2689">
            <v>157542.12</v>
          </cell>
          <cell r="R2689">
            <v>469147.44999999995</v>
          </cell>
          <cell r="S2689">
            <v>469147.44999999995</v>
          </cell>
        </row>
        <row r="2690">
          <cell r="A2690" t="str">
            <v>CC_314000 - PAC Common (depr, taxes other, etc)</v>
          </cell>
          <cell r="B2690" t="str">
            <v>TAXES_EX</v>
          </cell>
          <cell r="Q2690">
            <v>33515.93</v>
          </cell>
          <cell r="R2690">
            <v>100781.87</v>
          </cell>
          <cell r="S2690">
            <v>100781.87</v>
          </cell>
        </row>
        <row r="2691">
          <cell r="A2691" t="str">
            <v>CC_314000 - PAC Common (depr, taxes other, etc)</v>
          </cell>
          <cell r="B2691" t="str">
            <v>A_6900060</v>
          </cell>
          <cell r="Q2691">
            <v>29152.97</v>
          </cell>
          <cell r="R2691">
            <v>87458.91</v>
          </cell>
          <cell r="S2691">
            <v>87458.91</v>
          </cell>
        </row>
        <row r="2692">
          <cell r="A2692" t="str">
            <v>CC_314000 - PAC Common (depr, taxes other, etc)</v>
          </cell>
          <cell r="B2692" t="str">
            <v>A_6900070</v>
          </cell>
          <cell r="Q2692">
            <v>4362.96</v>
          </cell>
          <cell r="R2692">
            <v>13322.96</v>
          </cell>
          <cell r="S2692">
            <v>13322.96</v>
          </cell>
        </row>
        <row r="2693">
          <cell r="A2693" t="str">
            <v/>
          </cell>
          <cell r="B2693" t="str">
            <v/>
          </cell>
          <cell r="Q2693">
            <v>0</v>
          </cell>
          <cell r="R2693">
            <v>0</v>
          </cell>
          <cell r="S2693">
            <v>0</v>
          </cell>
        </row>
        <row r="2694">
          <cell r="A2694" t="str">
            <v>T60045 - PAC Operations</v>
          </cell>
          <cell r="B2694" t="str">
            <v>EXPENSES_3611</v>
          </cell>
          <cell r="Q2694">
            <v>139749.45000000001</v>
          </cell>
          <cell r="R2694">
            <v>420311.94</v>
          </cell>
          <cell r="S2694">
            <v>420311.94</v>
          </cell>
        </row>
        <row r="2695">
          <cell r="A2695" t="str">
            <v>T60045 - PAC Operations</v>
          </cell>
          <cell r="B2695" t="str">
            <v>OM_OTH_EX</v>
          </cell>
          <cell r="Q2695">
            <v>139749.45000000001</v>
          </cell>
          <cell r="R2695">
            <v>419706.33</v>
          </cell>
          <cell r="S2695">
            <v>419706.33</v>
          </cell>
        </row>
        <row r="2696">
          <cell r="A2696" t="str">
            <v>T60045 - PAC Operations</v>
          </cell>
          <cell r="B2696" t="str">
            <v>LABOR_FRINGE</v>
          </cell>
          <cell r="Q2696">
            <v>107666.59</v>
          </cell>
          <cell r="R2696">
            <v>296189.27</v>
          </cell>
          <cell r="S2696">
            <v>296189.27</v>
          </cell>
        </row>
        <row r="2697">
          <cell r="A2697" t="str">
            <v>T60045 - PAC Operations</v>
          </cell>
          <cell r="B2697" t="str">
            <v>A_S6010000</v>
          </cell>
          <cell r="Q2697">
            <v>66550.009999999995</v>
          </cell>
          <cell r="R2697">
            <v>185211.28999999998</v>
          </cell>
          <cell r="S2697">
            <v>185211.28999999998</v>
          </cell>
        </row>
        <row r="2698">
          <cell r="A2698" t="str">
            <v>T60045 - PAC Operations</v>
          </cell>
          <cell r="B2698" t="str">
            <v>A_S6020000</v>
          </cell>
          <cell r="Q2698">
            <v>22790.74</v>
          </cell>
          <cell r="R2698">
            <v>62697.03</v>
          </cell>
          <cell r="S2698">
            <v>62697.03</v>
          </cell>
        </row>
        <row r="2699">
          <cell r="A2699" t="str">
            <v>T60045 - PAC Operations</v>
          </cell>
          <cell r="B2699" t="str">
            <v>A_S1000500</v>
          </cell>
          <cell r="Q2699">
            <v>32164.78</v>
          </cell>
          <cell r="R2699">
            <v>83138.28</v>
          </cell>
          <cell r="S2699">
            <v>83138.28</v>
          </cell>
        </row>
        <row r="2700">
          <cell r="A2700" t="str">
            <v>T60045 - PAC Operations</v>
          </cell>
          <cell r="B2700" t="str">
            <v>A_S6900040</v>
          </cell>
          <cell r="Q2700">
            <v>6287.06</v>
          </cell>
          <cell r="R2700">
            <v>17295.68</v>
          </cell>
          <cell r="S2700">
            <v>17295.68</v>
          </cell>
        </row>
        <row r="2701">
          <cell r="A2701" t="str">
            <v>T60045 - PAC Operations</v>
          </cell>
          <cell r="B2701" t="str">
            <v>A_S6010010</v>
          </cell>
          <cell r="Q2701">
            <v>12038.78</v>
          </cell>
          <cell r="R2701">
            <v>30985.269999999997</v>
          </cell>
          <cell r="S2701">
            <v>30985.269999999997</v>
          </cell>
        </row>
        <row r="2702">
          <cell r="A2702" t="str">
            <v>T60045 - PAC Operations</v>
          </cell>
          <cell r="B2702" t="str">
            <v>A_S6790324</v>
          </cell>
          <cell r="Q2702">
            <v>-32164.78</v>
          </cell>
          <cell r="R2702">
            <v>-83138.28</v>
          </cell>
          <cell r="S2702">
            <v>-83138.28</v>
          </cell>
        </row>
        <row r="2703">
          <cell r="A2703" t="str">
            <v>T60045 - PAC Operations</v>
          </cell>
          <cell r="B2703" t="str">
            <v>EMP_EXP</v>
          </cell>
          <cell r="Q2703">
            <v>2730.32</v>
          </cell>
          <cell r="R2703">
            <v>6335.67</v>
          </cell>
          <cell r="S2703">
            <v>6335.67</v>
          </cell>
        </row>
        <row r="2704">
          <cell r="A2704" t="str">
            <v>T60045 - PAC Operations</v>
          </cell>
          <cell r="B2704" t="str">
            <v>A_S6030040</v>
          </cell>
          <cell r="Q2704">
            <v>609.54</v>
          </cell>
          <cell r="R2704">
            <v>2242.98</v>
          </cell>
          <cell r="S2704">
            <v>2242.98</v>
          </cell>
        </row>
        <row r="2705">
          <cell r="A2705" t="str">
            <v>T60045 - PAC Operations</v>
          </cell>
          <cell r="B2705" t="str">
            <v>A_S6030060</v>
          </cell>
          <cell r="Q2705">
            <v>1511.2</v>
          </cell>
          <cell r="R2705">
            <v>3329.67</v>
          </cell>
          <cell r="S2705">
            <v>3329.67</v>
          </cell>
        </row>
        <row r="2706">
          <cell r="A2706" t="str">
            <v>T60045 - PAC Operations</v>
          </cell>
          <cell r="B2706" t="str">
            <v>A_S6030080</v>
          </cell>
          <cell r="Q2706">
            <v>504.74</v>
          </cell>
          <cell r="R2706">
            <v>504.74</v>
          </cell>
          <cell r="S2706">
            <v>504.74</v>
          </cell>
        </row>
        <row r="2707">
          <cell r="A2707" t="str">
            <v>T60045 - PAC Operations</v>
          </cell>
          <cell r="B2707" t="str">
            <v>A_S6030800</v>
          </cell>
          <cell r="Q2707">
            <v>104.84</v>
          </cell>
          <cell r="R2707">
            <v>258.27999999999997</v>
          </cell>
          <cell r="S2707">
            <v>258.27999999999997</v>
          </cell>
        </row>
        <row r="2708">
          <cell r="A2708" t="str">
            <v>T60045 - PAC Operations</v>
          </cell>
          <cell r="B2708" t="str">
            <v>MAT_SUP_EX</v>
          </cell>
          <cell r="Q2708">
            <v>6795.93</v>
          </cell>
          <cell r="R2708">
            <v>29872.639999999999</v>
          </cell>
          <cell r="S2708">
            <v>29872.639999999999</v>
          </cell>
        </row>
        <row r="2709">
          <cell r="A2709" t="str">
            <v>T60045 - PAC Operations</v>
          </cell>
          <cell r="B2709" t="str">
            <v>A_S6401000</v>
          </cell>
          <cell r="Q2709">
            <v>2309.66</v>
          </cell>
          <cell r="R2709">
            <v>2309.66</v>
          </cell>
          <cell r="S2709">
            <v>2309.66</v>
          </cell>
        </row>
        <row r="2710">
          <cell r="A2710" t="str">
            <v>T60045 - PAC Operations</v>
          </cell>
          <cell r="B2710" t="str">
            <v>A_S1000300</v>
          </cell>
          <cell r="Q2710">
            <v>0</v>
          </cell>
          <cell r="R2710">
            <v>-23.08</v>
          </cell>
          <cell r="S2710">
            <v>-23.08</v>
          </cell>
        </row>
        <row r="2711">
          <cell r="A2711" t="str">
            <v>T60045 - PAC Operations</v>
          </cell>
          <cell r="B2711" t="str">
            <v>A_S6400020</v>
          </cell>
          <cell r="Q2711">
            <v>284.7</v>
          </cell>
          <cell r="R2711">
            <v>6667.34</v>
          </cell>
          <cell r="S2711">
            <v>6667.34</v>
          </cell>
        </row>
        <row r="2712">
          <cell r="A2712" t="str">
            <v>T60045 - PAC Operations</v>
          </cell>
          <cell r="B2712" t="str">
            <v>A_S6400070</v>
          </cell>
          <cell r="Q2712">
            <v>18.14</v>
          </cell>
          <cell r="R2712">
            <v>97.02</v>
          </cell>
          <cell r="S2712">
            <v>97.02</v>
          </cell>
        </row>
        <row r="2713">
          <cell r="A2713" t="str">
            <v>T60045 - PAC Operations</v>
          </cell>
          <cell r="B2713" t="str">
            <v>A_S6400100</v>
          </cell>
          <cell r="Q2713">
            <v>3834.35</v>
          </cell>
          <cell r="R2713">
            <v>18482.129999999997</v>
          </cell>
          <cell r="S2713">
            <v>18482.129999999997</v>
          </cell>
        </row>
        <row r="2714">
          <cell r="A2714" t="str">
            <v>T60045 - PAC Operations</v>
          </cell>
          <cell r="B2714" t="str">
            <v>A_S6400500</v>
          </cell>
          <cell r="Q2714">
            <v>0</v>
          </cell>
          <cell r="R2714">
            <v>992.9</v>
          </cell>
          <cell r="S2714">
            <v>992.9</v>
          </cell>
        </row>
        <row r="2715">
          <cell r="A2715" t="str">
            <v>T60045 - PAC Operations</v>
          </cell>
          <cell r="B2715" t="str">
            <v>A_S6400510</v>
          </cell>
          <cell r="Q2715">
            <v>349.08</v>
          </cell>
          <cell r="R2715">
            <v>1323.59</v>
          </cell>
          <cell r="S2715">
            <v>1323.59</v>
          </cell>
        </row>
        <row r="2716">
          <cell r="A2716" t="str">
            <v>T60045 - PAC Operations</v>
          </cell>
          <cell r="B2716" t="str">
            <v>A_S6790321</v>
          </cell>
          <cell r="Q2716">
            <v>0</v>
          </cell>
          <cell r="R2716">
            <v>23.08</v>
          </cell>
          <cell r="S2716">
            <v>23.08</v>
          </cell>
        </row>
        <row r="2717">
          <cell r="A2717" t="str">
            <v>T60045 - PAC Operations</v>
          </cell>
          <cell r="B2717" t="str">
            <v>RENT_EX</v>
          </cell>
          <cell r="Q2717">
            <v>354.47</v>
          </cell>
          <cell r="R2717">
            <v>1456.6000000000001</v>
          </cell>
          <cell r="S2717">
            <v>1456.6000000000001</v>
          </cell>
        </row>
        <row r="2718">
          <cell r="A2718" t="str">
            <v>T60045 - PAC Operations</v>
          </cell>
          <cell r="B2718" t="str">
            <v>A_S6710800</v>
          </cell>
          <cell r="Q2718">
            <v>354.47</v>
          </cell>
          <cell r="R2718">
            <v>1456.6000000000001</v>
          </cell>
          <cell r="S2718">
            <v>1456.6000000000001</v>
          </cell>
        </row>
        <row r="2719">
          <cell r="A2719" t="str">
            <v>T60045 - PAC Operations</v>
          </cell>
          <cell r="B2719" t="str">
            <v>OTSDSERV_EX</v>
          </cell>
          <cell r="Q2719">
            <v>4932.93</v>
          </cell>
          <cell r="R2719">
            <v>17929.45</v>
          </cell>
          <cell r="S2719">
            <v>17929.45</v>
          </cell>
        </row>
        <row r="2720">
          <cell r="A2720" t="str">
            <v>T60045 - PAC Operations</v>
          </cell>
          <cell r="B2720" t="str">
            <v>A_S6100050</v>
          </cell>
          <cell r="Q2720">
            <v>-1052.5</v>
          </cell>
          <cell r="R2720">
            <v>0</v>
          </cell>
          <cell r="S2720">
            <v>0</v>
          </cell>
        </row>
        <row r="2721">
          <cell r="A2721" t="str">
            <v>T60045 - PAC Operations</v>
          </cell>
          <cell r="B2721" t="str">
            <v>A_S6100100</v>
          </cell>
          <cell r="Q2721">
            <v>5985.43</v>
          </cell>
          <cell r="R2721">
            <v>17929.45</v>
          </cell>
          <cell r="S2721">
            <v>17929.45</v>
          </cell>
        </row>
        <row r="2722">
          <cell r="A2722" t="str">
            <v>T60045 - PAC Operations</v>
          </cell>
          <cell r="B2722" t="str">
            <v>TRANSPORTATION_EX</v>
          </cell>
          <cell r="Q2722">
            <v>7938.45</v>
          </cell>
          <cell r="R2722">
            <v>33395.439999999995</v>
          </cell>
          <cell r="S2722">
            <v>33395.439999999995</v>
          </cell>
        </row>
        <row r="2723">
          <cell r="A2723" t="str">
            <v>T60045 - PAC Operations</v>
          </cell>
          <cell r="B2723" t="str">
            <v>A_S1000200</v>
          </cell>
          <cell r="Q2723">
            <v>15809.75</v>
          </cell>
          <cell r="R2723">
            <v>68156.070000000007</v>
          </cell>
          <cell r="S2723">
            <v>68156.070000000007</v>
          </cell>
        </row>
        <row r="2724">
          <cell r="A2724" t="str">
            <v>T60045 - PAC Operations</v>
          </cell>
          <cell r="B2724" t="str">
            <v>A_S6500010</v>
          </cell>
          <cell r="Q2724">
            <v>90</v>
          </cell>
          <cell r="R2724">
            <v>90</v>
          </cell>
          <cell r="S2724">
            <v>90</v>
          </cell>
        </row>
        <row r="2725">
          <cell r="A2725" t="str">
            <v>T60045 - PAC Operations</v>
          </cell>
          <cell r="B2725" t="str">
            <v>A_S6500020</v>
          </cell>
          <cell r="Q2725">
            <v>0</v>
          </cell>
          <cell r="R2725">
            <v>157.47999999999999</v>
          </cell>
          <cell r="S2725">
            <v>157.47999999999999</v>
          </cell>
        </row>
        <row r="2726">
          <cell r="A2726" t="str">
            <v>T60045 - PAC Operations</v>
          </cell>
          <cell r="B2726" t="str">
            <v>A_S6790320</v>
          </cell>
          <cell r="Q2726">
            <v>-7961.3</v>
          </cell>
          <cell r="R2726">
            <v>-35008.11</v>
          </cell>
          <cell r="S2726">
            <v>-35008.11</v>
          </cell>
        </row>
        <row r="2727">
          <cell r="A2727" t="str">
            <v>T60045 - PAC Operations</v>
          </cell>
          <cell r="B2727" t="str">
            <v>UTILITIES_EX</v>
          </cell>
          <cell r="Q2727">
            <v>6295.24</v>
          </cell>
          <cell r="R2727">
            <v>23730.65</v>
          </cell>
          <cell r="S2727">
            <v>23730.65</v>
          </cell>
        </row>
        <row r="2728">
          <cell r="A2728" t="str">
            <v>T60045 - PAC Operations</v>
          </cell>
          <cell r="B2728" t="str">
            <v>A_S6730010</v>
          </cell>
          <cell r="Q2728">
            <v>378.73</v>
          </cell>
          <cell r="R2728">
            <v>3148.5499999999997</v>
          </cell>
          <cell r="S2728">
            <v>3148.5499999999997</v>
          </cell>
        </row>
        <row r="2729">
          <cell r="A2729" t="str">
            <v>T60045 - PAC Operations</v>
          </cell>
          <cell r="B2729" t="str">
            <v>A_S6730030</v>
          </cell>
          <cell r="Q2729">
            <v>5720.46</v>
          </cell>
          <cell r="R2729">
            <v>19414.73</v>
          </cell>
          <cell r="S2729">
            <v>19414.73</v>
          </cell>
        </row>
        <row r="2730">
          <cell r="A2730" t="str">
            <v>T60045 - PAC Operations</v>
          </cell>
          <cell r="B2730" t="str">
            <v>A_S6730050</v>
          </cell>
          <cell r="Q2730">
            <v>13.26</v>
          </cell>
          <cell r="R2730">
            <v>627.41999999999996</v>
          </cell>
          <cell r="S2730">
            <v>627.41999999999996</v>
          </cell>
        </row>
        <row r="2731">
          <cell r="A2731" t="str">
            <v>T60045 - PAC Operations</v>
          </cell>
          <cell r="B2731" t="str">
            <v>A_S6730060</v>
          </cell>
          <cell r="Q2731">
            <v>182.79</v>
          </cell>
          <cell r="R2731">
            <v>254.01</v>
          </cell>
          <cell r="S2731">
            <v>254.01</v>
          </cell>
        </row>
        <row r="2732">
          <cell r="A2732" t="str">
            <v>T60045 - PAC Operations</v>
          </cell>
          <cell r="B2732" t="str">
            <v>A_S6730800</v>
          </cell>
          <cell r="Q2732">
            <v>0</v>
          </cell>
          <cell r="R2732">
            <v>285.94</v>
          </cell>
          <cell r="S2732">
            <v>285.94</v>
          </cell>
        </row>
        <row r="2733">
          <cell r="A2733" t="str">
            <v>T60045 - PAC Operations</v>
          </cell>
          <cell r="B2733" t="str">
            <v>MISC_BILEXP_EX</v>
          </cell>
          <cell r="Q2733">
            <v>-648.32000000000005</v>
          </cell>
          <cell r="R2733">
            <v>22.759999999999991</v>
          </cell>
          <cell r="S2733">
            <v>22.759999999999991</v>
          </cell>
        </row>
        <row r="2734">
          <cell r="A2734" t="str">
            <v>T60045 - PAC Operations</v>
          </cell>
          <cell r="B2734" t="str">
            <v>A_S6780040</v>
          </cell>
          <cell r="Q2734">
            <v>-648.32000000000005</v>
          </cell>
          <cell r="R2734">
            <v>22.759999999999991</v>
          </cell>
          <cell r="S2734">
            <v>22.759999999999991</v>
          </cell>
        </row>
        <row r="2735">
          <cell r="A2735" t="str">
            <v>T60045 - PAC Operations</v>
          </cell>
          <cell r="B2735" t="str">
            <v>OTH_OP_EX</v>
          </cell>
          <cell r="Q2735">
            <v>3683.84</v>
          </cell>
          <cell r="R2735">
            <v>10773.85</v>
          </cell>
          <cell r="S2735">
            <v>10773.85</v>
          </cell>
        </row>
        <row r="2736">
          <cell r="A2736" t="str">
            <v>T60045 - PAC Operations</v>
          </cell>
          <cell r="B2736" t="str">
            <v>A_S6790010</v>
          </cell>
          <cell r="Q2736">
            <v>1234.76</v>
          </cell>
          <cell r="R2736">
            <v>5110.2700000000004</v>
          </cell>
          <cell r="S2736">
            <v>5110.2700000000004</v>
          </cell>
        </row>
        <row r="2737">
          <cell r="A2737" t="str">
            <v>T60045 - PAC Operations</v>
          </cell>
          <cell r="B2737" t="str">
            <v>A_S6790055</v>
          </cell>
          <cell r="Q2737">
            <v>65.92</v>
          </cell>
          <cell r="R2737">
            <v>123.82</v>
          </cell>
          <cell r="S2737">
            <v>123.82</v>
          </cell>
        </row>
        <row r="2738">
          <cell r="A2738" t="str">
            <v>T60045 - PAC Operations</v>
          </cell>
          <cell r="B2738" t="str">
            <v>A_S6790199</v>
          </cell>
          <cell r="Q2738">
            <v>1072.5999999999999</v>
          </cell>
          <cell r="R2738">
            <v>1072.5999999999999</v>
          </cell>
          <cell r="S2738">
            <v>1072.5999999999999</v>
          </cell>
        </row>
        <row r="2739">
          <cell r="A2739" t="str">
            <v>T60045 - PAC Operations</v>
          </cell>
          <cell r="B2739" t="str">
            <v>A_S6790230</v>
          </cell>
          <cell r="Q2739">
            <v>35.64</v>
          </cell>
          <cell r="R2739">
            <v>793.74</v>
          </cell>
          <cell r="S2739">
            <v>793.74</v>
          </cell>
        </row>
        <row r="2740">
          <cell r="A2740" t="str">
            <v>T60045 - PAC Operations</v>
          </cell>
          <cell r="B2740" t="str">
            <v>A_S6790260</v>
          </cell>
          <cell r="Q2740">
            <v>615.4</v>
          </cell>
          <cell r="R2740">
            <v>1223.79</v>
          </cell>
          <cell r="S2740">
            <v>1223.79</v>
          </cell>
        </row>
        <row r="2741">
          <cell r="A2741" t="str">
            <v>T60045 - PAC Operations</v>
          </cell>
          <cell r="B2741" t="str">
            <v>A_S6790800</v>
          </cell>
          <cell r="Q2741">
            <v>659.52</v>
          </cell>
          <cell r="R2741">
            <v>2449.63</v>
          </cell>
          <cell r="S2741">
            <v>2449.63</v>
          </cell>
        </row>
        <row r="2742">
          <cell r="A2742" t="str">
            <v>T60045 - PAC Operations</v>
          </cell>
          <cell r="B2742" t="str">
            <v>BELOW_THE_LINE</v>
          </cell>
          <cell r="Q2742">
            <v>0</v>
          </cell>
          <cell r="R2742">
            <v>605.61</v>
          </cell>
          <cell r="S2742">
            <v>605.61</v>
          </cell>
        </row>
        <row r="2743">
          <cell r="A2743" t="str">
            <v>T60045 - PAC Operations</v>
          </cell>
          <cell r="B2743" t="str">
            <v>A_S6790090</v>
          </cell>
          <cell r="Q2743">
            <v>0</v>
          </cell>
          <cell r="R2743">
            <v>605.61</v>
          </cell>
          <cell r="S2743">
            <v>605.61</v>
          </cell>
        </row>
        <row r="2744">
          <cell r="A2744" t="str">
            <v/>
          </cell>
          <cell r="B2744" t="str">
            <v/>
          </cell>
          <cell r="Q2744">
            <v>0</v>
          </cell>
          <cell r="R2744">
            <v>0</v>
          </cell>
          <cell r="S2744">
            <v>0</v>
          </cell>
        </row>
        <row r="2745">
          <cell r="A2745" t="str">
            <v>CC_314400 - PAC Operations</v>
          </cell>
          <cell r="B2745" t="str">
            <v>EXPENSES_3611</v>
          </cell>
          <cell r="Q2745">
            <v>139749.45000000001</v>
          </cell>
          <cell r="R2745">
            <v>420311.94</v>
          </cell>
          <cell r="S2745">
            <v>420311.94</v>
          </cell>
        </row>
        <row r="2746">
          <cell r="A2746" t="str">
            <v>CC_314400 - PAC Operations</v>
          </cell>
          <cell r="B2746" t="str">
            <v>OM_OTH_EX</v>
          </cell>
          <cell r="Q2746">
            <v>139749.45000000001</v>
          </cell>
          <cell r="R2746">
            <v>419706.33</v>
          </cell>
          <cell r="S2746">
            <v>419706.33</v>
          </cell>
        </row>
        <row r="2747">
          <cell r="A2747" t="str">
            <v>CC_314400 - PAC Operations</v>
          </cell>
          <cell r="B2747" t="str">
            <v>LABOR_FRINGE</v>
          </cell>
          <cell r="Q2747">
            <v>107666.59</v>
          </cell>
          <cell r="R2747">
            <v>296189.27</v>
          </cell>
          <cell r="S2747">
            <v>296189.27</v>
          </cell>
        </row>
        <row r="2748">
          <cell r="A2748" t="str">
            <v>CC_314400 - PAC Operations</v>
          </cell>
          <cell r="B2748" t="str">
            <v>A_S6010000</v>
          </cell>
          <cell r="Q2748">
            <v>66550.009999999995</v>
          </cell>
          <cell r="R2748">
            <v>185211.28999999998</v>
          </cell>
          <cell r="S2748">
            <v>185211.28999999998</v>
          </cell>
        </row>
        <row r="2749">
          <cell r="A2749" t="str">
            <v>CC_314400 - PAC Operations</v>
          </cell>
          <cell r="B2749" t="str">
            <v>A_S6020000</v>
          </cell>
          <cell r="Q2749">
            <v>22790.74</v>
          </cell>
          <cell r="R2749">
            <v>62697.03</v>
          </cell>
          <cell r="S2749">
            <v>62697.03</v>
          </cell>
        </row>
        <row r="2750">
          <cell r="A2750" t="str">
            <v>CC_314400 - PAC Operations</v>
          </cell>
          <cell r="B2750" t="str">
            <v>A_S1000500</v>
          </cell>
          <cell r="Q2750">
            <v>32164.78</v>
          </cell>
          <cell r="R2750">
            <v>83138.28</v>
          </cell>
          <cell r="S2750">
            <v>83138.28</v>
          </cell>
        </row>
        <row r="2751">
          <cell r="A2751" t="str">
            <v>CC_314400 - PAC Operations</v>
          </cell>
          <cell r="B2751" t="str">
            <v>A_S6900040</v>
          </cell>
          <cell r="Q2751">
            <v>6287.06</v>
          </cell>
          <cell r="R2751">
            <v>17295.68</v>
          </cell>
          <cell r="S2751">
            <v>17295.68</v>
          </cell>
        </row>
        <row r="2752">
          <cell r="A2752" t="str">
            <v>CC_314400 - PAC Operations</v>
          </cell>
          <cell r="B2752" t="str">
            <v>A_S6010010</v>
          </cell>
          <cell r="Q2752">
            <v>12038.78</v>
          </cell>
          <cell r="R2752">
            <v>30985.269999999997</v>
          </cell>
          <cell r="S2752">
            <v>30985.269999999997</v>
          </cell>
        </row>
        <row r="2753">
          <cell r="A2753" t="str">
            <v>CC_314400 - PAC Operations</v>
          </cell>
          <cell r="B2753" t="str">
            <v>A_S6790324</v>
          </cell>
          <cell r="Q2753">
            <v>-32164.78</v>
          </cell>
          <cell r="R2753">
            <v>-83138.28</v>
          </cell>
          <cell r="S2753">
            <v>-83138.28</v>
          </cell>
        </row>
        <row r="2754">
          <cell r="A2754" t="str">
            <v>CC_314400 - PAC Operations</v>
          </cell>
          <cell r="B2754" t="str">
            <v>EMP_EXP</v>
          </cell>
          <cell r="Q2754">
            <v>2730.32</v>
          </cell>
          <cell r="R2754">
            <v>6335.67</v>
          </cell>
          <cell r="S2754">
            <v>6335.67</v>
          </cell>
        </row>
        <row r="2755">
          <cell r="A2755" t="str">
            <v>CC_314400 - PAC Operations</v>
          </cell>
          <cell r="B2755" t="str">
            <v>A_S6030040</v>
          </cell>
          <cell r="Q2755">
            <v>609.54</v>
          </cell>
          <cell r="R2755">
            <v>2242.98</v>
          </cell>
          <cell r="S2755">
            <v>2242.98</v>
          </cell>
        </row>
        <row r="2756">
          <cell r="A2756" t="str">
            <v>CC_314400 - PAC Operations</v>
          </cell>
          <cell r="B2756" t="str">
            <v>A_S6030060</v>
          </cell>
          <cell r="Q2756">
            <v>1511.2</v>
          </cell>
          <cell r="R2756">
            <v>3329.67</v>
          </cell>
          <cell r="S2756">
            <v>3329.67</v>
          </cell>
        </row>
        <row r="2757">
          <cell r="A2757" t="str">
            <v>CC_314400 - PAC Operations</v>
          </cell>
          <cell r="B2757" t="str">
            <v>A_S6030080</v>
          </cell>
          <cell r="Q2757">
            <v>504.74</v>
          </cell>
          <cell r="R2757">
            <v>504.74</v>
          </cell>
          <cell r="S2757">
            <v>504.74</v>
          </cell>
        </row>
        <row r="2758">
          <cell r="A2758" t="str">
            <v>CC_314400 - PAC Operations</v>
          </cell>
          <cell r="B2758" t="str">
            <v>A_S6030800</v>
          </cell>
          <cell r="Q2758">
            <v>104.84</v>
          </cell>
          <cell r="R2758">
            <v>258.27999999999997</v>
          </cell>
          <cell r="S2758">
            <v>258.27999999999997</v>
          </cell>
        </row>
        <row r="2759">
          <cell r="A2759" t="str">
            <v>CC_314400 - PAC Operations</v>
          </cell>
          <cell r="B2759" t="str">
            <v>MAT_SUP_EX</v>
          </cell>
          <cell r="Q2759">
            <v>6795.93</v>
          </cell>
          <cell r="R2759">
            <v>29872.639999999999</v>
          </cell>
          <cell r="S2759">
            <v>29872.639999999999</v>
          </cell>
        </row>
        <row r="2760">
          <cell r="A2760" t="str">
            <v>CC_314400 - PAC Operations</v>
          </cell>
          <cell r="B2760" t="str">
            <v>A_S6401000</v>
          </cell>
          <cell r="Q2760">
            <v>2309.66</v>
          </cell>
          <cell r="R2760">
            <v>2309.66</v>
          </cell>
          <cell r="S2760">
            <v>2309.66</v>
          </cell>
        </row>
        <row r="2761">
          <cell r="A2761" t="str">
            <v>CC_314400 - PAC Operations</v>
          </cell>
          <cell r="B2761" t="str">
            <v>A_S1000300</v>
          </cell>
          <cell r="Q2761">
            <v>0</v>
          </cell>
          <cell r="R2761">
            <v>-23.08</v>
          </cell>
          <cell r="S2761">
            <v>-23.08</v>
          </cell>
        </row>
        <row r="2762">
          <cell r="A2762" t="str">
            <v>CC_314400 - PAC Operations</v>
          </cell>
          <cell r="B2762" t="str">
            <v>A_S6400020</v>
          </cell>
          <cell r="Q2762">
            <v>284.7</v>
          </cell>
          <cell r="R2762">
            <v>6667.34</v>
          </cell>
          <cell r="S2762">
            <v>6667.34</v>
          </cell>
        </row>
        <row r="2763">
          <cell r="A2763" t="str">
            <v>CC_314400 - PAC Operations</v>
          </cell>
          <cell r="B2763" t="str">
            <v>A_S6400070</v>
          </cell>
          <cell r="Q2763">
            <v>18.14</v>
          </cell>
          <cell r="R2763">
            <v>97.02</v>
          </cell>
          <cell r="S2763">
            <v>97.02</v>
          </cell>
        </row>
        <row r="2764">
          <cell r="A2764" t="str">
            <v>CC_314400 - PAC Operations</v>
          </cell>
          <cell r="B2764" t="str">
            <v>A_S6400100</v>
          </cell>
          <cell r="Q2764">
            <v>3834.35</v>
          </cell>
          <cell r="R2764">
            <v>18482.129999999997</v>
          </cell>
          <cell r="S2764">
            <v>18482.129999999997</v>
          </cell>
        </row>
        <row r="2765">
          <cell r="A2765" t="str">
            <v>CC_314400 - PAC Operations</v>
          </cell>
          <cell r="B2765" t="str">
            <v>A_S6400500</v>
          </cell>
          <cell r="Q2765">
            <v>0</v>
          </cell>
          <cell r="R2765">
            <v>992.9</v>
          </cell>
          <cell r="S2765">
            <v>992.9</v>
          </cell>
        </row>
        <row r="2766">
          <cell r="A2766" t="str">
            <v>CC_314400 - PAC Operations</v>
          </cell>
          <cell r="B2766" t="str">
            <v>A_S6400510</v>
          </cell>
          <cell r="Q2766">
            <v>349.08</v>
          </cell>
          <cell r="R2766">
            <v>1323.59</v>
          </cell>
          <cell r="S2766">
            <v>1323.59</v>
          </cell>
        </row>
        <row r="2767">
          <cell r="A2767" t="str">
            <v>CC_314400 - PAC Operations</v>
          </cell>
          <cell r="B2767" t="str">
            <v>A_S6790321</v>
          </cell>
          <cell r="Q2767">
            <v>0</v>
          </cell>
          <cell r="R2767">
            <v>23.08</v>
          </cell>
          <cell r="S2767">
            <v>23.08</v>
          </cell>
        </row>
        <row r="2768">
          <cell r="A2768" t="str">
            <v>CC_314400 - PAC Operations</v>
          </cell>
          <cell r="B2768" t="str">
            <v>RENT_EX</v>
          </cell>
          <cell r="Q2768">
            <v>354.47</v>
          </cell>
          <cell r="R2768">
            <v>1456.6000000000001</v>
          </cell>
          <cell r="S2768">
            <v>1456.6000000000001</v>
          </cell>
        </row>
        <row r="2769">
          <cell r="A2769" t="str">
            <v>CC_314400 - PAC Operations</v>
          </cell>
          <cell r="B2769" t="str">
            <v>A_S6710800</v>
          </cell>
          <cell r="Q2769">
            <v>354.47</v>
          </cell>
          <cell r="R2769">
            <v>1456.6000000000001</v>
          </cell>
          <cell r="S2769">
            <v>1456.6000000000001</v>
          </cell>
        </row>
        <row r="2770">
          <cell r="A2770" t="str">
            <v>CC_314400 - PAC Operations</v>
          </cell>
          <cell r="B2770" t="str">
            <v>OTSDSERV_EX</v>
          </cell>
          <cell r="Q2770">
            <v>4932.93</v>
          </cell>
          <cell r="R2770">
            <v>17929.45</v>
          </cell>
          <cell r="S2770">
            <v>17929.45</v>
          </cell>
        </row>
        <row r="2771">
          <cell r="A2771" t="str">
            <v>CC_314400 - PAC Operations</v>
          </cell>
          <cell r="B2771" t="str">
            <v>A_S6100050</v>
          </cell>
          <cell r="Q2771">
            <v>-1052.5</v>
          </cell>
          <cell r="R2771">
            <v>0</v>
          </cell>
          <cell r="S2771">
            <v>0</v>
          </cell>
        </row>
        <row r="2772">
          <cell r="A2772" t="str">
            <v>CC_314400 - PAC Operations</v>
          </cell>
          <cell r="B2772" t="str">
            <v>A_S6100100</v>
          </cell>
          <cell r="Q2772">
            <v>5985.43</v>
          </cell>
          <cell r="R2772">
            <v>17929.45</v>
          </cell>
          <cell r="S2772">
            <v>17929.45</v>
          </cell>
        </row>
        <row r="2773">
          <cell r="A2773" t="str">
            <v>CC_314400 - PAC Operations</v>
          </cell>
          <cell r="B2773" t="str">
            <v>TRANSPORTATION_EX</v>
          </cell>
          <cell r="Q2773">
            <v>7938.45</v>
          </cell>
          <cell r="R2773">
            <v>33395.439999999995</v>
          </cell>
          <cell r="S2773">
            <v>33395.439999999995</v>
          </cell>
        </row>
        <row r="2774">
          <cell r="A2774" t="str">
            <v>CC_314400 - PAC Operations</v>
          </cell>
          <cell r="B2774" t="str">
            <v>A_S1000200</v>
          </cell>
          <cell r="Q2774">
            <v>15809.75</v>
          </cell>
          <cell r="R2774">
            <v>68156.070000000007</v>
          </cell>
          <cell r="S2774">
            <v>68156.070000000007</v>
          </cell>
        </row>
        <row r="2775">
          <cell r="A2775" t="str">
            <v>CC_314400 - PAC Operations</v>
          </cell>
          <cell r="B2775" t="str">
            <v>A_S6500010</v>
          </cell>
          <cell r="Q2775">
            <v>90</v>
          </cell>
          <cell r="R2775">
            <v>90</v>
          </cell>
          <cell r="S2775">
            <v>90</v>
          </cell>
        </row>
        <row r="2776">
          <cell r="A2776" t="str">
            <v>CC_314400 - PAC Operations</v>
          </cell>
          <cell r="B2776" t="str">
            <v>A_S6500020</v>
          </cell>
          <cell r="Q2776">
            <v>0</v>
          </cell>
          <cell r="R2776">
            <v>157.47999999999999</v>
          </cell>
          <cell r="S2776">
            <v>157.47999999999999</v>
          </cell>
        </row>
        <row r="2777">
          <cell r="A2777" t="str">
            <v>CC_314400 - PAC Operations</v>
          </cell>
          <cell r="B2777" t="str">
            <v>A_S6790320</v>
          </cell>
          <cell r="Q2777">
            <v>-7961.3</v>
          </cell>
          <cell r="R2777">
            <v>-35008.11</v>
          </cell>
          <cell r="S2777">
            <v>-35008.11</v>
          </cell>
        </row>
        <row r="2778">
          <cell r="A2778" t="str">
            <v>CC_314400 - PAC Operations</v>
          </cell>
          <cell r="B2778" t="str">
            <v>UTILITIES_EX</v>
          </cell>
          <cell r="Q2778">
            <v>6295.24</v>
          </cell>
          <cell r="R2778">
            <v>23730.65</v>
          </cell>
          <cell r="S2778">
            <v>23730.65</v>
          </cell>
        </row>
        <row r="2779">
          <cell r="A2779" t="str">
            <v>CC_314400 - PAC Operations</v>
          </cell>
          <cell r="B2779" t="str">
            <v>A_S6730010</v>
          </cell>
          <cell r="Q2779">
            <v>378.73</v>
          </cell>
          <cell r="R2779">
            <v>3148.5499999999997</v>
          </cell>
          <cell r="S2779">
            <v>3148.5499999999997</v>
          </cell>
        </row>
        <row r="2780">
          <cell r="A2780" t="str">
            <v>CC_314400 - PAC Operations</v>
          </cell>
          <cell r="B2780" t="str">
            <v>A_S6730030</v>
          </cell>
          <cell r="Q2780">
            <v>5720.46</v>
          </cell>
          <cell r="R2780">
            <v>19414.73</v>
          </cell>
          <cell r="S2780">
            <v>19414.73</v>
          </cell>
        </row>
        <row r="2781">
          <cell r="A2781" t="str">
            <v>CC_314400 - PAC Operations</v>
          </cell>
          <cell r="B2781" t="str">
            <v>A_S6730050</v>
          </cell>
          <cell r="Q2781">
            <v>13.26</v>
          </cell>
          <cell r="R2781">
            <v>627.41999999999996</v>
          </cell>
          <cell r="S2781">
            <v>627.41999999999996</v>
          </cell>
        </row>
        <row r="2782">
          <cell r="A2782" t="str">
            <v>CC_314400 - PAC Operations</v>
          </cell>
          <cell r="B2782" t="str">
            <v>A_S6730060</v>
          </cell>
          <cell r="Q2782">
            <v>182.79</v>
          </cell>
          <cell r="R2782">
            <v>254.01</v>
          </cell>
          <cell r="S2782">
            <v>254.01</v>
          </cell>
        </row>
        <row r="2783">
          <cell r="A2783" t="str">
            <v>CC_314400 - PAC Operations</v>
          </cell>
          <cell r="B2783" t="str">
            <v>A_S6730800</v>
          </cell>
          <cell r="Q2783">
            <v>0</v>
          </cell>
          <cell r="R2783">
            <v>285.94</v>
          </cell>
          <cell r="S2783">
            <v>285.94</v>
          </cell>
        </row>
        <row r="2784">
          <cell r="A2784" t="str">
            <v>CC_314400 - PAC Operations</v>
          </cell>
          <cell r="B2784" t="str">
            <v>MISC_BILEXP_EX</v>
          </cell>
          <cell r="Q2784">
            <v>-648.32000000000005</v>
          </cell>
          <cell r="R2784">
            <v>22.759999999999991</v>
          </cell>
          <cell r="S2784">
            <v>22.759999999999991</v>
          </cell>
        </row>
        <row r="2785">
          <cell r="A2785" t="str">
            <v>CC_314400 - PAC Operations</v>
          </cell>
          <cell r="B2785" t="str">
            <v>A_S6780040</v>
          </cell>
          <cell r="Q2785">
            <v>-648.32000000000005</v>
          </cell>
          <cell r="R2785">
            <v>22.759999999999991</v>
          </cell>
          <cell r="S2785">
            <v>22.759999999999991</v>
          </cell>
        </row>
        <row r="2786">
          <cell r="A2786" t="str">
            <v>CC_314400 - PAC Operations</v>
          </cell>
          <cell r="B2786" t="str">
            <v>OTH_OP_EX</v>
          </cell>
          <cell r="Q2786">
            <v>3683.84</v>
          </cell>
          <cell r="R2786">
            <v>10773.85</v>
          </cell>
          <cell r="S2786">
            <v>10773.85</v>
          </cell>
        </row>
        <row r="2787">
          <cell r="A2787" t="str">
            <v>CC_314400 - PAC Operations</v>
          </cell>
          <cell r="B2787" t="str">
            <v>A_S6790010</v>
          </cell>
          <cell r="Q2787">
            <v>1234.76</v>
          </cell>
          <cell r="R2787">
            <v>5110.2700000000004</v>
          </cell>
          <cell r="S2787">
            <v>5110.2700000000004</v>
          </cell>
        </row>
        <row r="2788">
          <cell r="A2788" t="str">
            <v>CC_314400 - PAC Operations</v>
          </cell>
          <cell r="B2788" t="str">
            <v>A_S6790055</v>
          </cell>
          <cell r="Q2788">
            <v>65.92</v>
          </cell>
          <cell r="R2788">
            <v>123.82</v>
          </cell>
          <cell r="S2788">
            <v>123.82</v>
          </cell>
        </row>
        <row r="2789">
          <cell r="A2789" t="str">
            <v>CC_314400 - PAC Operations</v>
          </cell>
          <cell r="B2789" t="str">
            <v>A_S6790199</v>
          </cell>
          <cell r="Q2789">
            <v>1072.5999999999999</v>
          </cell>
          <cell r="R2789">
            <v>1072.5999999999999</v>
          </cell>
          <cell r="S2789">
            <v>1072.5999999999999</v>
          </cell>
        </row>
        <row r="2790">
          <cell r="A2790" t="str">
            <v>CC_314400 - PAC Operations</v>
          </cell>
          <cell r="B2790" t="str">
            <v>A_S6790230</v>
          </cell>
          <cell r="Q2790">
            <v>35.64</v>
          </cell>
          <cell r="R2790">
            <v>793.74</v>
          </cell>
          <cell r="S2790">
            <v>793.74</v>
          </cell>
        </row>
        <row r="2791">
          <cell r="A2791" t="str">
            <v>CC_314400 - PAC Operations</v>
          </cell>
          <cell r="B2791" t="str">
            <v>A_S6790260</v>
          </cell>
          <cell r="Q2791">
            <v>615.4</v>
          </cell>
          <cell r="R2791">
            <v>1223.79</v>
          </cell>
          <cell r="S2791">
            <v>1223.79</v>
          </cell>
        </row>
        <row r="2792">
          <cell r="A2792" t="str">
            <v>CC_314400 - PAC Operations</v>
          </cell>
          <cell r="B2792" t="str">
            <v>A_S6790800</v>
          </cell>
          <cell r="Q2792">
            <v>659.52</v>
          </cell>
          <cell r="R2792">
            <v>2449.63</v>
          </cell>
          <cell r="S2792">
            <v>2449.63</v>
          </cell>
        </row>
        <row r="2793">
          <cell r="A2793" t="str">
            <v>CC_314400 - PAC Operations</v>
          </cell>
          <cell r="B2793" t="str">
            <v>BELOW_THE_LINE</v>
          </cell>
          <cell r="Q2793">
            <v>0</v>
          </cell>
          <cell r="R2793">
            <v>605.61</v>
          </cell>
          <cell r="S2793">
            <v>605.61</v>
          </cell>
        </row>
        <row r="2794">
          <cell r="A2794" t="str">
            <v>CC_314400 - PAC Operations</v>
          </cell>
          <cell r="B2794" t="str">
            <v>A_S6790090</v>
          </cell>
          <cell r="Q2794">
            <v>0</v>
          </cell>
          <cell r="R2794">
            <v>605.61</v>
          </cell>
          <cell r="S2794">
            <v>605.61</v>
          </cell>
        </row>
        <row r="2795">
          <cell r="A2795" t="str">
            <v/>
          </cell>
          <cell r="B2795" t="str">
            <v/>
          </cell>
          <cell r="Q2795">
            <v>0</v>
          </cell>
          <cell r="R2795">
            <v>0</v>
          </cell>
          <cell r="S2795">
            <v>0</v>
          </cell>
        </row>
        <row r="2796">
          <cell r="A2796" t="str">
            <v>T50246 - Ocala</v>
          </cell>
          <cell r="B2796" t="str">
            <v>EXPENSES_3611</v>
          </cell>
          <cell r="Q2796">
            <v>499196.32</v>
          </cell>
          <cell r="R2796">
            <v>1390343.12</v>
          </cell>
          <cell r="S2796">
            <v>1390343.12</v>
          </cell>
        </row>
        <row r="2797">
          <cell r="A2797" t="str">
            <v>T50246 - Ocala</v>
          </cell>
          <cell r="B2797" t="str">
            <v>OM_OTH_EX</v>
          </cell>
          <cell r="Q2797">
            <v>247695.48</v>
          </cell>
          <cell r="R2797">
            <v>635301</v>
          </cell>
          <cell r="S2797">
            <v>635301</v>
          </cell>
        </row>
        <row r="2798">
          <cell r="A2798" t="str">
            <v>T50246 - Ocala</v>
          </cell>
          <cell r="B2798" t="str">
            <v>LABOR_FRINGE</v>
          </cell>
          <cell r="Q2798">
            <v>137074.04999999999</v>
          </cell>
          <cell r="R2798">
            <v>372616.57999999996</v>
          </cell>
          <cell r="S2798">
            <v>372616.57999999996</v>
          </cell>
        </row>
        <row r="2799">
          <cell r="A2799" t="str">
            <v>T50246 - Ocala</v>
          </cell>
          <cell r="B2799" t="str">
            <v>A_S6010000</v>
          </cell>
          <cell r="Q2799">
            <v>82076.490000000005</v>
          </cell>
          <cell r="R2799">
            <v>226965.13</v>
          </cell>
          <cell r="S2799">
            <v>226965.13</v>
          </cell>
        </row>
        <row r="2800">
          <cell r="A2800" t="str">
            <v>T50246 - Ocala</v>
          </cell>
          <cell r="B2800" t="str">
            <v>A_S6020000</v>
          </cell>
          <cell r="Q2800">
            <v>29015.65</v>
          </cell>
          <cell r="R2800">
            <v>78875.05</v>
          </cell>
          <cell r="S2800">
            <v>78875.05</v>
          </cell>
        </row>
        <row r="2801">
          <cell r="A2801" t="str">
            <v>T50246 - Ocala</v>
          </cell>
          <cell r="B2801" t="str">
            <v>A_S1000500</v>
          </cell>
          <cell r="Q2801">
            <v>44576.89</v>
          </cell>
          <cell r="R2801">
            <v>129842.27</v>
          </cell>
          <cell r="S2801">
            <v>129842.27</v>
          </cell>
        </row>
        <row r="2802">
          <cell r="A2802" t="str">
            <v>T50246 - Ocala</v>
          </cell>
          <cell r="B2802" t="str">
            <v>A_S6900040</v>
          </cell>
          <cell r="Q2802">
            <v>8004.32</v>
          </cell>
          <cell r="R2802">
            <v>21758.6</v>
          </cell>
          <cell r="S2802">
            <v>21758.6</v>
          </cell>
        </row>
        <row r="2803">
          <cell r="A2803" t="str">
            <v>T50246 - Ocala</v>
          </cell>
          <cell r="B2803" t="str">
            <v>A_S6010010</v>
          </cell>
          <cell r="Q2803">
            <v>17977.59</v>
          </cell>
          <cell r="R2803">
            <v>45017.8</v>
          </cell>
          <cell r="S2803">
            <v>45017.8</v>
          </cell>
        </row>
        <row r="2804">
          <cell r="A2804" t="str">
            <v>T50246 - Ocala</v>
          </cell>
          <cell r="B2804" t="str">
            <v>A_S6790324</v>
          </cell>
          <cell r="Q2804">
            <v>-44576.89</v>
          </cell>
          <cell r="R2804">
            <v>-129842.27</v>
          </cell>
          <cell r="S2804">
            <v>-129842.27</v>
          </cell>
        </row>
        <row r="2805">
          <cell r="A2805" t="str">
            <v>T50246 - Ocala</v>
          </cell>
          <cell r="B2805" t="str">
            <v>EMP_EXP</v>
          </cell>
          <cell r="Q2805">
            <v>7028.13</v>
          </cell>
          <cell r="R2805">
            <v>11875.099999999999</v>
          </cell>
          <cell r="S2805">
            <v>11875.099999999999</v>
          </cell>
        </row>
        <row r="2806">
          <cell r="A2806" t="str">
            <v>T50246 - Ocala</v>
          </cell>
          <cell r="B2806" t="str">
            <v>A_S6030010</v>
          </cell>
          <cell r="Q2806">
            <v>179.44</v>
          </cell>
          <cell r="R2806">
            <v>179.44</v>
          </cell>
          <cell r="S2806">
            <v>179.44</v>
          </cell>
        </row>
        <row r="2807">
          <cell r="A2807" t="str">
            <v>T50246 - Ocala</v>
          </cell>
          <cell r="B2807" t="str">
            <v>A_S6030040</v>
          </cell>
          <cell r="Q2807">
            <v>850.38</v>
          </cell>
          <cell r="R2807">
            <v>1456.8899999999999</v>
          </cell>
          <cell r="S2807">
            <v>1456.8899999999999</v>
          </cell>
        </row>
        <row r="2808">
          <cell r="A2808" t="str">
            <v>T50246 - Ocala</v>
          </cell>
          <cell r="B2808" t="str">
            <v>A_S6030060</v>
          </cell>
          <cell r="Q2808">
            <v>472.62</v>
          </cell>
          <cell r="R2808">
            <v>1412.62</v>
          </cell>
          <cell r="S2808">
            <v>1412.62</v>
          </cell>
        </row>
        <row r="2809">
          <cell r="A2809" t="str">
            <v>T50246 - Ocala</v>
          </cell>
          <cell r="B2809" t="str">
            <v>A_S6030070</v>
          </cell>
          <cell r="Q2809">
            <v>1600</v>
          </cell>
          <cell r="R2809">
            <v>1600</v>
          </cell>
          <cell r="S2809">
            <v>1600</v>
          </cell>
        </row>
        <row r="2810">
          <cell r="A2810" t="str">
            <v>T50246 - Ocala</v>
          </cell>
          <cell r="B2810" t="str">
            <v>A_S6030080</v>
          </cell>
          <cell r="Q2810">
            <v>3848.72</v>
          </cell>
          <cell r="R2810">
            <v>6114.18</v>
          </cell>
          <cell r="S2810">
            <v>6114.18</v>
          </cell>
        </row>
        <row r="2811">
          <cell r="A2811" t="str">
            <v>T50246 - Ocala</v>
          </cell>
          <cell r="B2811" t="str">
            <v>A_S6030091</v>
          </cell>
          <cell r="Q2811">
            <v>76.97</v>
          </cell>
          <cell r="R2811">
            <v>1111.97</v>
          </cell>
          <cell r="S2811">
            <v>1111.97</v>
          </cell>
        </row>
        <row r="2812">
          <cell r="A2812" t="str">
            <v>T50246 - Ocala</v>
          </cell>
          <cell r="B2812" t="str">
            <v>MAT_SUP_EX</v>
          </cell>
          <cell r="Q2812">
            <v>10977.01</v>
          </cell>
          <cell r="R2812">
            <v>16224.880000000001</v>
          </cell>
          <cell r="S2812">
            <v>16224.880000000001</v>
          </cell>
        </row>
        <row r="2813">
          <cell r="A2813" t="str">
            <v>T50246 - Ocala</v>
          </cell>
          <cell r="B2813" t="str">
            <v>A_S6401000</v>
          </cell>
          <cell r="Q2813">
            <v>2315.08</v>
          </cell>
          <cell r="R2813">
            <v>3610.64</v>
          </cell>
          <cell r="S2813">
            <v>3610.64</v>
          </cell>
        </row>
        <row r="2814">
          <cell r="A2814" t="str">
            <v>T50246 - Ocala</v>
          </cell>
          <cell r="B2814" t="str">
            <v>A_S1000300</v>
          </cell>
          <cell r="Q2814">
            <v>3363.86</v>
          </cell>
          <cell r="R2814">
            <v>3957.79</v>
          </cell>
          <cell r="S2814">
            <v>3957.79</v>
          </cell>
        </row>
        <row r="2815">
          <cell r="A2815" t="str">
            <v>T50246 - Ocala</v>
          </cell>
          <cell r="B2815" t="str">
            <v>A_S6400010</v>
          </cell>
          <cell r="Q2815">
            <v>2521.6999999999998</v>
          </cell>
          <cell r="R2815">
            <v>2758.8399999999997</v>
          </cell>
          <cell r="S2815">
            <v>2758.8399999999997</v>
          </cell>
        </row>
        <row r="2816">
          <cell r="A2816" t="str">
            <v>T50246 - Ocala</v>
          </cell>
          <cell r="B2816" t="str">
            <v>A_S6400020</v>
          </cell>
          <cell r="Q2816">
            <v>881.22</v>
          </cell>
          <cell r="R2816">
            <v>1699.04</v>
          </cell>
          <cell r="S2816">
            <v>1699.04</v>
          </cell>
        </row>
        <row r="2817">
          <cell r="A2817" t="str">
            <v>T50246 - Ocala</v>
          </cell>
          <cell r="B2817" t="str">
            <v>A_S6400070</v>
          </cell>
          <cell r="Q2817">
            <v>1489.83</v>
          </cell>
          <cell r="R2817">
            <v>3087.58</v>
          </cell>
          <cell r="S2817">
            <v>3087.58</v>
          </cell>
        </row>
        <row r="2818">
          <cell r="A2818" t="str">
            <v>T50246 - Ocala</v>
          </cell>
          <cell r="B2818" t="str">
            <v>A_S6400100</v>
          </cell>
          <cell r="Q2818">
            <v>3700</v>
          </cell>
          <cell r="R2818">
            <v>4847.24</v>
          </cell>
          <cell r="S2818">
            <v>4847.24</v>
          </cell>
        </row>
        <row r="2819">
          <cell r="A2819" t="str">
            <v>T50246 - Ocala</v>
          </cell>
          <cell r="B2819" t="str">
            <v>A_S6400500</v>
          </cell>
          <cell r="Q2819">
            <v>0</v>
          </cell>
          <cell r="R2819">
            <v>40.83</v>
          </cell>
          <cell r="S2819">
            <v>40.83</v>
          </cell>
        </row>
        <row r="2820">
          <cell r="A2820" t="str">
            <v>T50246 - Ocala</v>
          </cell>
          <cell r="B2820" t="str">
            <v>A_S6400510</v>
          </cell>
          <cell r="Q2820">
            <v>13.9</v>
          </cell>
          <cell r="R2820">
            <v>120.85000000000001</v>
          </cell>
          <cell r="S2820">
            <v>120.85000000000001</v>
          </cell>
        </row>
        <row r="2821">
          <cell r="A2821" t="str">
            <v>T50246 - Ocala</v>
          </cell>
          <cell r="B2821" t="str">
            <v>A_S6790321</v>
          </cell>
          <cell r="Q2821">
            <v>-3308.58</v>
          </cell>
          <cell r="R2821">
            <v>-3897.93</v>
          </cell>
          <cell r="S2821">
            <v>-3897.93</v>
          </cell>
        </row>
        <row r="2822">
          <cell r="A2822" t="str">
            <v>T50246 - Ocala</v>
          </cell>
          <cell r="B2822" t="str">
            <v>RENT_EX</v>
          </cell>
          <cell r="Q2822">
            <v>2321.17</v>
          </cell>
          <cell r="R2822">
            <v>2321.17</v>
          </cell>
          <cell r="S2822">
            <v>2321.17</v>
          </cell>
        </row>
        <row r="2823">
          <cell r="A2823" t="str">
            <v>T50246 - Ocala</v>
          </cell>
          <cell r="B2823" t="str">
            <v>A_S6710050</v>
          </cell>
          <cell r="Q2823">
            <v>2321.17</v>
          </cell>
          <cell r="R2823">
            <v>2321.17</v>
          </cell>
          <cell r="S2823">
            <v>2321.17</v>
          </cell>
        </row>
        <row r="2824">
          <cell r="A2824" t="str">
            <v>T50246 - Ocala</v>
          </cell>
          <cell r="B2824" t="str">
            <v>OTSDSERV_EX</v>
          </cell>
          <cell r="Q2824">
            <v>67562.240000000005</v>
          </cell>
          <cell r="R2824">
            <v>172701.24</v>
          </cell>
          <cell r="S2824">
            <v>172701.24</v>
          </cell>
        </row>
        <row r="2825">
          <cell r="A2825" t="str">
            <v>T50246 - Ocala</v>
          </cell>
          <cell r="B2825" t="str">
            <v>A_S6100010</v>
          </cell>
          <cell r="Q2825">
            <v>1356</v>
          </cell>
          <cell r="R2825">
            <v>1583.69</v>
          </cell>
          <cell r="S2825">
            <v>1583.69</v>
          </cell>
        </row>
        <row r="2826">
          <cell r="A2826" t="str">
            <v>T50246 - Ocala</v>
          </cell>
          <cell r="B2826" t="str">
            <v>A_S6100080</v>
          </cell>
          <cell r="Q2826">
            <v>11</v>
          </cell>
          <cell r="R2826">
            <v>42.629999999999995</v>
          </cell>
          <cell r="S2826">
            <v>42.629999999999995</v>
          </cell>
        </row>
        <row r="2827">
          <cell r="A2827" t="str">
            <v>T50246 - Ocala</v>
          </cell>
          <cell r="B2827" t="str">
            <v>A_S6100100</v>
          </cell>
          <cell r="Q2827">
            <v>66127.679999999993</v>
          </cell>
          <cell r="R2827">
            <v>170400.19999999998</v>
          </cell>
          <cell r="S2827">
            <v>170400.19999999998</v>
          </cell>
        </row>
        <row r="2828">
          <cell r="A2828" t="str">
            <v>T50246 - Ocala</v>
          </cell>
          <cell r="B2828" t="str">
            <v>A_S6100160</v>
          </cell>
          <cell r="Q2828">
            <v>67.56</v>
          </cell>
          <cell r="R2828">
            <v>674.72</v>
          </cell>
          <cell r="S2828">
            <v>674.72</v>
          </cell>
        </row>
        <row r="2829">
          <cell r="A2829" t="str">
            <v>T50246 - Ocala</v>
          </cell>
          <cell r="B2829" t="str">
            <v>TRANSPORTATION_EX</v>
          </cell>
          <cell r="Q2829">
            <v>11667.57</v>
          </cell>
          <cell r="R2829">
            <v>34543.520000000004</v>
          </cell>
          <cell r="S2829">
            <v>34543.520000000004</v>
          </cell>
        </row>
        <row r="2830">
          <cell r="A2830" t="str">
            <v>T50246 - Ocala</v>
          </cell>
          <cell r="B2830" t="str">
            <v>A_S1000200</v>
          </cell>
          <cell r="Q2830">
            <v>21934.79</v>
          </cell>
          <cell r="R2830">
            <v>62331.62</v>
          </cell>
          <cell r="S2830">
            <v>62331.62</v>
          </cell>
        </row>
        <row r="2831">
          <cell r="A2831" t="str">
            <v>T50246 - Ocala</v>
          </cell>
          <cell r="B2831" t="str">
            <v>A_S6400080</v>
          </cell>
          <cell r="Q2831">
            <v>0</v>
          </cell>
          <cell r="R2831">
            <v>70.709999999999994</v>
          </cell>
          <cell r="S2831">
            <v>70.709999999999994</v>
          </cell>
        </row>
        <row r="2832">
          <cell r="A2832" t="str">
            <v>T50246 - Ocala</v>
          </cell>
          <cell r="B2832" t="str">
            <v>A_S6790320</v>
          </cell>
          <cell r="Q2832">
            <v>-10267.219999999999</v>
          </cell>
          <cell r="R2832">
            <v>-27858.809999999998</v>
          </cell>
          <cell r="S2832">
            <v>-27858.809999999998</v>
          </cell>
        </row>
        <row r="2833">
          <cell r="A2833" t="str">
            <v>T50246 - Ocala</v>
          </cell>
          <cell r="B2833" t="str">
            <v>UTILITIES_EX</v>
          </cell>
          <cell r="Q2833">
            <v>6993.91</v>
          </cell>
          <cell r="R2833">
            <v>24532.84</v>
          </cell>
          <cell r="S2833">
            <v>24532.84</v>
          </cell>
        </row>
        <row r="2834">
          <cell r="A2834" t="str">
            <v>T50246 - Ocala</v>
          </cell>
          <cell r="B2834" t="str">
            <v>A_S6730010</v>
          </cell>
          <cell r="Q2834">
            <v>1596.4</v>
          </cell>
          <cell r="R2834">
            <v>7076.9400000000005</v>
          </cell>
          <cell r="S2834">
            <v>7076.9400000000005</v>
          </cell>
        </row>
        <row r="2835">
          <cell r="A2835" t="str">
            <v>T50246 - Ocala</v>
          </cell>
          <cell r="B2835" t="str">
            <v>A_S6730030</v>
          </cell>
          <cell r="Q2835">
            <v>5397.51</v>
          </cell>
          <cell r="R2835">
            <v>17455.900000000001</v>
          </cell>
          <cell r="S2835">
            <v>17455.900000000001</v>
          </cell>
        </row>
        <row r="2836">
          <cell r="A2836" t="str">
            <v>T50246 - Ocala</v>
          </cell>
          <cell r="B2836" t="str">
            <v>MISC_BILEXP_EX</v>
          </cell>
          <cell r="Q2836">
            <v>-1662.66</v>
          </cell>
          <cell r="R2836">
            <v>-20065.12</v>
          </cell>
          <cell r="S2836">
            <v>-20065.12</v>
          </cell>
        </row>
        <row r="2837">
          <cell r="A2837" t="str">
            <v>T50246 - Ocala</v>
          </cell>
          <cell r="B2837" t="str">
            <v>A_S6780040</v>
          </cell>
          <cell r="Q2837">
            <v>-1662.66</v>
          </cell>
          <cell r="R2837">
            <v>-20065.12</v>
          </cell>
          <cell r="S2837">
            <v>-20065.12</v>
          </cell>
        </row>
        <row r="2838">
          <cell r="A2838" t="str">
            <v>T50246 - Ocala</v>
          </cell>
          <cell r="B2838" t="str">
            <v>OTH_OP_EX</v>
          </cell>
          <cell r="Q2838">
            <v>5734.06</v>
          </cell>
          <cell r="R2838">
            <v>20550.79</v>
          </cell>
          <cell r="S2838">
            <v>20550.79</v>
          </cell>
        </row>
        <row r="2839">
          <cell r="A2839" t="str">
            <v>T50246 - Ocala</v>
          </cell>
          <cell r="B2839" t="str">
            <v>A_S6790010</v>
          </cell>
          <cell r="Q2839">
            <v>3809.33</v>
          </cell>
          <cell r="R2839">
            <v>10690.970000000001</v>
          </cell>
          <cell r="S2839">
            <v>10690.970000000001</v>
          </cell>
        </row>
        <row r="2840">
          <cell r="A2840" t="str">
            <v>T50246 - Ocala</v>
          </cell>
          <cell r="B2840" t="str">
            <v>A_S6790260</v>
          </cell>
          <cell r="Q2840">
            <v>0</v>
          </cell>
          <cell r="R2840">
            <v>3077.58</v>
          </cell>
          <cell r="S2840">
            <v>3077.58</v>
          </cell>
        </row>
        <row r="2841">
          <cell r="A2841" t="str">
            <v>T50246 - Ocala</v>
          </cell>
          <cell r="B2841" t="str">
            <v>A_S6790800</v>
          </cell>
          <cell r="Q2841">
            <v>1924.73</v>
          </cell>
          <cell r="R2841">
            <v>6782.24</v>
          </cell>
          <cell r="S2841">
            <v>6782.24</v>
          </cell>
        </row>
        <row r="2842">
          <cell r="A2842" t="str">
            <v>T50246 - Ocala</v>
          </cell>
          <cell r="B2842" t="str">
            <v>BELOW_THE_LINE</v>
          </cell>
          <cell r="Q2842">
            <v>0</v>
          </cell>
          <cell r="R2842">
            <v>500</v>
          </cell>
          <cell r="S2842">
            <v>500</v>
          </cell>
        </row>
        <row r="2843">
          <cell r="A2843" t="str">
            <v>T50246 - Ocala</v>
          </cell>
          <cell r="B2843" t="str">
            <v>A_S6790090</v>
          </cell>
          <cell r="Q2843">
            <v>0</v>
          </cell>
          <cell r="R2843">
            <v>500</v>
          </cell>
          <cell r="S2843">
            <v>500</v>
          </cell>
        </row>
        <row r="2844">
          <cell r="A2844" t="str">
            <v>T50246 - Ocala</v>
          </cell>
          <cell r="B2844" t="str">
            <v>DEP_AMORTIZATION_EX</v>
          </cell>
          <cell r="Q2844">
            <v>225061.05</v>
          </cell>
          <cell r="R2844">
            <v>669022.04</v>
          </cell>
          <cell r="S2844">
            <v>669022.04</v>
          </cell>
        </row>
        <row r="2845">
          <cell r="A2845" t="str">
            <v>T50246 - Ocala</v>
          </cell>
          <cell r="B2845" t="str">
            <v>AMORT_EXP</v>
          </cell>
          <cell r="Q2845">
            <v>54.27</v>
          </cell>
          <cell r="R2845">
            <v>162.81</v>
          </cell>
          <cell r="S2845">
            <v>162.81</v>
          </cell>
        </row>
        <row r="2846">
          <cell r="A2846" t="str">
            <v>T50246 - Ocala</v>
          </cell>
          <cell r="B2846" t="str">
            <v>A_6800010</v>
          </cell>
          <cell r="Q2846">
            <v>54.27</v>
          </cell>
          <cell r="R2846">
            <v>162.81</v>
          </cell>
          <cell r="S2846">
            <v>162.81</v>
          </cell>
        </row>
        <row r="2847">
          <cell r="A2847" t="str">
            <v>T50246 - Ocala</v>
          </cell>
          <cell r="B2847" t="str">
            <v>DEP_EXP_EX</v>
          </cell>
          <cell r="Q2847">
            <v>225006.78</v>
          </cell>
          <cell r="R2847">
            <v>668859.23</v>
          </cell>
          <cell r="S2847">
            <v>668859.23</v>
          </cell>
        </row>
        <row r="2848">
          <cell r="A2848" t="str">
            <v>T50246 - Ocala</v>
          </cell>
          <cell r="B2848" t="str">
            <v>A_6810010</v>
          </cell>
          <cell r="Q2848">
            <v>225006.78</v>
          </cell>
          <cell r="R2848">
            <v>668859.23</v>
          </cell>
          <cell r="S2848">
            <v>668859.23</v>
          </cell>
        </row>
        <row r="2849">
          <cell r="A2849" t="str">
            <v>T50246 - Ocala</v>
          </cell>
          <cell r="B2849" t="str">
            <v>TAXES_EX</v>
          </cell>
          <cell r="Q2849">
            <v>57532.13</v>
          </cell>
          <cell r="R2849">
            <v>174675.23</v>
          </cell>
          <cell r="S2849">
            <v>174675.23</v>
          </cell>
        </row>
        <row r="2850">
          <cell r="A2850" t="str">
            <v>T50246 - Ocala</v>
          </cell>
          <cell r="B2850" t="str">
            <v>A_6900060</v>
          </cell>
          <cell r="Q2850">
            <v>47972.53</v>
          </cell>
          <cell r="R2850">
            <v>143917.59</v>
          </cell>
          <cell r="S2850">
            <v>143917.59</v>
          </cell>
        </row>
        <row r="2851">
          <cell r="A2851" t="str">
            <v>T50246 - Ocala</v>
          </cell>
          <cell r="B2851" t="str">
            <v>A_6900070</v>
          </cell>
          <cell r="Q2851">
            <v>9559.6</v>
          </cell>
          <cell r="R2851">
            <v>30757.64</v>
          </cell>
          <cell r="S2851">
            <v>30757.64</v>
          </cell>
        </row>
        <row r="2852">
          <cell r="A2852" t="str">
            <v>T50246 - Ocala</v>
          </cell>
          <cell r="B2852" t="str">
            <v>CNT_OPS_EX</v>
          </cell>
          <cell r="Q2852">
            <v>31092.34</v>
          </cell>
          <cell r="R2852">
            <v>89155.15</v>
          </cell>
          <cell r="S2852">
            <v>89155.15</v>
          </cell>
        </row>
        <row r="2853">
          <cell r="A2853" t="str">
            <v>T50246 - Ocala</v>
          </cell>
          <cell r="B2853" t="str">
            <v>OTH_INC_EX</v>
          </cell>
          <cell r="Q2853">
            <v>23574.74</v>
          </cell>
          <cell r="R2853">
            <v>67598.950000000012</v>
          </cell>
          <cell r="S2853">
            <v>67598.950000000012</v>
          </cell>
        </row>
        <row r="2854">
          <cell r="A2854" t="str">
            <v>T50246 - Ocala</v>
          </cell>
          <cell r="B2854" t="str">
            <v>ALLOWANCE_CNST_EX</v>
          </cell>
          <cell r="Q2854">
            <v>23574.74</v>
          </cell>
          <cell r="R2854">
            <v>67598.950000000012</v>
          </cell>
          <cell r="S2854">
            <v>67598.950000000012</v>
          </cell>
        </row>
        <row r="2855">
          <cell r="A2855" t="str">
            <v>T50246 - Ocala</v>
          </cell>
          <cell r="B2855" t="str">
            <v>A_7100010</v>
          </cell>
          <cell r="Q2855">
            <v>23574.74</v>
          </cell>
          <cell r="R2855">
            <v>67598.950000000012</v>
          </cell>
          <cell r="S2855">
            <v>67598.950000000012</v>
          </cell>
        </row>
        <row r="2856">
          <cell r="A2856" t="str">
            <v>T50246 - Ocala</v>
          </cell>
          <cell r="B2856" t="str">
            <v>INTEREST_CHARGES_EX</v>
          </cell>
          <cell r="Q2856">
            <v>-7517.6</v>
          </cell>
          <cell r="R2856">
            <v>-21556.199999999997</v>
          </cell>
          <cell r="S2856">
            <v>-21556.199999999997</v>
          </cell>
        </row>
        <row r="2857">
          <cell r="A2857" t="str">
            <v>T50246 - Ocala</v>
          </cell>
          <cell r="B2857" t="str">
            <v>ALLW_BRCNSTRUCT_EX</v>
          </cell>
          <cell r="Q2857">
            <v>-7517.6</v>
          </cell>
          <cell r="R2857">
            <v>-21556.199999999997</v>
          </cell>
          <cell r="S2857">
            <v>-21556.199999999997</v>
          </cell>
        </row>
        <row r="2858">
          <cell r="A2858" t="str">
            <v>T50246 - Ocala</v>
          </cell>
          <cell r="B2858" t="str">
            <v>A_7500010</v>
          </cell>
          <cell r="Q2858">
            <v>-7517.6</v>
          </cell>
          <cell r="R2858">
            <v>-21556.199999999997</v>
          </cell>
          <cell r="S2858">
            <v>-21556.199999999997</v>
          </cell>
        </row>
        <row r="2859">
          <cell r="A2859" t="str">
            <v/>
          </cell>
          <cell r="B2859" t="str">
            <v/>
          </cell>
          <cell r="Q2859">
            <v>0</v>
          </cell>
          <cell r="R2859">
            <v>0</v>
          </cell>
          <cell r="S2859">
            <v>0</v>
          </cell>
        </row>
        <row r="2860">
          <cell r="A2860" t="str">
            <v>CC_315000 - OCA Common (depr, taxes other, etc)</v>
          </cell>
          <cell r="B2860" t="str">
            <v>EXPENSES_3611</v>
          </cell>
          <cell r="Q2860">
            <v>251500.84</v>
          </cell>
          <cell r="R2860">
            <v>754542.12</v>
          </cell>
          <cell r="S2860">
            <v>754542.12</v>
          </cell>
        </row>
        <row r="2861">
          <cell r="A2861" t="str">
            <v>CC_315000 - OCA Common (depr, taxes other, etc)</v>
          </cell>
          <cell r="B2861" t="str">
            <v>DEP_AMORTIZATION_EX</v>
          </cell>
          <cell r="Q2861">
            <v>225061.05</v>
          </cell>
          <cell r="R2861">
            <v>669022.04</v>
          </cell>
          <cell r="S2861">
            <v>669022.04</v>
          </cell>
        </row>
        <row r="2862">
          <cell r="A2862" t="str">
            <v>CC_315000 - OCA Common (depr, taxes other, etc)</v>
          </cell>
          <cell r="B2862" t="str">
            <v>AMORT_EXP</v>
          </cell>
          <cell r="Q2862">
            <v>54.27</v>
          </cell>
          <cell r="R2862">
            <v>162.81</v>
          </cell>
          <cell r="S2862">
            <v>162.81</v>
          </cell>
        </row>
        <row r="2863">
          <cell r="A2863" t="str">
            <v>CC_315000 - OCA Common (depr, taxes other, etc)</v>
          </cell>
          <cell r="B2863" t="str">
            <v>A_6800010</v>
          </cell>
          <cell r="Q2863">
            <v>54.27</v>
          </cell>
          <cell r="R2863">
            <v>162.81</v>
          </cell>
          <cell r="S2863">
            <v>162.81</v>
          </cell>
        </row>
        <row r="2864">
          <cell r="A2864" t="str">
            <v>CC_315000 - OCA Common (depr, taxes other, etc)</v>
          </cell>
          <cell r="B2864" t="str">
            <v>DEP_EXP_EX</v>
          </cell>
          <cell r="Q2864">
            <v>225006.78</v>
          </cell>
          <cell r="R2864">
            <v>668859.23</v>
          </cell>
          <cell r="S2864">
            <v>668859.23</v>
          </cell>
        </row>
        <row r="2865">
          <cell r="A2865" t="str">
            <v>CC_315000 - OCA Common (depr, taxes other, etc)</v>
          </cell>
          <cell r="B2865" t="str">
            <v>A_6810010</v>
          </cell>
          <cell r="Q2865">
            <v>225006.78</v>
          </cell>
          <cell r="R2865">
            <v>668859.23</v>
          </cell>
          <cell r="S2865">
            <v>668859.23</v>
          </cell>
        </row>
        <row r="2866">
          <cell r="A2866" t="str">
            <v>CC_315000 - OCA Common (depr, taxes other, etc)</v>
          </cell>
          <cell r="B2866" t="str">
            <v>TAXES_EX</v>
          </cell>
          <cell r="Q2866">
            <v>57532.13</v>
          </cell>
          <cell r="R2866">
            <v>174675.23</v>
          </cell>
          <cell r="S2866">
            <v>174675.23</v>
          </cell>
        </row>
        <row r="2867">
          <cell r="A2867" t="str">
            <v>CC_315000 - OCA Common (depr, taxes other, etc)</v>
          </cell>
          <cell r="B2867" t="str">
            <v>A_6900060</v>
          </cell>
          <cell r="Q2867">
            <v>47972.53</v>
          </cell>
          <cell r="R2867">
            <v>143917.59</v>
          </cell>
          <cell r="S2867">
            <v>143917.59</v>
          </cell>
        </row>
        <row r="2868">
          <cell r="A2868" t="str">
            <v>CC_315000 - OCA Common (depr, taxes other, etc)</v>
          </cell>
          <cell r="B2868" t="str">
            <v>A_6900070</v>
          </cell>
          <cell r="Q2868">
            <v>9559.6</v>
          </cell>
          <cell r="R2868">
            <v>30757.64</v>
          </cell>
          <cell r="S2868">
            <v>30757.64</v>
          </cell>
        </row>
        <row r="2869">
          <cell r="A2869" t="str">
            <v>CC_315000 - OCA Common (depr, taxes other, etc)</v>
          </cell>
          <cell r="B2869" t="str">
            <v>CNT_OPS_EX</v>
          </cell>
          <cell r="Q2869">
            <v>31092.34</v>
          </cell>
          <cell r="R2869">
            <v>89155.15</v>
          </cell>
          <cell r="S2869">
            <v>89155.15</v>
          </cell>
        </row>
        <row r="2870">
          <cell r="A2870" t="str">
            <v>CC_315000 - OCA Common (depr, taxes other, etc)</v>
          </cell>
          <cell r="B2870" t="str">
            <v>OTH_INC_EX</v>
          </cell>
          <cell r="Q2870">
            <v>23574.74</v>
          </cell>
          <cell r="R2870">
            <v>67598.950000000012</v>
          </cell>
          <cell r="S2870">
            <v>67598.950000000012</v>
          </cell>
        </row>
        <row r="2871">
          <cell r="A2871" t="str">
            <v>CC_315000 - OCA Common (depr, taxes other, etc)</v>
          </cell>
          <cell r="B2871" t="str">
            <v>ALLOWANCE_CNST_EX</v>
          </cell>
          <cell r="Q2871">
            <v>23574.74</v>
          </cell>
          <cell r="R2871">
            <v>67598.950000000012</v>
          </cell>
          <cell r="S2871">
            <v>67598.950000000012</v>
          </cell>
        </row>
        <row r="2872">
          <cell r="A2872" t="str">
            <v>CC_315000 - OCA Common (depr, taxes other, etc)</v>
          </cell>
          <cell r="B2872" t="str">
            <v>A_7100010</v>
          </cell>
          <cell r="Q2872">
            <v>23574.74</v>
          </cell>
          <cell r="R2872">
            <v>67598.950000000012</v>
          </cell>
          <cell r="S2872">
            <v>67598.950000000012</v>
          </cell>
        </row>
        <row r="2873">
          <cell r="A2873" t="str">
            <v>CC_315000 - OCA Common (depr, taxes other, etc)</v>
          </cell>
          <cell r="B2873" t="str">
            <v>INTEREST_CHARGES_EX</v>
          </cell>
          <cell r="Q2873">
            <v>-7517.6</v>
          </cell>
          <cell r="R2873">
            <v>-21556.199999999997</v>
          </cell>
          <cell r="S2873">
            <v>-21556.199999999997</v>
          </cell>
        </row>
        <row r="2874">
          <cell r="A2874" t="str">
            <v>CC_315000 - OCA Common (depr, taxes other, etc)</v>
          </cell>
          <cell r="B2874" t="str">
            <v>ALLW_BRCNSTRUCT_EX</v>
          </cell>
          <cell r="Q2874">
            <v>-7517.6</v>
          </cell>
          <cell r="R2874">
            <v>-21556.199999999997</v>
          </cell>
          <cell r="S2874">
            <v>-21556.199999999997</v>
          </cell>
        </row>
        <row r="2875">
          <cell r="A2875" t="str">
            <v>CC_315000 - OCA Common (depr, taxes other, etc)</v>
          </cell>
          <cell r="B2875" t="str">
            <v>A_7500010</v>
          </cell>
          <cell r="Q2875">
            <v>-7517.6</v>
          </cell>
          <cell r="R2875">
            <v>-21556.199999999997</v>
          </cell>
          <cell r="S2875">
            <v>-21556.199999999997</v>
          </cell>
        </row>
        <row r="2876">
          <cell r="A2876" t="str">
            <v/>
          </cell>
          <cell r="B2876" t="str">
            <v/>
          </cell>
          <cell r="Q2876">
            <v>0</v>
          </cell>
          <cell r="R2876">
            <v>0</v>
          </cell>
          <cell r="S2876">
            <v>0</v>
          </cell>
        </row>
        <row r="2877">
          <cell r="A2877" t="str">
            <v>T60048 - OCA Operations</v>
          </cell>
          <cell r="B2877" t="str">
            <v>EXPENSES_3611</v>
          </cell>
          <cell r="Q2877">
            <v>247695.48</v>
          </cell>
          <cell r="R2877">
            <v>635801</v>
          </cell>
          <cell r="S2877">
            <v>635801</v>
          </cell>
        </row>
        <row r="2878">
          <cell r="A2878" t="str">
            <v>T60048 - OCA Operations</v>
          </cell>
          <cell r="B2878" t="str">
            <v>OM_OTH_EX</v>
          </cell>
          <cell r="Q2878">
            <v>247695.48</v>
          </cell>
          <cell r="R2878">
            <v>635301</v>
          </cell>
          <cell r="S2878">
            <v>635301</v>
          </cell>
        </row>
        <row r="2879">
          <cell r="A2879" t="str">
            <v>T60048 - OCA Operations</v>
          </cell>
          <cell r="B2879" t="str">
            <v>LABOR_FRINGE</v>
          </cell>
          <cell r="Q2879">
            <v>137074.04999999999</v>
          </cell>
          <cell r="R2879">
            <v>372616.57999999996</v>
          </cell>
          <cell r="S2879">
            <v>372616.57999999996</v>
          </cell>
        </row>
        <row r="2880">
          <cell r="A2880" t="str">
            <v>T60048 - OCA Operations</v>
          </cell>
          <cell r="B2880" t="str">
            <v>A_S6010000</v>
          </cell>
          <cell r="Q2880">
            <v>82076.490000000005</v>
          </cell>
          <cell r="R2880">
            <v>226965.13</v>
          </cell>
          <cell r="S2880">
            <v>226965.13</v>
          </cell>
        </row>
        <row r="2881">
          <cell r="A2881" t="str">
            <v>T60048 - OCA Operations</v>
          </cell>
          <cell r="B2881" t="str">
            <v>A_S6020000</v>
          </cell>
          <cell r="Q2881">
            <v>29015.65</v>
          </cell>
          <cell r="R2881">
            <v>78875.05</v>
          </cell>
          <cell r="S2881">
            <v>78875.05</v>
          </cell>
        </row>
        <row r="2882">
          <cell r="A2882" t="str">
            <v>T60048 - OCA Operations</v>
          </cell>
          <cell r="B2882" t="str">
            <v>A_S1000500</v>
          </cell>
          <cell r="Q2882">
            <v>44576.89</v>
          </cell>
          <cell r="R2882">
            <v>129842.27</v>
          </cell>
          <cell r="S2882">
            <v>129842.27</v>
          </cell>
        </row>
        <row r="2883">
          <cell r="A2883" t="str">
            <v>T60048 - OCA Operations</v>
          </cell>
          <cell r="B2883" t="str">
            <v>A_S6900040</v>
          </cell>
          <cell r="Q2883">
            <v>8004.32</v>
          </cell>
          <cell r="R2883">
            <v>21758.6</v>
          </cell>
          <cell r="S2883">
            <v>21758.6</v>
          </cell>
        </row>
        <row r="2884">
          <cell r="A2884" t="str">
            <v>T60048 - OCA Operations</v>
          </cell>
          <cell r="B2884" t="str">
            <v>A_S6010010</v>
          </cell>
          <cell r="Q2884">
            <v>17977.59</v>
          </cell>
          <cell r="R2884">
            <v>45017.8</v>
          </cell>
          <cell r="S2884">
            <v>45017.8</v>
          </cell>
        </row>
        <row r="2885">
          <cell r="A2885" t="str">
            <v>T60048 - OCA Operations</v>
          </cell>
          <cell r="B2885" t="str">
            <v>A_S6790324</v>
          </cell>
          <cell r="Q2885">
            <v>-44576.89</v>
          </cell>
          <cell r="R2885">
            <v>-129842.27</v>
          </cell>
          <cell r="S2885">
            <v>-129842.27</v>
          </cell>
        </row>
        <row r="2886">
          <cell r="A2886" t="str">
            <v>T60048 - OCA Operations</v>
          </cell>
          <cell r="B2886" t="str">
            <v>EMP_EXP</v>
          </cell>
          <cell r="Q2886">
            <v>7028.13</v>
          </cell>
          <cell r="R2886">
            <v>11875.099999999999</v>
          </cell>
          <cell r="S2886">
            <v>11875.099999999999</v>
          </cell>
        </row>
        <row r="2887">
          <cell r="A2887" t="str">
            <v>T60048 - OCA Operations</v>
          </cell>
          <cell r="B2887" t="str">
            <v>A_S6030010</v>
          </cell>
          <cell r="Q2887">
            <v>179.44</v>
          </cell>
          <cell r="R2887">
            <v>179.44</v>
          </cell>
          <cell r="S2887">
            <v>179.44</v>
          </cell>
        </row>
        <row r="2888">
          <cell r="A2888" t="str">
            <v>T60048 - OCA Operations</v>
          </cell>
          <cell r="B2888" t="str">
            <v>A_S6030040</v>
          </cell>
          <cell r="Q2888">
            <v>850.38</v>
          </cell>
          <cell r="R2888">
            <v>1456.8899999999999</v>
          </cell>
          <cell r="S2888">
            <v>1456.8899999999999</v>
          </cell>
        </row>
        <row r="2889">
          <cell r="A2889" t="str">
            <v>T60048 - OCA Operations</v>
          </cell>
          <cell r="B2889" t="str">
            <v>A_S6030060</v>
          </cell>
          <cell r="Q2889">
            <v>472.62</v>
          </cell>
          <cell r="R2889">
            <v>1412.62</v>
          </cell>
          <cell r="S2889">
            <v>1412.62</v>
          </cell>
        </row>
        <row r="2890">
          <cell r="A2890" t="str">
            <v>T60048 - OCA Operations</v>
          </cell>
          <cell r="B2890" t="str">
            <v>A_S6030070</v>
          </cell>
          <cell r="Q2890">
            <v>1600</v>
          </cell>
          <cell r="R2890">
            <v>1600</v>
          </cell>
          <cell r="S2890">
            <v>1600</v>
          </cell>
        </row>
        <row r="2891">
          <cell r="A2891" t="str">
            <v>T60048 - OCA Operations</v>
          </cell>
          <cell r="B2891" t="str">
            <v>A_S6030080</v>
          </cell>
          <cell r="Q2891">
            <v>3848.72</v>
          </cell>
          <cell r="R2891">
            <v>6114.18</v>
          </cell>
          <cell r="S2891">
            <v>6114.18</v>
          </cell>
        </row>
        <row r="2892">
          <cell r="A2892" t="str">
            <v>T60048 - OCA Operations</v>
          </cell>
          <cell r="B2892" t="str">
            <v>A_S6030091</v>
          </cell>
          <cell r="Q2892">
            <v>76.97</v>
          </cell>
          <cell r="R2892">
            <v>1111.97</v>
          </cell>
          <cell r="S2892">
            <v>1111.97</v>
          </cell>
        </row>
        <row r="2893">
          <cell r="A2893" t="str">
            <v>T60048 - OCA Operations</v>
          </cell>
          <cell r="B2893" t="str">
            <v>MAT_SUP_EX</v>
          </cell>
          <cell r="Q2893">
            <v>10977.01</v>
          </cell>
          <cell r="R2893">
            <v>16224.880000000001</v>
          </cell>
          <cell r="S2893">
            <v>16224.880000000001</v>
          </cell>
        </row>
        <row r="2894">
          <cell r="A2894" t="str">
            <v>T60048 - OCA Operations</v>
          </cell>
          <cell r="B2894" t="str">
            <v>A_S6401000</v>
          </cell>
          <cell r="Q2894">
            <v>2315.08</v>
          </cell>
          <cell r="R2894">
            <v>3610.64</v>
          </cell>
          <cell r="S2894">
            <v>3610.64</v>
          </cell>
        </row>
        <row r="2895">
          <cell r="A2895" t="str">
            <v>T60048 - OCA Operations</v>
          </cell>
          <cell r="B2895" t="str">
            <v>A_S1000300</v>
          </cell>
          <cell r="Q2895">
            <v>3363.86</v>
          </cell>
          <cell r="R2895">
            <v>3957.79</v>
          </cell>
          <cell r="S2895">
            <v>3957.79</v>
          </cell>
        </row>
        <row r="2896">
          <cell r="A2896" t="str">
            <v>T60048 - OCA Operations</v>
          </cell>
          <cell r="B2896" t="str">
            <v>A_S6400010</v>
          </cell>
          <cell r="Q2896">
            <v>2521.6999999999998</v>
          </cell>
          <cell r="R2896">
            <v>2758.8399999999997</v>
          </cell>
          <cell r="S2896">
            <v>2758.8399999999997</v>
          </cell>
        </row>
        <row r="2897">
          <cell r="A2897" t="str">
            <v>T60048 - OCA Operations</v>
          </cell>
          <cell r="B2897" t="str">
            <v>A_S6400020</v>
          </cell>
          <cell r="Q2897">
            <v>881.22</v>
          </cell>
          <cell r="R2897">
            <v>1699.04</v>
          </cell>
          <cell r="S2897">
            <v>1699.04</v>
          </cell>
        </row>
        <row r="2898">
          <cell r="A2898" t="str">
            <v>T60048 - OCA Operations</v>
          </cell>
          <cell r="B2898" t="str">
            <v>A_S6400070</v>
          </cell>
          <cell r="Q2898">
            <v>1489.83</v>
          </cell>
          <cell r="R2898">
            <v>3087.58</v>
          </cell>
          <cell r="S2898">
            <v>3087.58</v>
          </cell>
        </row>
        <row r="2899">
          <cell r="A2899" t="str">
            <v>T60048 - OCA Operations</v>
          </cell>
          <cell r="B2899" t="str">
            <v>A_S6400100</v>
          </cell>
          <cell r="Q2899">
            <v>3700</v>
          </cell>
          <cell r="R2899">
            <v>4847.24</v>
          </cell>
          <cell r="S2899">
            <v>4847.24</v>
          </cell>
        </row>
        <row r="2900">
          <cell r="A2900" t="str">
            <v>T60048 - OCA Operations</v>
          </cell>
          <cell r="B2900" t="str">
            <v>A_S6400500</v>
          </cell>
          <cell r="Q2900">
            <v>0</v>
          </cell>
          <cell r="R2900">
            <v>40.83</v>
          </cell>
          <cell r="S2900">
            <v>40.83</v>
          </cell>
        </row>
        <row r="2901">
          <cell r="A2901" t="str">
            <v>T60048 - OCA Operations</v>
          </cell>
          <cell r="B2901" t="str">
            <v>A_S6400510</v>
          </cell>
          <cell r="Q2901">
            <v>13.9</v>
          </cell>
          <cell r="R2901">
            <v>120.85000000000001</v>
          </cell>
          <cell r="S2901">
            <v>120.85000000000001</v>
          </cell>
        </row>
        <row r="2902">
          <cell r="A2902" t="str">
            <v>T60048 - OCA Operations</v>
          </cell>
          <cell r="B2902" t="str">
            <v>A_S6790321</v>
          </cell>
          <cell r="Q2902">
            <v>-3308.58</v>
          </cell>
          <cell r="R2902">
            <v>-3897.93</v>
          </cell>
          <cell r="S2902">
            <v>-3897.93</v>
          </cell>
        </row>
        <row r="2903">
          <cell r="A2903" t="str">
            <v>T60048 - OCA Operations</v>
          </cell>
          <cell r="B2903" t="str">
            <v>RENT_EX</v>
          </cell>
          <cell r="Q2903">
            <v>2321.17</v>
          </cell>
          <cell r="R2903">
            <v>2321.17</v>
          </cell>
          <cell r="S2903">
            <v>2321.17</v>
          </cell>
        </row>
        <row r="2904">
          <cell r="A2904" t="str">
            <v>T60048 - OCA Operations</v>
          </cell>
          <cell r="B2904" t="str">
            <v>A_S6710050</v>
          </cell>
          <cell r="Q2904">
            <v>2321.17</v>
          </cell>
          <cell r="R2904">
            <v>2321.17</v>
          </cell>
          <cell r="S2904">
            <v>2321.17</v>
          </cell>
        </row>
        <row r="2905">
          <cell r="A2905" t="str">
            <v>T60048 - OCA Operations</v>
          </cell>
          <cell r="B2905" t="str">
            <v>OTSDSERV_EX</v>
          </cell>
          <cell r="Q2905">
            <v>67562.240000000005</v>
          </cell>
          <cell r="R2905">
            <v>172701.24</v>
          </cell>
          <cell r="S2905">
            <v>172701.24</v>
          </cell>
        </row>
        <row r="2906">
          <cell r="A2906" t="str">
            <v>T60048 - OCA Operations</v>
          </cell>
          <cell r="B2906" t="str">
            <v>A_S6100010</v>
          </cell>
          <cell r="Q2906">
            <v>1356</v>
          </cell>
          <cell r="R2906">
            <v>1583.69</v>
          </cell>
          <cell r="S2906">
            <v>1583.69</v>
          </cell>
        </row>
        <row r="2907">
          <cell r="A2907" t="str">
            <v>T60048 - OCA Operations</v>
          </cell>
          <cell r="B2907" t="str">
            <v>A_S6100080</v>
          </cell>
          <cell r="Q2907">
            <v>11</v>
          </cell>
          <cell r="R2907">
            <v>42.629999999999995</v>
          </cell>
          <cell r="S2907">
            <v>42.629999999999995</v>
          </cell>
        </row>
        <row r="2908">
          <cell r="A2908" t="str">
            <v>T60048 - OCA Operations</v>
          </cell>
          <cell r="B2908" t="str">
            <v>A_S6100100</v>
          </cell>
          <cell r="Q2908">
            <v>66127.679999999993</v>
          </cell>
          <cell r="R2908">
            <v>170400.19999999998</v>
          </cell>
          <cell r="S2908">
            <v>170400.19999999998</v>
          </cell>
        </row>
        <row r="2909">
          <cell r="A2909" t="str">
            <v>T60048 - OCA Operations</v>
          </cell>
          <cell r="B2909" t="str">
            <v>A_S6100160</v>
          </cell>
          <cell r="Q2909">
            <v>67.56</v>
          </cell>
          <cell r="R2909">
            <v>674.72</v>
          </cell>
          <cell r="S2909">
            <v>674.72</v>
          </cell>
        </row>
        <row r="2910">
          <cell r="A2910" t="str">
            <v>T60048 - OCA Operations</v>
          </cell>
          <cell r="B2910" t="str">
            <v>TRANSPORTATION_EX</v>
          </cell>
          <cell r="Q2910">
            <v>11667.57</v>
          </cell>
          <cell r="R2910">
            <v>34543.520000000004</v>
          </cell>
          <cell r="S2910">
            <v>34543.520000000004</v>
          </cell>
        </row>
        <row r="2911">
          <cell r="A2911" t="str">
            <v>T60048 - OCA Operations</v>
          </cell>
          <cell r="B2911" t="str">
            <v>A_S1000200</v>
          </cell>
          <cell r="Q2911">
            <v>21934.79</v>
          </cell>
          <cell r="R2911">
            <v>62331.62</v>
          </cell>
          <cell r="S2911">
            <v>62331.62</v>
          </cell>
        </row>
        <row r="2912">
          <cell r="A2912" t="str">
            <v>T60048 - OCA Operations</v>
          </cell>
          <cell r="B2912" t="str">
            <v>A_S6400080</v>
          </cell>
          <cell r="Q2912">
            <v>0</v>
          </cell>
          <cell r="R2912">
            <v>70.709999999999994</v>
          </cell>
          <cell r="S2912">
            <v>70.709999999999994</v>
          </cell>
        </row>
        <row r="2913">
          <cell r="A2913" t="str">
            <v>T60048 - OCA Operations</v>
          </cell>
          <cell r="B2913" t="str">
            <v>A_S6790320</v>
          </cell>
          <cell r="Q2913">
            <v>-10267.219999999999</v>
          </cell>
          <cell r="R2913">
            <v>-27858.809999999998</v>
          </cell>
          <cell r="S2913">
            <v>-27858.809999999998</v>
          </cell>
        </row>
        <row r="2914">
          <cell r="A2914" t="str">
            <v>T60048 - OCA Operations</v>
          </cell>
          <cell r="B2914" t="str">
            <v>UTILITIES_EX</v>
          </cell>
          <cell r="Q2914">
            <v>6993.91</v>
          </cell>
          <cell r="R2914">
            <v>24532.84</v>
          </cell>
          <cell r="S2914">
            <v>24532.84</v>
          </cell>
        </row>
        <row r="2915">
          <cell r="A2915" t="str">
            <v>T60048 - OCA Operations</v>
          </cell>
          <cell r="B2915" t="str">
            <v>A_S6730010</v>
          </cell>
          <cell r="Q2915">
            <v>1596.4</v>
          </cell>
          <cell r="R2915">
            <v>7076.9400000000005</v>
          </cell>
          <cell r="S2915">
            <v>7076.9400000000005</v>
          </cell>
        </row>
        <row r="2916">
          <cell r="A2916" t="str">
            <v>T60048 - OCA Operations</v>
          </cell>
          <cell r="B2916" t="str">
            <v>A_S6730030</v>
          </cell>
          <cell r="Q2916">
            <v>5397.51</v>
          </cell>
          <cell r="R2916">
            <v>17455.900000000001</v>
          </cell>
          <cell r="S2916">
            <v>17455.900000000001</v>
          </cell>
        </row>
        <row r="2917">
          <cell r="A2917" t="str">
            <v>T60048 - OCA Operations</v>
          </cell>
          <cell r="B2917" t="str">
            <v>MISC_BILEXP_EX</v>
          </cell>
          <cell r="Q2917">
            <v>-1662.66</v>
          </cell>
          <cell r="R2917">
            <v>-20065.12</v>
          </cell>
          <cell r="S2917">
            <v>-20065.12</v>
          </cell>
        </row>
        <row r="2918">
          <cell r="A2918" t="str">
            <v>T60048 - OCA Operations</v>
          </cell>
          <cell r="B2918" t="str">
            <v>A_S6780040</v>
          </cell>
          <cell r="Q2918">
            <v>-1662.66</v>
          </cell>
          <cell r="R2918">
            <v>-20065.12</v>
          </cell>
          <cell r="S2918">
            <v>-20065.12</v>
          </cell>
        </row>
        <row r="2919">
          <cell r="A2919" t="str">
            <v>T60048 - OCA Operations</v>
          </cell>
          <cell r="B2919" t="str">
            <v>OTH_OP_EX</v>
          </cell>
          <cell r="Q2919">
            <v>5734.06</v>
          </cell>
          <cell r="R2919">
            <v>20550.79</v>
          </cell>
          <cell r="S2919">
            <v>20550.79</v>
          </cell>
        </row>
        <row r="2920">
          <cell r="A2920" t="str">
            <v>T60048 - OCA Operations</v>
          </cell>
          <cell r="B2920" t="str">
            <v>A_S6790010</v>
          </cell>
          <cell r="Q2920">
            <v>3809.33</v>
          </cell>
          <cell r="R2920">
            <v>10690.970000000001</v>
          </cell>
          <cell r="S2920">
            <v>10690.970000000001</v>
          </cell>
        </row>
        <row r="2921">
          <cell r="A2921" t="str">
            <v>T60048 - OCA Operations</v>
          </cell>
          <cell r="B2921" t="str">
            <v>A_S6790260</v>
          </cell>
          <cell r="Q2921">
            <v>0</v>
          </cell>
          <cell r="R2921">
            <v>3077.58</v>
          </cell>
          <cell r="S2921">
            <v>3077.58</v>
          </cell>
        </row>
        <row r="2922">
          <cell r="A2922" t="str">
            <v>T60048 - OCA Operations</v>
          </cell>
          <cell r="B2922" t="str">
            <v>A_S6790800</v>
          </cell>
          <cell r="Q2922">
            <v>1924.73</v>
          </cell>
          <cell r="R2922">
            <v>6782.24</v>
          </cell>
          <cell r="S2922">
            <v>6782.24</v>
          </cell>
        </row>
        <row r="2923">
          <cell r="A2923" t="str">
            <v>T60048 - OCA Operations</v>
          </cell>
          <cell r="B2923" t="str">
            <v>BELOW_THE_LINE</v>
          </cell>
          <cell r="Q2923">
            <v>0</v>
          </cell>
          <cell r="R2923">
            <v>500</v>
          </cell>
          <cell r="S2923">
            <v>500</v>
          </cell>
        </row>
        <row r="2924">
          <cell r="A2924" t="str">
            <v>T60048 - OCA Operations</v>
          </cell>
          <cell r="B2924" t="str">
            <v>A_S6790090</v>
          </cell>
          <cell r="Q2924">
            <v>0</v>
          </cell>
          <cell r="R2924">
            <v>500</v>
          </cell>
          <cell r="S2924">
            <v>500</v>
          </cell>
        </row>
        <row r="2925">
          <cell r="A2925" t="str">
            <v/>
          </cell>
          <cell r="B2925" t="str">
            <v/>
          </cell>
          <cell r="Q2925">
            <v>0</v>
          </cell>
          <cell r="R2925">
            <v>0</v>
          </cell>
          <cell r="S2925">
            <v>0</v>
          </cell>
        </row>
        <row r="2926">
          <cell r="A2926" t="str">
            <v>CC_315400 - OCA Operations</v>
          </cell>
          <cell r="B2926" t="str">
            <v>EXPENSES_3611</v>
          </cell>
          <cell r="Q2926">
            <v>247695.48</v>
          </cell>
          <cell r="R2926">
            <v>635801</v>
          </cell>
          <cell r="S2926">
            <v>635801</v>
          </cell>
        </row>
        <row r="2927">
          <cell r="A2927" t="str">
            <v>CC_315400 - OCA Operations</v>
          </cell>
          <cell r="B2927" t="str">
            <v>OM_OTH_EX</v>
          </cell>
          <cell r="Q2927">
            <v>247695.48</v>
          </cell>
          <cell r="R2927">
            <v>635301</v>
          </cell>
          <cell r="S2927">
            <v>635301</v>
          </cell>
        </row>
        <row r="2928">
          <cell r="A2928" t="str">
            <v>CC_315400 - OCA Operations</v>
          </cell>
          <cell r="B2928" t="str">
            <v>LABOR_FRINGE</v>
          </cell>
          <cell r="Q2928">
            <v>137074.04999999999</v>
          </cell>
          <cell r="R2928">
            <v>372616.57999999996</v>
          </cell>
          <cell r="S2928">
            <v>372616.57999999996</v>
          </cell>
        </row>
        <row r="2929">
          <cell r="A2929" t="str">
            <v>CC_315400 - OCA Operations</v>
          </cell>
          <cell r="B2929" t="str">
            <v>A_S6010000</v>
          </cell>
          <cell r="Q2929">
            <v>82076.490000000005</v>
          </cell>
          <cell r="R2929">
            <v>226965.13</v>
          </cell>
          <cell r="S2929">
            <v>226965.13</v>
          </cell>
        </row>
        <row r="2930">
          <cell r="A2930" t="str">
            <v>CC_315400 - OCA Operations</v>
          </cell>
          <cell r="B2930" t="str">
            <v>A_S6020000</v>
          </cell>
          <cell r="Q2930">
            <v>29015.65</v>
          </cell>
          <cell r="R2930">
            <v>78875.05</v>
          </cell>
          <cell r="S2930">
            <v>78875.05</v>
          </cell>
        </row>
        <row r="2931">
          <cell r="A2931" t="str">
            <v>CC_315400 - OCA Operations</v>
          </cell>
          <cell r="B2931" t="str">
            <v>A_S1000500</v>
          </cell>
          <cell r="Q2931">
            <v>44576.89</v>
          </cell>
          <cell r="R2931">
            <v>129842.27</v>
          </cell>
          <cell r="S2931">
            <v>129842.27</v>
          </cell>
        </row>
        <row r="2932">
          <cell r="A2932" t="str">
            <v>CC_315400 - OCA Operations</v>
          </cell>
          <cell r="B2932" t="str">
            <v>A_S6900040</v>
          </cell>
          <cell r="Q2932">
            <v>8004.32</v>
          </cell>
          <cell r="R2932">
            <v>21758.6</v>
          </cell>
          <cell r="S2932">
            <v>21758.6</v>
          </cell>
        </row>
        <row r="2933">
          <cell r="A2933" t="str">
            <v>CC_315400 - OCA Operations</v>
          </cell>
          <cell r="B2933" t="str">
            <v>A_S6010010</v>
          </cell>
          <cell r="Q2933">
            <v>17977.59</v>
          </cell>
          <cell r="R2933">
            <v>45017.8</v>
          </cell>
          <cell r="S2933">
            <v>45017.8</v>
          </cell>
        </row>
        <row r="2934">
          <cell r="A2934" t="str">
            <v>CC_315400 - OCA Operations</v>
          </cell>
          <cell r="B2934" t="str">
            <v>A_S6790324</v>
          </cell>
          <cell r="Q2934">
            <v>-44576.89</v>
          </cell>
          <cell r="R2934">
            <v>-129842.27</v>
          </cell>
          <cell r="S2934">
            <v>-129842.27</v>
          </cell>
        </row>
        <row r="2935">
          <cell r="A2935" t="str">
            <v>CC_315400 - OCA Operations</v>
          </cell>
          <cell r="B2935" t="str">
            <v>EMP_EXP</v>
          </cell>
          <cell r="Q2935">
            <v>7028.13</v>
          </cell>
          <cell r="R2935">
            <v>11875.099999999999</v>
          </cell>
          <cell r="S2935">
            <v>11875.099999999999</v>
          </cell>
        </row>
        <row r="2936">
          <cell r="A2936" t="str">
            <v>CC_315400 - OCA Operations</v>
          </cell>
          <cell r="B2936" t="str">
            <v>A_S6030010</v>
          </cell>
          <cell r="Q2936">
            <v>179.44</v>
          </cell>
          <cell r="R2936">
            <v>179.44</v>
          </cell>
          <cell r="S2936">
            <v>179.44</v>
          </cell>
        </row>
        <row r="2937">
          <cell r="A2937" t="str">
            <v>CC_315400 - OCA Operations</v>
          </cell>
          <cell r="B2937" t="str">
            <v>A_S6030040</v>
          </cell>
          <cell r="Q2937">
            <v>850.38</v>
          </cell>
          <cell r="R2937">
            <v>1456.8899999999999</v>
          </cell>
          <cell r="S2937">
            <v>1456.8899999999999</v>
          </cell>
        </row>
        <row r="2938">
          <cell r="A2938" t="str">
            <v>CC_315400 - OCA Operations</v>
          </cell>
          <cell r="B2938" t="str">
            <v>A_S6030060</v>
          </cell>
          <cell r="Q2938">
            <v>472.62</v>
          </cell>
          <cell r="R2938">
            <v>1412.62</v>
          </cell>
          <cell r="S2938">
            <v>1412.62</v>
          </cell>
        </row>
        <row r="2939">
          <cell r="A2939" t="str">
            <v>CC_315400 - OCA Operations</v>
          </cell>
          <cell r="B2939" t="str">
            <v>A_S6030070</v>
          </cell>
          <cell r="Q2939">
            <v>1600</v>
          </cell>
          <cell r="R2939">
            <v>1600</v>
          </cell>
          <cell r="S2939">
            <v>1600</v>
          </cell>
        </row>
        <row r="2940">
          <cell r="A2940" t="str">
            <v>CC_315400 - OCA Operations</v>
          </cell>
          <cell r="B2940" t="str">
            <v>A_S6030080</v>
          </cell>
          <cell r="Q2940">
            <v>3848.72</v>
          </cell>
          <cell r="R2940">
            <v>6114.18</v>
          </cell>
          <cell r="S2940">
            <v>6114.18</v>
          </cell>
        </row>
        <row r="2941">
          <cell r="A2941" t="str">
            <v>CC_315400 - OCA Operations</v>
          </cell>
          <cell r="B2941" t="str">
            <v>A_S6030091</v>
          </cell>
          <cell r="Q2941">
            <v>76.97</v>
          </cell>
          <cell r="R2941">
            <v>1111.97</v>
          </cell>
          <cell r="S2941">
            <v>1111.97</v>
          </cell>
        </row>
        <row r="2942">
          <cell r="A2942" t="str">
            <v>CC_315400 - OCA Operations</v>
          </cell>
          <cell r="B2942" t="str">
            <v>MAT_SUP_EX</v>
          </cell>
          <cell r="Q2942">
            <v>10977.01</v>
          </cell>
          <cell r="R2942">
            <v>16224.880000000001</v>
          </cell>
          <cell r="S2942">
            <v>16224.880000000001</v>
          </cell>
        </row>
        <row r="2943">
          <cell r="A2943" t="str">
            <v>CC_315400 - OCA Operations</v>
          </cell>
          <cell r="B2943" t="str">
            <v>A_S6401000</v>
          </cell>
          <cell r="Q2943">
            <v>2315.08</v>
          </cell>
          <cell r="R2943">
            <v>3610.64</v>
          </cell>
          <cell r="S2943">
            <v>3610.64</v>
          </cell>
        </row>
        <row r="2944">
          <cell r="A2944" t="str">
            <v>CC_315400 - OCA Operations</v>
          </cell>
          <cell r="B2944" t="str">
            <v>A_S1000300</v>
          </cell>
          <cell r="Q2944">
            <v>3363.86</v>
          </cell>
          <cell r="R2944">
            <v>3957.79</v>
          </cell>
          <cell r="S2944">
            <v>3957.79</v>
          </cell>
        </row>
        <row r="2945">
          <cell r="A2945" t="str">
            <v>CC_315400 - OCA Operations</v>
          </cell>
          <cell r="B2945" t="str">
            <v>A_S6400010</v>
          </cell>
          <cell r="Q2945">
            <v>2521.6999999999998</v>
          </cell>
          <cell r="R2945">
            <v>2758.8399999999997</v>
          </cell>
          <cell r="S2945">
            <v>2758.8399999999997</v>
          </cell>
        </row>
        <row r="2946">
          <cell r="A2946" t="str">
            <v>CC_315400 - OCA Operations</v>
          </cell>
          <cell r="B2946" t="str">
            <v>A_S6400020</v>
          </cell>
          <cell r="Q2946">
            <v>881.22</v>
          </cell>
          <cell r="R2946">
            <v>1699.04</v>
          </cell>
          <cell r="S2946">
            <v>1699.04</v>
          </cell>
        </row>
        <row r="2947">
          <cell r="A2947" t="str">
            <v>CC_315400 - OCA Operations</v>
          </cell>
          <cell r="B2947" t="str">
            <v>A_S6400070</v>
          </cell>
          <cell r="Q2947">
            <v>1489.83</v>
          </cell>
          <cell r="R2947">
            <v>3087.58</v>
          </cell>
          <cell r="S2947">
            <v>3087.58</v>
          </cell>
        </row>
        <row r="2948">
          <cell r="A2948" t="str">
            <v>CC_315400 - OCA Operations</v>
          </cell>
          <cell r="B2948" t="str">
            <v>A_S6400100</v>
          </cell>
          <cell r="Q2948">
            <v>3700</v>
          </cell>
          <cell r="R2948">
            <v>4847.24</v>
          </cell>
          <cell r="S2948">
            <v>4847.24</v>
          </cell>
        </row>
        <row r="2949">
          <cell r="A2949" t="str">
            <v>CC_315400 - OCA Operations</v>
          </cell>
          <cell r="B2949" t="str">
            <v>A_S6400500</v>
          </cell>
          <cell r="Q2949">
            <v>0</v>
          </cell>
          <cell r="R2949">
            <v>40.83</v>
          </cell>
          <cell r="S2949">
            <v>40.83</v>
          </cell>
        </row>
        <row r="2950">
          <cell r="A2950" t="str">
            <v>CC_315400 - OCA Operations</v>
          </cell>
          <cell r="B2950" t="str">
            <v>A_S6400510</v>
          </cell>
          <cell r="Q2950">
            <v>13.9</v>
          </cell>
          <cell r="R2950">
            <v>120.85000000000001</v>
          </cell>
          <cell r="S2950">
            <v>120.85000000000001</v>
          </cell>
        </row>
        <row r="2951">
          <cell r="A2951" t="str">
            <v>CC_315400 - OCA Operations</v>
          </cell>
          <cell r="B2951" t="str">
            <v>A_S6790321</v>
          </cell>
          <cell r="Q2951">
            <v>-3308.58</v>
          </cell>
          <cell r="R2951">
            <v>-3897.93</v>
          </cell>
          <cell r="S2951">
            <v>-3897.93</v>
          </cell>
        </row>
        <row r="2952">
          <cell r="A2952" t="str">
            <v>CC_315400 - OCA Operations</v>
          </cell>
          <cell r="B2952" t="str">
            <v>RENT_EX</v>
          </cell>
          <cell r="Q2952">
            <v>2321.17</v>
          </cell>
          <cell r="R2952">
            <v>2321.17</v>
          </cell>
          <cell r="S2952">
            <v>2321.17</v>
          </cell>
        </row>
        <row r="2953">
          <cell r="A2953" t="str">
            <v>CC_315400 - OCA Operations</v>
          </cell>
          <cell r="B2953" t="str">
            <v>A_S6710050</v>
          </cell>
          <cell r="Q2953">
            <v>2321.17</v>
          </cell>
          <cell r="R2953">
            <v>2321.17</v>
          </cell>
          <cell r="S2953">
            <v>2321.17</v>
          </cell>
        </row>
        <row r="2954">
          <cell r="A2954" t="str">
            <v>CC_315400 - OCA Operations</v>
          </cell>
          <cell r="B2954" t="str">
            <v>OTSDSERV_EX</v>
          </cell>
          <cell r="Q2954">
            <v>67562.240000000005</v>
          </cell>
          <cell r="R2954">
            <v>172701.24</v>
          </cell>
          <cell r="S2954">
            <v>172701.24</v>
          </cell>
        </row>
        <row r="2955">
          <cell r="A2955" t="str">
            <v>CC_315400 - OCA Operations</v>
          </cell>
          <cell r="B2955" t="str">
            <v>A_S6100010</v>
          </cell>
          <cell r="Q2955">
            <v>1356</v>
          </cell>
          <cell r="R2955">
            <v>1583.69</v>
          </cell>
          <cell r="S2955">
            <v>1583.69</v>
          </cell>
        </row>
        <row r="2956">
          <cell r="A2956" t="str">
            <v>CC_315400 - OCA Operations</v>
          </cell>
          <cell r="B2956" t="str">
            <v>A_S6100080</v>
          </cell>
          <cell r="Q2956">
            <v>11</v>
          </cell>
          <cell r="R2956">
            <v>42.629999999999995</v>
          </cell>
          <cell r="S2956">
            <v>42.629999999999995</v>
          </cell>
        </row>
        <row r="2957">
          <cell r="A2957" t="str">
            <v>CC_315400 - OCA Operations</v>
          </cell>
          <cell r="B2957" t="str">
            <v>A_S6100100</v>
          </cell>
          <cell r="Q2957">
            <v>66127.679999999993</v>
          </cell>
          <cell r="R2957">
            <v>170400.19999999998</v>
          </cell>
          <cell r="S2957">
            <v>170400.19999999998</v>
          </cell>
        </row>
        <row r="2958">
          <cell r="A2958" t="str">
            <v>CC_315400 - OCA Operations</v>
          </cell>
          <cell r="B2958" t="str">
            <v>A_S6100160</v>
          </cell>
          <cell r="Q2958">
            <v>67.56</v>
          </cell>
          <cell r="R2958">
            <v>674.72</v>
          </cell>
          <cell r="S2958">
            <v>674.72</v>
          </cell>
        </row>
        <row r="2959">
          <cell r="A2959" t="str">
            <v>CC_315400 - OCA Operations</v>
          </cell>
          <cell r="B2959" t="str">
            <v>TRANSPORTATION_EX</v>
          </cell>
          <cell r="Q2959">
            <v>11667.57</v>
          </cell>
          <cell r="R2959">
            <v>34543.520000000004</v>
          </cell>
          <cell r="S2959">
            <v>34543.520000000004</v>
          </cell>
        </row>
        <row r="2960">
          <cell r="A2960" t="str">
            <v>CC_315400 - OCA Operations</v>
          </cell>
          <cell r="B2960" t="str">
            <v>A_S1000200</v>
          </cell>
          <cell r="Q2960">
            <v>21934.79</v>
          </cell>
          <cell r="R2960">
            <v>62331.62</v>
          </cell>
          <cell r="S2960">
            <v>62331.62</v>
          </cell>
        </row>
        <row r="2961">
          <cell r="A2961" t="str">
            <v>CC_315400 - OCA Operations</v>
          </cell>
          <cell r="B2961" t="str">
            <v>A_S6400080</v>
          </cell>
          <cell r="Q2961">
            <v>0</v>
          </cell>
          <cell r="R2961">
            <v>70.709999999999994</v>
          </cell>
          <cell r="S2961">
            <v>70.709999999999994</v>
          </cell>
        </row>
        <row r="2962">
          <cell r="A2962" t="str">
            <v>CC_315400 - OCA Operations</v>
          </cell>
          <cell r="B2962" t="str">
            <v>A_S6790320</v>
          </cell>
          <cell r="Q2962">
            <v>-10267.219999999999</v>
          </cell>
          <cell r="R2962">
            <v>-27858.809999999998</v>
          </cell>
          <cell r="S2962">
            <v>-27858.809999999998</v>
          </cell>
        </row>
        <row r="2963">
          <cell r="A2963" t="str">
            <v>CC_315400 - OCA Operations</v>
          </cell>
          <cell r="B2963" t="str">
            <v>UTILITIES_EX</v>
          </cell>
          <cell r="Q2963">
            <v>6993.91</v>
          </cell>
          <cell r="R2963">
            <v>24532.84</v>
          </cell>
          <cell r="S2963">
            <v>24532.84</v>
          </cell>
        </row>
        <row r="2964">
          <cell r="A2964" t="str">
            <v>CC_315400 - OCA Operations</v>
          </cell>
          <cell r="B2964" t="str">
            <v>A_S6730010</v>
          </cell>
          <cell r="Q2964">
            <v>1596.4</v>
          </cell>
          <cell r="R2964">
            <v>7076.9400000000005</v>
          </cell>
          <cell r="S2964">
            <v>7076.9400000000005</v>
          </cell>
        </row>
        <row r="2965">
          <cell r="A2965" t="str">
            <v>CC_315400 - OCA Operations</v>
          </cell>
          <cell r="B2965" t="str">
            <v>A_S6730030</v>
          </cell>
          <cell r="Q2965">
            <v>5397.51</v>
          </cell>
          <cell r="R2965">
            <v>17455.900000000001</v>
          </cell>
          <cell r="S2965">
            <v>17455.900000000001</v>
          </cell>
        </row>
        <row r="2966">
          <cell r="A2966" t="str">
            <v>CC_315400 - OCA Operations</v>
          </cell>
          <cell r="B2966" t="str">
            <v>MISC_BILEXP_EX</v>
          </cell>
          <cell r="Q2966">
            <v>-1662.66</v>
          </cell>
          <cell r="R2966">
            <v>-20065.12</v>
          </cell>
          <cell r="S2966">
            <v>-20065.12</v>
          </cell>
        </row>
        <row r="2967">
          <cell r="A2967" t="str">
            <v>CC_315400 - OCA Operations</v>
          </cell>
          <cell r="B2967" t="str">
            <v>A_S6780040</v>
          </cell>
          <cell r="Q2967">
            <v>-1662.66</v>
          </cell>
          <cell r="R2967">
            <v>-20065.12</v>
          </cell>
          <cell r="S2967">
            <v>-20065.12</v>
          </cell>
        </row>
        <row r="2968">
          <cell r="A2968" t="str">
            <v>CC_315400 - OCA Operations</v>
          </cell>
          <cell r="B2968" t="str">
            <v>OTH_OP_EX</v>
          </cell>
          <cell r="Q2968">
            <v>5734.06</v>
          </cell>
          <cell r="R2968">
            <v>20550.79</v>
          </cell>
          <cell r="S2968">
            <v>20550.79</v>
          </cell>
        </row>
        <row r="2969">
          <cell r="A2969" t="str">
            <v>CC_315400 - OCA Operations</v>
          </cell>
          <cell r="B2969" t="str">
            <v>A_S6790010</v>
          </cell>
          <cell r="Q2969">
            <v>3809.33</v>
          </cell>
          <cell r="R2969">
            <v>10690.970000000001</v>
          </cell>
          <cell r="S2969">
            <v>10690.970000000001</v>
          </cell>
        </row>
        <row r="2970">
          <cell r="A2970" t="str">
            <v>CC_315400 - OCA Operations</v>
          </cell>
          <cell r="B2970" t="str">
            <v>A_S6790260</v>
          </cell>
          <cell r="Q2970">
            <v>0</v>
          </cell>
          <cell r="R2970">
            <v>3077.58</v>
          </cell>
          <cell r="S2970">
            <v>3077.58</v>
          </cell>
        </row>
        <row r="2971">
          <cell r="A2971" t="str">
            <v>CC_315400 - OCA Operations</v>
          </cell>
          <cell r="B2971" t="str">
            <v>A_S6790800</v>
          </cell>
          <cell r="Q2971">
            <v>1924.73</v>
          </cell>
          <cell r="R2971">
            <v>6782.24</v>
          </cell>
          <cell r="S2971">
            <v>6782.24</v>
          </cell>
        </row>
        <row r="2972">
          <cell r="A2972" t="str">
            <v>CC_315400 - OCA Operations</v>
          </cell>
          <cell r="B2972" t="str">
            <v>BELOW_THE_LINE</v>
          </cell>
          <cell r="Q2972">
            <v>0</v>
          </cell>
          <cell r="R2972">
            <v>500</v>
          </cell>
          <cell r="S2972">
            <v>500</v>
          </cell>
        </row>
        <row r="2973">
          <cell r="A2973" t="str">
            <v>CC_315400 - OCA Operations</v>
          </cell>
          <cell r="B2973" t="str">
            <v>A_S6790090</v>
          </cell>
          <cell r="Q2973">
            <v>0</v>
          </cell>
          <cell r="R2973">
            <v>500</v>
          </cell>
          <cell r="S2973">
            <v>500</v>
          </cell>
        </row>
        <row r="2974">
          <cell r="A2974" t="str">
            <v/>
          </cell>
          <cell r="B2974" t="str">
            <v/>
          </cell>
          <cell r="Q2974">
            <v>0</v>
          </cell>
          <cell r="R2974">
            <v>0</v>
          </cell>
          <cell r="S2974">
            <v>0</v>
          </cell>
        </row>
        <row r="2975">
          <cell r="A2975" t="str">
            <v>T50247 - Jacksonville</v>
          </cell>
          <cell r="B2975" t="str">
            <v>EXPENSES_3611</v>
          </cell>
          <cell r="Q2975">
            <v>1346907.51</v>
          </cell>
          <cell r="R2975">
            <v>3986557.49</v>
          </cell>
          <cell r="S2975">
            <v>3986557.49</v>
          </cell>
        </row>
        <row r="2976">
          <cell r="A2976" t="str">
            <v>T50247 - Jacksonville</v>
          </cell>
          <cell r="B2976" t="str">
            <v>OM_OTH_EX</v>
          </cell>
          <cell r="Q2976">
            <v>419712.7</v>
          </cell>
          <cell r="R2976">
            <v>1212651.4099999999</v>
          </cell>
          <cell r="S2976">
            <v>1212651.4099999999</v>
          </cell>
        </row>
        <row r="2977">
          <cell r="A2977" t="str">
            <v>T50247 - Jacksonville</v>
          </cell>
          <cell r="B2977" t="str">
            <v>LABOR_FRINGE</v>
          </cell>
          <cell r="Q2977">
            <v>237704.84</v>
          </cell>
          <cell r="R2977">
            <v>701323.46</v>
          </cell>
          <cell r="S2977">
            <v>701323.46</v>
          </cell>
        </row>
        <row r="2978">
          <cell r="A2978" t="str">
            <v>T50247 - Jacksonville</v>
          </cell>
          <cell r="B2978" t="str">
            <v>A_S6010000</v>
          </cell>
          <cell r="Q2978">
            <v>143897.85</v>
          </cell>
          <cell r="R2978">
            <v>402662.61</v>
          </cell>
          <cell r="S2978">
            <v>402662.61</v>
          </cell>
        </row>
        <row r="2979">
          <cell r="A2979" t="str">
            <v>T50247 - Jacksonville</v>
          </cell>
          <cell r="B2979" t="str">
            <v>A_S6020000</v>
          </cell>
          <cell r="Q2979">
            <v>50317.07</v>
          </cell>
          <cell r="R2979">
            <v>148421.47</v>
          </cell>
          <cell r="S2979">
            <v>148421.47</v>
          </cell>
        </row>
        <row r="2980">
          <cell r="A2980" t="str">
            <v>T50247 - Jacksonville</v>
          </cell>
          <cell r="B2980" t="str">
            <v>A_S1000500</v>
          </cell>
          <cell r="Q2980">
            <v>153028.99</v>
          </cell>
          <cell r="R2980">
            <v>413095.08999999997</v>
          </cell>
          <cell r="S2980">
            <v>413095.08999999997</v>
          </cell>
        </row>
        <row r="2981">
          <cell r="A2981" t="str">
            <v>T50247 - Jacksonville</v>
          </cell>
          <cell r="B2981" t="str">
            <v>A_S6010310</v>
          </cell>
          <cell r="Q2981">
            <v>0</v>
          </cell>
          <cell r="R2981">
            <v>80</v>
          </cell>
          <cell r="S2981">
            <v>80</v>
          </cell>
        </row>
        <row r="2982">
          <cell r="A2982" t="str">
            <v>T50247 - Jacksonville</v>
          </cell>
          <cell r="B2982" t="str">
            <v>A_S6010330</v>
          </cell>
          <cell r="Q2982">
            <v>0</v>
          </cell>
          <cell r="R2982">
            <v>80</v>
          </cell>
          <cell r="S2982">
            <v>80</v>
          </cell>
        </row>
        <row r="2983">
          <cell r="A2983" t="str">
            <v>T50247 - Jacksonville</v>
          </cell>
          <cell r="B2983" t="str">
            <v>A_S6900040</v>
          </cell>
          <cell r="Q2983">
            <v>13880.57</v>
          </cell>
          <cell r="R2983">
            <v>40943.85</v>
          </cell>
          <cell r="S2983">
            <v>40943.85</v>
          </cell>
        </row>
        <row r="2984">
          <cell r="A2984" t="str">
            <v>T50247 - Jacksonville</v>
          </cell>
          <cell r="B2984" t="str">
            <v>A_S6010010</v>
          </cell>
          <cell r="Q2984">
            <v>29609.35</v>
          </cell>
          <cell r="R2984">
            <v>109135.53</v>
          </cell>
          <cell r="S2984">
            <v>109135.53</v>
          </cell>
        </row>
        <row r="2985">
          <cell r="A2985" t="str">
            <v>T50247 - Jacksonville</v>
          </cell>
          <cell r="B2985" t="str">
            <v>A_S6790324</v>
          </cell>
          <cell r="Q2985">
            <v>-153028.99</v>
          </cell>
          <cell r="R2985">
            <v>-413095.08999999997</v>
          </cell>
          <cell r="S2985">
            <v>-413095.08999999997</v>
          </cell>
        </row>
        <row r="2986">
          <cell r="A2986" t="str">
            <v>T50247 - Jacksonville</v>
          </cell>
          <cell r="B2986" t="str">
            <v>EMP_EXP</v>
          </cell>
          <cell r="Q2986">
            <v>11672.82</v>
          </cell>
          <cell r="R2986">
            <v>26895.05</v>
          </cell>
          <cell r="S2986">
            <v>26895.05</v>
          </cell>
        </row>
        <row r="2987">
          <cell r="A2987" t="str">
            <v>T50247 - Jacksonville</v>
          </cell>
          <cell r="B2987" t="str">
            <v>A_S6030040</v>
          </cell>
          <cell r="Q2987">
            <v>1885.63</v>
          </cell>
          <cell r="R2987">
            <v>3652.8500000000004</v>
          </cell>
          <cell r="S2987">
            <v>3652.8500000000004</v>
          </cell>
        </row>
        <row r="2988">
          <cell r="A2988" t="str">
            <v>T50247 - Jacksonville</v>
          </cell>
          <cell r="B2988" t="str">
            <v>A_S6030050</v>
          </cell>
          <cell r="Q2988">
            <v>207.09</v>
          </cell>
          <cell r="R2988">
            <v>1869.7099999999998</v>
          </cell>
          <cell r="S2988">
            <v>1869.7099999999998</v>
          </cell>
        </row>
        <row r="2989">
          <cell r="A2989" t="str">
            <v>T50247 - Jacksonville</v>
          </cell>
          <cell r="B2989" t="str">
            <v>A_S6030060</v>
          </cell>
          <cell r="Q2989">
            <v>5683.68</v>
          </cell>
          <cell r="R2989">
            <v>8511.3100000000013</v>
          </cell>
          <cell r="S2989">
            <v>8511.3100000000013</v>
          </cell>
        </row>
        <row r="2990">
          <cell r="A2990" t="str">
            <v>T50247 - Jacksonville</v>
          </cell>
          <cell r="B2990" t="str">
            <v>A_S6030070</v>
          </cell>
          <cell r="Q2990">
            <v>150</v>
          </cell>
          <cell r="R2990">
            <v>150</v>
          </cell>
          <cell r="S2990">
            <v>150</v>
          </cell>
        </row>
        <row r="2991">
          <cell r="A2991" t="str">
            <v>T50247 - Jacksonville</v>
          </cell>
          <cell r="B2991" t="str">
            <v>A_S6030080</v>
          </cell>
          <cell r="Q2991">
            <v>3269.83</v>
          </cell>
          <cell r="R2991">
            <v>10429.200000000001</v>
          </cell>
          <cell r="S2991">
            <v>10429.200000000001</v>
          </cell>
        </row>
        <row r="2992">
          <cell r="A2992" t="str">
            <v>T50247 - Jacksonville</v>
          </cell>
          <cell r="B2992" t="str">
            <v>A_S6030800</v>
          </cell>
          <cell r="Q2992">
            <v>476.59</v>
          </cell>
          <cell r="R2992">
            <v>2281.98</v>
          </cell>
          <cell r="S2992">
            <v>2281.98</v>
          </cell>
        </row>
        <row r="2993">
          <cell r="A2993" t="str">
            <v>T50247 - Jacksonville</v>
          </cell>
          <cell r="B2993" t="str">
            <v>MAT_SUP_EX</v>
          </cell>
          <cell r="Q2993">
            <v>33761.51</v>
          </cell>
          <cell r="R2993">
            <v>60667.83</v>
          </cell>
          <cell r="S2993">
            <v>60667.83</v>
          </cell>
        </row>
        <row r="2994">
          <cell r="A2994" t="str">
            <v>T50247 - Jacksonville</v>
          </cell>
          <cell r="B2994" t="str">
            <v>A_S1000300</v>
          </cell>
          <cell r="Q2994">
            <v>6691.42</v>
          </cell>
          <cell r="R2994">
            <v>29566.71</v>
          </cell>
          <cell r="S2994">
            <v>29566.71</v>
          </cell>
        </row>
        <row r="2995">
          <cell r="A2995" t="str">
            <v>T50247 - Jacksonville</v>
          </cell>
          <cell r="B2995" t="str">
            <v>A_S6400010</v>
          </cell>
          <cell r="Q2995">
            <v>1308.22</v>
          </cell>
          <cell r="R2995">
            <v>6022.25</v>
          </cell>
          <cell r="S2995">
            <v>6022.25</v>
          </cell>
        </row>
        <row r="2996">
          <cell r="A2996" t="str">
            <v>T50247 - Jacksonville</v>
          </cell>
          <cell r="B2996" t="str">
            <v>A_S6400020</v>
          </cell>
          <cell r="Q2996">
            <v>1497.3</v>
          </cell>
          <cell r="R2996">
            <v>3682.74</v>
          </cell>
          <cell r="S2996">
            <v>3682.74</v>
          </cell>
        </row>
        <row r="2997">
          <cell r="A2997" t="str">
            <v>T50247 - Jacksonville</v>
          </cell>
          <cell r="B2997" t="str">
            <v>A_S6400060</v>
          </cell>
          <cell r="Q2997">
            <v>422.45</v>
          </cell>
          <cell r="R2997">
            <v>2731.8199999999997</v>
          </cell>
          <cell r="S2997">
            <v>2731.8199999999997</v>
          </cell>
        </row>
        <row r="2998">
          <cell r="A2998" t="str">
            <v>T50247 - Jacksonville</v>
          </cell>
          <cell r="B2998" t="str">
            <v>A_S6400100</v>
          </cell>
          <cell r="Q2998">
            <v>29228.92</v>
          </cell>
          <cell r="R2998">
            <v>44598.04</v>
          </cell>
          <cell r="S2998">
            <v>44598.04</v>
          </cell>
        </row>
        <row r="2999">
          <cell r="A2999" t="str">
            <v>T50247 - Jacksonville</v>
          </cell>
          <cell r="B2999" t="str">
            <v>A_S6400500</v>
          </cell>
          <cell r="Q2999">
            <v>0</v>
          </cell>
          <cell r="R2999">
            <v>1641.27</v>
          </cell>
          <cell r="S2999">
            <v>1641.27</v>
          </cell>
        </row>
        <row r="3000">
          <cell r="A3000" t="str">
            <v>T50247 - Jacksonville</v>
          </cell>
          <cell r="B3000" t="str">
            <v>A_S6400510</v>
          </cell>
          <cell r="Q3000">
            <v>1304.6199999999999</v>
          </cell>
          <cell r="R3000">
            <v>1991.71</v>
          </cell>
          <cell r="S3000">
            <v>1991.71</v>
          </cell>
        </row>
        <row r="3001">
          <cell r="A3001" t="str">
            <v>T50247 - Jacksonville</v>
          </cell>
          <cell r="B3001" t="str">
            <v>A_S6790321</v>
          </cell>
          <cell r="Q3001">
            <v>-6691.42</v>
          </cell>
          <cell r="R3001">
            <v>-29566.71</v>
          </cell>
          <cell r="S3001">
            <v>-29566.71</v>
          </cell>
        </row>
        <row r="3002">
          <cell r="A3002" t="str">
            <v>T50247 - Jacksonville</v>
          </cell>
          <cell r="B3002" t="str">
            <v>RENT_EX</v>
          </cell>
          <cell r="Q3002">
            <v>336.4</v>
          </cell>
          <cell r="R3002">
            <v>2092.9899999999998</v>
          </cell>
          <cell r="S3002">
            <v>2092.9899999999998</v>
          </cell>
        </row>
        <row r="3003">
          <cell r="A3003" t="str">
            <v>T50247 - Jacksonville</v>
          </cell>
          <cell r="B3003" t="str">
            <v>A_S6710050</v>
          </cell>
          <cell r="Q3003">
            <v>336.4</v>
          </cell>
          <cell r="R3003">
            <v>2092.9899999999998</v>
          </cell>
          <cell r="S3003">
            <v>2092.9899999999998</v>
          </cell>
        </row>
        <row r="3004">
          <cell r="A3004" t="str">
            <v>T50247 - Jacksonville</v>
          </cell>
          <cell r="B3004" t="str">
            <v>OTSDSERV_EX</v>
          </cell>
          <cell r="Q3004">
            <v>78652.36</v>
          </cell>
          <cell r="R3004">
            <v>275874</v>
          </cell>
          <cell r="S3004">
            <v>275874</v>
          </cell>
        </row>
        <row r="3005">
          <cell r="A3005" t="str">
            <v>T50247 - Jacksonville</v>
          </cell>
          <cell r="B3005" t="str">
            <v>A_S6100080</v>
          </cell>
          <cell r="Q3005">
            <v>202</v>
          </cell>
          <cell r="R3005">
            <v>399</v>
          </cell>
          <cell r="S3005">
            <v>399</v>
          </cell>
        </row>
        <row r="3006">
          <cell r="A3006" t="str">
            <v>T50247 - Jacksonville</v>
          </cell>
          <cell r="B3006" t="str">
            <v>A_S6100100</v>
          </cell>
          <cell r="Q3006">
            <v>78450.36</v>
          </cell>
          <cell r="R3006">
            <v>275475</v>
          </cell>
          <cell r="S3006">
            <v>275475</v>
          </cell>
        </row>
        <row r="3007">
          <cell r="A3007" t="str">
            <v>T50247 - Jacksonville</v>
          </cell>
          <cell r="B3007" t="str">
            <v>TRANSPORTATION_EX</v>
          </cell>
          <cell r="Q3007">
            <v>26884.22</v>
          </cell>
          <cell r="R3007">
            <v>69490.990000000005</v>
          </cell>
          <cell r="S3007">
            <v>69490.990000000005</v>
          </cell>
        </row>
        <row r="3008">
          <cell r="A3008" t="str">
            <v>T50247 - Jacksonville</v>
          </cell>
          <cell r="B3008" t="str">
            <v>A_S1000200</v>
          </cell>
          <cell r="Q3008">
            <v>60090.81</v>
          </cell>
          <cell r="R3008">
            <v>150071.88</v>
          </cell>
          <cell r="S3008">
            <v>150071.88</v>
          </cell>
        </row>
        <row r="3009">
          <cell r="A3009" t="str">
            <v>T50247 - Jacksonville</v>
          </cell>
          <cell r="B3009" t="str">
            <v>A_S6400080</v>
          </cell>
          <cell r="Q3009">
            <v>114.99</v>
          </cell>
          <cell r="R3009">
            <v>181.61</v>
          </cell>
          <cell r="S3009">
            <v>181.61</v>
          </cell>
        </row>
        <row r="3010">
          <cell r="A3010" t="str">
            <v>T50247 - Jacksonville</v>
          </cell>
          <cell r="B3010" t="str">
            <v>A_S6500010</v>
          </cell>
          <cell r="Q3010">
            <v>20.69</v>
          </cell>
          <cell r="R3010">
            <v>20.69</v>
          </cell>
          <cell r="S3010">
            <v>20.69</v>
          </cell>
        </row>
        <row r="3011">
          <cell r="A3011" t="str">
            <v>T50247 - Jacksonville</v>
          </cell>
          <cell r="B3011" t="str">
            <v>A_S6790320</v>
          </cell>
          <cell r="Q3011">
            <v>-33342.269999999997</v>
          </cell>
          <cell r="R3011">
            <v>-80783.19</v>
          </cell>
          <cell r="S3011">
            <v>-80783.19</v>
          </cell>
        </row>
        <row r="3012">
          <cell r="A3012" t="str">
            <v>T50247 - Jacksonville</v>
          </cell>
          <cell r="B3012" t="str">
            <v>UTILITIES_EX</v>
          </cell>
          <cell r="Q3012">
            <v>15959.92</v>
          </cell>
          <cell r="R3012">
            <v>72320.66</v>
          </cell>
          <cell r="S3012">
            <v>72320.66</v>
          </cell>
        </row>
        <row r="3013">
          <cell r="A3013" t="str">
            <v>T50247 - Jacksonville</v>
          </cell>
          <cell r="B3013" t="str">
            <v>A_S6730010</v>
          </cell>
          <cell r="Q3013">
            <v>937.15</v>
          </cell>
          <cell r="R3013">
            <v>23262.800000000003</v>
          </cell>
          <cell r="S3013">
            <v>23262.800000000003</v>
          </cell>
        </row>
        <row r="3014">
          <cell r="A3014" t="str">
            <v>T50247 - Jacksonville</v>
          </cell>
          <cell r="B3014" t="str">
            <v>A_S6730030</v>
          </cell>
          <cell r="Q3014">
            <v>14630.67</v>
          </cell>
          <cell r="R3014">
            <v>48251.189999999995</v>
          </cell>
          <cell r="S3014">
            <v>48251.189999999995</v>
          </cell>
        </row>
        <row r="3015">
          <cell r="A3015" t="str">
            <v>T50247 - Jacksonville</v>
          </cell>
          <cell r="B3015" t="str">
            <v>A_S6730800</v>
          </cell>
          <cell r="Q3015">
            <v>392.1</v>
          </cell>
          <cell r="R3015">
            <v>806.67000000000007</v>
          </cell>
          <cell r="S3015">
            <v>806.67000000000007</v>
          </cell>
        </row>
        <row r="3016">
          <cell r="A3016" t="str">
            <v>T50247 - Jacksonville</v>
          </cell>
          <cell r="B3016" t="str">
            <v>MISC_BILEXP_EX</v>
          </cell>
          <cell r="Q3016">
            <v>5113.3500000000004</v>
          </cell>
          <cell r="R3016">
            <v>-21203.78</v>
          </cell>
          <cell r="S3016">
            <v>-21203.78</v>
          </cell>
        </row>
        <row r="3017">
          <cell r="A3017" t="str">
            <v>T50247 - Jacksonville</v>
          </cell>
          <cell r="B3017" t="str">
            <v>A_S6780040</v>
          </cell>
          <cell r="Q3017">
            <v>5211.26</v>
          </cell>
          <cell r="R3017">
            <v>-18471.739999999998</v>
          </cell>
          <cell r="S3017">
            <v>-18471.739999999998</v>
          </cell>
        </row>
        <row r="3018">
          <cell r="A3018" t="str">
            <v>T50247 - Jacksonville</v>
          </cell>
          <cell r="B3018" t="str">
            <v>A_S6780800</v>
          </cell>
          <cell r="Q3018">
            <v>-97.91</v>
          </cell>
          <cell r="R3018">
            <v>-2732.04</v>
          </cell>
          <cell r="S3018">
            <v>-2732.04</v>
          </cell>
        </row>
        <row r="3019">
          <cell r="A3019" t="str">
            <v>T50247 - Jacksonville</v>
          </cell>
          <cell r="B3019" t="str">
            <v>OTH_OP_EX</v>
          </cell>
          <cell r="Q3019">
            <v>9627.2800000000007</v>
          </cell>
          <cell r="R3019">
            <v>25190.21</v>
          </cell>
          <cell r="S3019">
            <v>25190.21</v>
          </cell>
        </row>
        <row r="3020">
          <cell r="A3020" t="str">
            <v>T50247 - Jacksonville</v>
          </cell>
          <cell r="B3020" t="str">
            <v>A_S6790010</v>
          </cell>
          <cell r="Q3020">
            <v>5834.26</v>
          </cell>
          <cell r="R3020">
            <v>12720.01</v>
          </cell>
          <cell r="S3020">
            <v>12720.01</v>
          </cell>
        </row>
        <row r="3021">
          <cell r="A3021" t="str">
            <v>T50247 - Jacksonville</v>
          </cell>
          <cell r="B3021" t="str">
            <v>A_S6790199</v>
          </cell>
          <cell r="Q3021">
            <v>175</v>
          </cell>
          <cell r="R3021">
            <v>175</v>
          </cell>
          <cell r="S3021">
            <v>175</v>
          </cell>
        </row>
        <row r="3022">
          <cell r="A3022" t="str">
            <v>T50247 - Jacksonville</v>
          </cell>
          <cell r="B3022" t="str">
            <v>A_S6790230</v>
          </cell>
          <cell r="Q3022">
            <v>0</v>
          </cell>
          <cell r="R3022">
            <v>35.33</v>
          </cell>
          <cell r="S3022">
            <v>35.33</v>
          </cell>
        </row>
        <row r="3023">
          <cell r="A3023" t="str">
            <v>T50247 - Jacksonville</v>
          </cell>
          <cell r="B3023" t="str">
            <v>A_S6790260</v>
          </cell>
          <cell r="Q3023">
            <v>1330.69</v>
          </cell>
          <cell r="R3023">
            <v>3298</v>
          </cell>
          <cell r="S3023">
            <v>3298</v>
          </cell>
        </row>
        <row r="3024">
          <cell r="A3024" t="str">
            <v>T50247 - Jacksonville</v>
          </cell>
          <cell r="B3024" t="str">
            <v>A_S6790800</v>
          </cell>
          <cell r="Q3024">
            <v>2287.33</v>
          </cell>
          <cell r="R3024">
            <v>8961.869999999999</v>
          </cell>
          <cell r="S3024">
            <v>8961.869999999999</v>
          </cell>
        </row>
        <row r="3025">
          <cell r="A3025" t="str">
            <v>T50247 - Jacksonville</v>
          </cell>
          <cell r="B3025" t="str">
            <v>BELOW_THE_LINE</v>
          </cell>
          <cell r="Q3025">
            <v>1619</v>
          </cell>
          <cell r="R3025">
            <v>5988</v>
          </cell>
          <cell r="S3025">
            <v>5988</v>
          </cell>
        </row>
        <row r="3026">
          <cell r="A3026" t="str">
            <v>T50247 - Jacksonville</v>
          </cell>
          <cell r="B3026" t="str">
            <v>A_S6790092</v>
          </cell>
          <cell r="Q3026">
            <v>1619</v>
          </cell>
          <cell r="R3026">
            <v>5988</v>
          </cell>
          <cell r="S3026">
            <v>5988</v>
          </cell>
        </row>
        <row r="3027">
          <cell r="A3027" t="str">
            <v>T50247 - Jacksonville</v>
          </cell>
          <cell r="B3027" t="str">
            <v>DEP_AMORTIZATION_EX</v>
          </cell>
          <cell r="Q3027">
            <v>681970.47</v>
          </cell>
          <cell r="R3027">
            <v>2035568.17</v>
          </cell>
          <cell r="S3027">
            <v>2035568.17</v>
          </cell>
        </row>
        <row r="3028">
          <cell r="A3028" t="str">
            <v>T50247 - Jacksonville</v>
          </cell>
          <cell r="B3028" t="str">
            <v>AMORT_EXP</v>
          </cell>
          <cell r="Q3028">
            <v>1170.3399999999999</v>
          </cell>
          <cell r="R3028">
            <v>3511.0199999999995</v>
          </cell>
          <cell r="S3028">
            <v>3511.0199999999995</v>
          </cell>
        </row>
        <row r="3029">
          <cell r="A3029" t="str">
            <v>T50247 - Jacksonville</v>
          </cell>
          <cell r="B3029" t="str">
            <v>A_6800010</v>
          </cell>
          <cell r="Q3029">
            <v>1170.3399999999999</v>
          </cell>
          <cell r="R3029">
            <v>3511.0199999999995</v>
          </cell>
          <cell r="S3029">
            <v>3511.0199999999995</v>
          </cell>
        </row>
        <row r="3030">
          <cell r="A3030" t="str">
            <v>T50247 - Jacksonville</v>
          </cell>
          <cell r="B3030" t="str">
            <v>DEP_EXP_EX</v>
          </cell>
          <cell r="Q3030">
            <v>680800.13</v>
          </cell>
          <cell r="R3030">
            <v>2032057.15</v>
          </cell>
          <cell r="S3030">
            <v>2032057.15</v>
          </cell>
        </row>
        <row r="3031">
          <cell r="A3031" t="str">
            <v>T50247 - Jacksonville</v>
          </cell>
          <cell r="B3031" t="str">
            <v>A_6810010</v>
          </cell>
          <cell r="Q3031">
            <v>669357.51</v>
          </cell>
          <cell r="R3031">
            <v>1997729.29</v>
          </cell>
          <cell r="S3031">
            <v>1997729.29</v>
          </cell>
        </row>
        <row r="3032">
          <cell r="A3032" t="str">
            <v>T50247 - Jacksonville</v>
          </cell>
          <cell r="B3032" t="str">
            <v>A_6810802</v>
          </cell>
          <cell r="Q3032">
            <v>11442.62</v>
          </cell>
          <cell r="R3032">
            <v>34327.86</v>
          </cell>
          <cell r="S3032">
            <v>34327.86</v>
          </cell>
        </row>
        <row r="3033">
          <cell r="A3033" t="str">
            <v>T50247 - Jacksonville</v>
          </cell>
          <cell r="B3033" t="str">
            <v>TAXES_EX</v>
          </cell>
          <cell r="Q3033">
            <v>244751.76</v>
          </cell>
          <cell r="R3033">
            <v>735624.33000000007</v>
          </cell>
          <cell r="S3033">
            <v>735624.33000000007</v>
          </cell>
        </row>
        <row r="3034">
          <cell r="A3034" t="str">
            <v>T50247 - Jacksonville</v>
          </cell>
          <cell r="B3034" t="str">
            <v>A_6900060</v>
          </cell>
          <cell r="Q3034">
            <v>225499.02</v>
          </cell>
          <cell r="R3034">
            <v>676497.05999999994</v>
          </cell>
          <cell r="S3034">
            <v>676497.05999999994</v>
          </cell>
        </row>
        <row r="3035">
          <cell r="A3035" t="str">
            <v>T50247 - Jacksonville</v>
          </cell>
          <cell r="B3035" t="str">
            <v>A_6900070</v>
          </cell>
          <cell r="Q3035">
            <v>19252.740000000002</v>
          </cell>
          <cell r="R3035">
            <v>59127.270000000004</v>
          </cell>
          <cell r="S3035">
            <v>59127.270000000004</v>
          </cell>
        </row>
        <row r="3036">
          <cell r="A3036" t="str">
            <v>T50247 - Jacksonville</v>
          </cell>
          <cell r="B3036" t="str">
            <v>CNT_OPS_EX</v>
          </cell>
          <cell r="Q3036">
            <v>1146.42</v>
          </cell>
          <cell r="R3036">
            <v>3274.42</v>
          </cell>
          <cell r="S3036">
            <v>3274.42</v>
          </cell>
        </row>
        <row r="3037">
          <cell r="A3037" t="str">
            <v>T50247 - Jacksonville</v>
          </cell>
          <cell r="B3037" t="str">
            <v>OTH_INC_EX</v>
          </cell>
          <cell r="Q3037">
            <v>869.23</v>
          </cell>
          <cell r="R3037">
            <v>2482.7200000000003</v>
          </cell>
          <cell r="S3037">
            <v>2482.7200000000003</v>
          </cell>
        </row>
        <row r="3038">
          <cell r="A3038" t="str">
            <v>T50247 - Jacksonville</v>
          </cell>
          <cell r="B3038" t="str">
            <v>ALLOWANCE_CNST_EX</v>
          </cell>
          <cell r="Q3038">
            <v>869.23</v>
          </cell>
          <cell r="R3038">
            <v>2482.7200000000003</v>
          </cell>
          <cell r="S3038">
            <v>2482.7200000000003</v>
          </cell>
        </row>
        <row r="3039">
          <cell r="A3039" t="str">
            <v>T50247 - Jacksonville</v>
          </cell>
          <cell r="B3039" t="str">
            <v>A_7100010</v>
          </cell>
          <cell r="Q3039">
            <v>869.23</v>
          </cell>
          <cell r="R3039">
            <v>2482.7200000000003</v>
          </cell>
          <cell r="S3039">
            <v>2482.7200000000003</v>
          </cell>
        </row>
        <row r="3040">
          <cell r="A3040" t="str">
            <v>T50247 - Jacksonville</v>
          </cell>
          <cell r="B3040" t="str">
            <v>INTEREST_CHARGES_EX</v>
          </cell>
          <cell r="Q3040">
            <v>-277.19</v>
          </cell>
          <cell r="R3040">
            <v>-791.7</v>
          </cell>
          <cell r="S3040">
            <v>-791.7</v>
          </cell>
        </row>
        <row r="3041">
          <cell r="A3041" t="str">
            <v>T50247 - Jacksonville</v>
          </cell>
          <cell r="B3041" t="str">
            <v>ALLW_BRCNSTRUCT_EX</v>
          </cell>
          <cell r="Q3041">
            <v>-277.19</v>
          </cell>
          <cell r="R3041">
            <v>-791.7</v>
          </cell>
          <cell r="S3041">
            <v>-791.7</v>
          </cell>
        </row>
        <row r="3042">
          <cell r="A3042" t="str">
            <v>T50247 - Jacksonville</v>
          </cell>
          <cell r="B3042" t="str">
            <v>A_7500010</v>
          </cell>
          <cell r="Q3042">
            <v>-277.19</v>
          </cell>
          <cell r="R3042">
            <v>-791.7</v>
          </cell>
          <cell r="S3042">
            <v>-791.7</v>
          </cell>
        </row>
        <row r="3043">
          <cell r="A3043" t="str">
            <v/>
          </cell>
          <cell r="B3043" t="str">
            <v/>
          </cell>
          <cell r="Q3043">
            <v>0</v>
          </cell>
          <cell r="R3043">
            <v>0</v>
          </cell>
          <cell r="S3043">
            <v>0</v>
          </cell>
        </row>
        <row r="3044">
          <cell r="A3044" t="str">
            <v>CC_306000 - JAX Common (depr, taxes other, etc)</v>
          </cell>
          <cell r="B3044" t="str">
            <v>EXPENSES_3611</v>
          </cell>
          <cell r="Q3044">
            <v>941967.38</v>
          </cell>
          <cell r="R3044">
            <v>2818829.81</v>
          </cell>
          <cell r="S3044">
            <v>2818829.81</v>
          </cell>
        </row>
        <row r="3045">
          <cell r="A3045" t="str">
            <v>CC_306000 - JAX Common (depr, taxes other, etc)</v>
          </cell>
          <cell r="B3045" t="str">
            <v>OM_OTH_EX</v>
          </cell>
          <cell r="Q3045">
            <v>16391.57</v>
          </cell>
          <cell r="R3045">
            <v>50911.73</v>
          </cell>
          <cell r="S3045">
            <v>50911.73</v>
          </cell>
        </row>
        <row r="3046">
          <cell r="A3046" t="str">
            <v>CC_306000 - JAX Common (depr, taxes other, etc)</v>
          </cell>
          <cell r="B3046" t="str">
            <v>LABOR_FRINGE</v>
          </cell>
          <cell r="Q3046">
            <v>1157.8</v>
          </cell>
          <cell r="R3046">
            <v>3073.3500000000004</v>
          </cell>
          <cell r="S3046">
            <v>3073.3500000000004</v>
          </cell>
        </row>
        <row r="3047">
          <cell r="A3047" t="str">
            <v>CC_306000 - JAX Common (depr, taxes other, etc)</v>
          </cell>
          <cell r="B3047" t="str">
            <v>A_S6010000</v>
          </cell>
          <cell r="Q3047">
            <v>778.96</v>
          </cell>
          <cell r="R3047">
            <v>2177.1799999999998</v>
          </cell>
          <cell r="S3047">
            <v>2177.1799999999998</v>
          </cell>
        </row>
        <row r="3048">
          <cell r="A3048" t="str">
            <v>CC_306000 - JAX Common (depr, taxes other, etc)</v>
          </cell>
          <cell r="B3048" t="str">
            <v>A_S6020000</v>
          </cell>
          <cell r="Q3048">
            <v>245.08</v>
          </cell>
          <cell r="R3048">
            <v>650.56000000000006</v>
          </cell>
          <cell r="S3048">
            <v>650.56000000000006</v>
          </cell>
        </row>
        <row r="3049">
          <cell r="A3049" t="str">
            <v>CC_306000 - JAX Common (depr, taxes other, etc)</v>
          </cell>
          <cell r="B3049" t="str">
            <v>A_S6900040</v>
          </cell>
          <cell r="Q3049">
            <v>67.61</v>
          </cell>
          <cell r="R3049">
            <v>179.45999999999998</v>
          </cell>
          <cell r="S3049">
            <v>179.45999999999998</v>
          </cell>
        </row>
        <row r="3050">
          <cell r="A3050" t="str">
            <v>CC_306000 - JAX Common (depr, taxes other, etc)</v>
          </cell>
          <cell r="B3050" t="str">
            <v>A_S6010010</v>
          </cell>
          <cell r="Q3050">
            <v>66.150000000000006</v>
          </cell>
          <cell r="R3050">
            <v>66.150000000000006</v>
          </cell>
          <cell r="S3050">
            <v>66.150000000000006</v>
          </cell>
        </row>
        <row r="3051">
          <cell r="A3051" t="str">
            <v>CC_306000 - JAX Common (depr, taxes other, etc)</v>
          </cell>
          <cell r="B3051" t="str">
            <v>MAT_SUP_EX</v>
          </cell>
          <cell r="Q3051">
            <v>159.21</v>
          </cell>
          <cell r="R3051">
            <v>159.21</v>
          </cell>
          <cell r="S3051">
            <v>159.21</v>
          </cell>
        </row>
        <row r="3052">
          <cell r="A3052" t="str">
            <v>CC_306000 - JAX Common (depr, taxes other, etc)</v>
          </cell>
          <cell r="B3052" t="str">
            <v>A_S6400100</v>
          </cell>
          <cell r="Q3052">
            <v>159.21</v>
          </cell>
          <cell r="R3052">
            <v>159.21</v>
          </cell>
          <cell r="S3052">
            <v>159.21</v>
          </cell>
        </row>
        <row r="3053">
          <cell r="A3053" t="str">
            <v>CC_306000 - JAX Common (depr, taxes other, etc)</v>
          </cell>
          <cell r="B3053" t="str">
            <v>OTSDSERV_EX</v>
          </cell>
          <cell r="Q3053">
            <v>14944.27</v>
          </cell>
          <cell r="R3053">
            <v>47369.55</v>
          </cell>
          <cell r="S3053">
            <v>47369.55</v>
          </cell>
        </row>
        <row r="3054">
          <cell r="A3054" t="str">
            <v>CC_306000 - JAX Common (depr, taxes other, etc)</v>
          </cell>
          <cell r="B3054" t="str">
            <v>A_S6100100</v>
          </cell>
          <cell r="Q3054">
            <v>14944.27</v>
          </cell>
          <cell r="R3054">
            <v>47369.55</v>
          </cell>
          <cell r="S3054">
            <v>47369.55</v>
          </cell>
        </row>
        <row r="3055">
          <cell r="A3055" t="str">
            <v>CC_306000 - JAX Common (depr, taxes other, etc)</v>
          </cell>
          <cell r="B3055" t="str">
            <v>TRANSPORTATION_EX</v>
          </cell>
          <cell r="Q3055">
            <v>130.29</v>
          </cell>
          <cell r="R3055">
            <v>309.62</v>
          </cell>
          <cell r="S3055">
            <v>309.62</v>
          </cell>
        </row>
        <row r="3056">
          <cell r="A3056" t="str">
            <v>CC_306000 - JAX Common (depr, taxes other, etc)</v>
          </cell>
          <cell r="B3056" t="str">
            <v>A_S6790320</v>
          </cell>
          <cell r="Q3056">
            <v>130.29</v>
          </cell>
          <cell r="R3056">
            <v>309.62</v>
          </cell>
          <cell r="S3056">
            <v>309.62</v>
          </cell>
        </row>
        <row r="3057">
          <cell r="A3057" t="str">
            <v>CC_306000 - JAX Common (depr, taxes other, etc)</v>
          </cell>
          <cell r="B3057" t="str">
            <v>DEP_AMORTIZATION_EX</v>
          </cell>
          <cell r="Q3057">
            <v>681970.47</v>
          </cell>
          <cell r="R3057">
            <v>2035568.17</v>
          </cell>
          <cell r="S3057">
            <v>2035568.17</v>
          </cell>
        </row>
        <row r="3058">
          <cell r="A3058" t="str">
            <v>CC_306000 - JAX Common (depr, taxes other, etc)</v>
          </cell>
          <cell r="B3058" t="str">
            <v>AMORT_EXP</v>
          </cell>
          <cell r="Q3058">
            <v>1170.3399999999999</v>
          </cell>
          <cell r="R3058">
            <v>3511.0199999999995</v>
          </cell>
          <cell r="S3058">
            <v>3511.0199999999995</v>
          </cell>
        </row>
        <row r="3059">
          <cell r="A3059" t="str">
            <v>CC_306000 - JAX Common (depr, taxes other, etc)</v>
          </cell>
          <cell r="B3059" t="str">
            <v>A_6800010</v>
          </cell>
          <cell r="Q3059">
            <v>1170.3399999999999</v>
          </cell>
          <cell r="R3059">
            <v>3511.0199999999995</v>
          </cell>
          <cell r="S3059">
            <v>3511.0199999999995</v>
          </cell>
        </row>
        <row r="3060">
          <cell r="A3060" t="str">
            <v>CC_306000 - JAX Common (depr, taxes other, etc)</v>
          </cell>
          <cell r="B3060" t="str">
            <v>DEP_EXP_EX</v>
          </cell>
          <cell r="Q3060">
            <v>680800.13</v>
          </cell>
          <cell r="R3060">
            <v>2032057.15</v>
          </cell>
          <cell r="S3060">
            <v>2032057.15</v>
          </cell>
        </row>
        <row r="3061">
          <cell r="A3061" t="str">
            <v>CC_306000 - JAX Common (depr, taxes other, etc)</v>
          </cell>
          <cell r="B3061" t="str">
            <v>A_6810010</v>
          </cell>
          <cell r="Q3061">
            <v>669357.51</v>
          </cell>
          <cell r="R3061">
            <v>1997729.29</v>
          </cell>
          <cell r="S3061">
            <v>1997729.29</v>
          </cell>
        </row>
        <row r="3062">
          <cell r="A3062" t="str">
            <v>CC_306000 - JAX Common (depr, taxes other, etc)</v>
          </cell>
          <cell r="B3062" t="str">
            <v>A_6810802</v>
          </cell>
          <cell r="Q3062">
            <v>11442.62</v>
          </cell>
          <cell r="R3062">
            <v>34327.86</v>
          </cell>
          <cell r="S3062">
            <v>34327.86</v>
          </cell>
        </row>
        <row r="3063">
          <cell r="A3063" t="str">
            <v>CC_306000 - JAX Common (depr, taxes other, etc)</v>
          </cell>
          <cell r="B3063" t="str">
            <v>TAXES_EX</v>
          </cell>
          <cell r="Q3063">
            <v>244751.76</v>
          </cell>
          <cell r="R3063">
            <v>735624.33000000007</v>
          </cell>
          <cell r="S3063">
            <v>735624.33000000007</v>
          </cell>
        </row>
        <row r="3064">
          <cell r="A3064" t="str">
            <v>CC_306000 - JAX Common (depr, taxes other, etc)</v>
          </cell>
          <cell r="B3064" t="str">
            <v>A_6900060</v>
          </cell>
          <cell r="Q3064">
            <v>225499.02</v>
          </cell>
          <cell r="R3064">
            <v>676497.05999999994</v>
          </cell>
          <cell r="S3064">
            <v>676497.05999999994</v>
          </cell>
        </row>
        <row r="3065">
          <cell r="A3065" t="str">
            <v>CC_306000 - JAX Common (depr, taxes other, etc)</v>
          </cell>
          <cell r="B3065" t="str">
            <v>A_6900070</v>
          </cell>
          <cell r="Q3065">
            <v>19252.740000000002</v>
          </cell>
          <cell r="R3065">
            <v>59127.270000000004</v>
          </cell>
          <cell r="S3065">
            <v>59127.270000000004</v>
          </cell>
        </row>
        <row r="3066">
          <cell r="A3066" t="str">
            <v>CC_306000 - JAX Common (depr, taxes other, etc)</v>
          </cell>
          <cell r="B3066" t="str">
            <v>CNT_OPS_EX</v>
          </cell>
          <cell r="Q3066">
            <v>1146.42</v>
          </cell>
          <cell r="R3066">
            <v>3274.42</v>
          </cell>
          <cell r="S3066">
            <v>3274.42</v>
          </cell>
        </row>
        <row r="3067">
          <cell r="A3067" t="str">
            <v>CC_306000 - JAX Common (depr, taxes other, etc)</v>
          </cell>
          <cell r="B3067" t="str">
            <v>OTH_INC_EX</v>
          </cell>
          <cell r="Q3067">
            <v>869.23</v>
          </cell>
          <cell r="R3067">
            <v>2482.7200000000003</v>
          </cell>
          <cell r="S3067">
            <v>2482.7200000000003</v>
          </cell>
        </row>
        <row r="3068">
          <cell r="A3068" t="str">
            <v>CC_306000 - JAX Common (depr, taxes other, etc)</v>
          </cell>
          <cell r="B3068" t="str">
            <v>ALLOWANCE_CNST_EX</v>
          </cell>
          <cell r="Q3068">
            <v>869.23</v>
          </cell>
          <cell r="R3068">
            <v>2482.7200000000003</v>
          </cell>
          <cell r="S3068">
            <v>2482.7200000000003</v>
          </cell>
        </row>
        <row r="3069">
          <cell r="A3069" t="str">
            <v>CC_306000 - JAX Common (depr, taxes other, etc)</v>
          </cell>
          <cell r="B3069" t="str">
            <v>A_7100010</v>
          </cell>
          <cell r="Q3069">
            <v>869.23</v>
          </cell>
          <cell r="R3069">
            <v>2482.7200000000003</v>
          </cell>
          <cell r="S3069">
            <v>2482.7200000000003</v>
          </cell>
        </row>
        <row r="3070">
          <cell r="A3070" t="str">
            <v>CC_306000 - JAX Common (depr, taxes other, etc)</v>
          </cell>
          <cell r="B3070" t="str">
            <v>INTEREST_CHARGES_EX</v>
          </cell>
          <cell r="Q3070">
            <v>-277.19</v>
          </cell>
          <cell r="R3070">
            <v>-791.7</v>
          </cell>
          <cell r="S3070">
            <v>-791.7</v>
          </cell>
        </row>
        <row r="3071">
          <cell r="A3071" t="str">
            <v>CC_306000 - JAX Common (depr, taxes other, etc)</v>
          </cell>
          <cell r="B3071" t="str">
            <v>ALLW_BRCNSTRUCT_EX</v>
          </cell>
          <cell r="Q3071">
            <v>-277.19</v>
          </cell>
          <cell r="R3071">
            <v>-791.7</v>
          </cell>
          <cell r="S3071">
            <v>-791.7</v>
          </cell>
        </row>
        <row r="3072">
          <cell r="A3072" t="str">
            <v>CC_306000 - JAX Common (depr, taxes other, etc)</v>
          </cell>
          <cell r="B3072" t="str">
            <v>A_7500010</v>
          </cell>
          <cell r="Q3072">
            <v>-277.19</v>
          </cell>
          <cell r="R3072">
            <v>-791.7</v>
          </cell>
          <cell r="S3072">
            <v>-791.7</v>
          </cell>
        </row>
        <row r="3073">
          <cell r="A3073" t="str">
            <v/>
          </cell>
          <cell r="B3073" t="str">
            <v/>
          </cell>
          <cell r="Q3073">
            <v>0</v>
          </cell>
          <cell r="R3073">
            <v>0</v>
          </cell>
          <cell r="S3073">
            <v>0</v>
          </cell>
        </row>
        <row r="3074">
          <cell r="A3074" t="str">
            <v>T60051 - JAX Operations</v>
          </cell>
          <cell r="B3074" t="str">
            <v>EXPENSES_3611</v>
          </cell>
          <cell r="Q3074">
            <v>404940.13</v>
          </cell>
          <cell r="R3074">
            <v>1167727.6800000002</v>
          </cell>
          <cell r="S3074">
            <v>1167727.6800000002</v>
          </cell>
        </row>
        <row r="3075">
          <cell r="A3075" t="str">
            <v>T60051 - JAX Operations</v>
          </cell>
          <cell r="B3075" t="str">
            <v>OM_OTH_EX</v>
          </cell>
          <cell r="Q3075">
            <v>403321.13</v>
          </cell>
          <cell r="R3075">
            <v>1161739.6800000002</v>
          </cell>
          <cell r="S3075">
            <v>1161739.6800000002</v>
          </cell>
        </row>
        <row r="3076">
          <cell r="A3076" t="str">
            <v>T60051 - JAX Operations</v>
          </cell>
          <cell r="B3076" t="str">
            <v>LABOR_FRINGE</v>
          </cell>
          <cell r="Q3076">
            <v>236547.04</v>
          </cell>
          <cell r="R3076">
            <v>698250.11</v>
          </cell>
          <cell r="S3076">
            <v>698250.11</v>
          </cell>
        </row>
        <row r="3077">
          <cell r="A3077" t="str">
            <v>T60051 - JAX Operations</v>
          </cell>
          <cell r="B3077" t="str">
            <v>A_S6010000</v>
          </cell>
          <cell r="Q3077">
            <v>143118.89000000001</v>
          </cell>
          <cell r="R3077">
            <v>400485.43000000005</v>
          </cell>
          <cell r="S3077">
            <v>400485.43000000005</v>
          </cell>
        </row>
        <row r="3078">
          <cell r="A3078" t="str">
            <v>T60051 - JAX Operations</v>
          </cell>
          <cell r="B3078" t="str">
            <v>A_S6020000</v>
          </cell>
          <cell r="Q3078">
            <v>50071.99</v>
          </cell>
          <cell r="R3078">
            <v>147770.91</v>
          </cell>
          <cell r="S3078">
            <v>147770.91</v>
          </cell>
        </row>
        <row r="3079">
          <cell r="A3079" t="str">
            <v>T60051 - JAX Operations</v>
          </cell>
          <cell r="B3079" t="str">
            <v>A_S1000500</v>
          </cell>
          <cell r="Q3079">
            <v>153028.99</v>
          </cell>
          <cell r="R3079">
            <v>413095.08999999997</v>
          </cell>
          <cell r="S3079">
            <v>413095.08999999997</v>
          </cell>
        </row>
        <row r="3080">
          <cell r="A3080" t="str">
            <v>T60051 - JAX Operations</v>
          </cell>
          <cell r="B3080" t="str">
            <v>A_S6010310</v>
          </cell>
          <cell r="Q3080">
            <v>0</v>
          </cell>
          <cell r="R3080">
            <v>80</v>
          </cell>
          <cell r="S3080">
            <v>80</v>
          </cell>
        </row>
        <row r="3081">
          <cell r="A3081" t="str">
            <v>T60051 - JAX Operations</v>
          </cell>
          <cell r="B3081" t="str">
            <v>A_S6010330</v>
          </cell>
          <cell r="Q3081">
            <v>0</v>
          </cell>
          <cell r="R3081">
            <v>80</v>
          </cell>
          <cell r="S3081">
            <v>80</v>
          </cell>
        </row>
        <row r="3082">
          <cell r="A3082" t="str">
            <v>T60051 - JAX Operations</v>
          </cell>
          <cell r="B3082" t="str">
            <v>A_S6900040</v>
          </cell>
          <cell r="Q3082">
            <v>13812.96</v>
          </cell>
          <cell r="R3082">
            <v>40764.39</v>
          </cell>
          <cell r="S3082">
            <v>40764.39</v>
          </cell>
        </row>
        <row r="3083">
          <cell r="A3083" t="str">
            <v>T60051 - JAX Operations</v>
          </cell>
          <cell r="B3083" t="str">
            <v>A_S6010010</v>
          </cell>
          <cell r="Q3083">
            <v>29543.200000000001</v>
          </cell>
          <cell r="R3083">
            <v>109069.37999999999</v>
          </cell>
          <cell r="S3083">
            <v>109069.37999999999</v>
          </cell>
        </row>
        <row r="3084">
          <cell r="A3084" t="str">
            <v>T60051 - JAX Operations</v>
          </cell>
          <cell r="B3084" t="str">
            <v>A_S6790324</v>
          </cell>
          <cell r="Q3084">
            <v>-153028.99</v>
          </cell>
          <cell r="R3084">
            <v>-413095.08999999997</v>
          </cell>
          <cell r="S3084">
            <v>-413095.08999999997</v>
          </cell>
        </row>
        <row r="3085">
          <cell r="A3085" t="str">
            <v>T60051 - JAX Operations</v>
          </cell>
          <cell r="B3085" t="str">
            <v>EMP_EXP</v>
          </cell>
          <cell r="Q3085">
            <v>11672.82</v>
          </cell>
          <cell r="R3085">
            <v>26895.05</v>
          </cell>
          <cell r="S3085">
            <v>26895.05</v>
          </cell>
        </row>
        <row r="3086">
          <cell r="A3086" t="str">
            <v>T60051 - JAX Operations</v>
          </cell>
          <cell r="B3086" t="str">
            <v>A_S6030040</v>
          </cell>
          <cell r="Q3086">
            <v>1885.63</v>
          </cell>
          <cell r="R3086">
            <v>3652.8500000000004</v>
          </cell>
          <cell r="S3086">
            <v>3652.8500000000004</v>
          </cell>
        </row>
        <row r="3087">
          <cell r="A3087" t="str">
            <v>T60051 - JAX Operations</v>
          </cell>
          <cell r="B3087" t="str">
            <v>A_S6030050</v>
          </cell>
          <cell r="Q3087">
            <v>207.09</v>
          </cell>
          <cell r="R3087">
            <v>1869.7099999999998</v>
          </cell>
          <cell r="S3087">
            <v>1869.7099999999998</v>
          </cell>
        </row>
        <row r="3088">
          <cell r="A3088" t="str">
            <v>T60051 - JAX Operations</v>
          </cell>
          <cell r="B3088" t="str">
            <v>A_S6030060</v>
          </cell>
          <cell r="Q3088">
            <v>5683.68</v>
          </cell>
          <cell r="R3088">
            <v>8511.3100000000013</v>
          </cell>
          <cell r="S3088">
            <v>8511.3100000000013</v>
          </cell>
        </row>
        <row r="3089">
          <cell r="A3089" t="str">
            <v>T60051 - JAX Operations</v>
          </cell>
          <cell r="B3089" t="str">
            <v>A_S6030070</v>
          </cell>
          <cell r="Q3089">
            <v>150</v>
          </cell>
          <cell r="R3089">
            <v>150</v>
          </cell>
          <cell r="S3089">
            <v>150</v>
          </cell>
        </row>
        <row r="3090">
          <cell r="A3090" t="str">
            <v>T60051 - JAX Operations</v>
          </cell>
          <cell r="B3090" t="str">
            <v>A_S6030080</v>
          </cell>
          <cell r="Q3090">
            <v>3269.83</v>
          </cell>
          <cell r="R3090">
            <v>10429.200000000001</v>
          </cell>
          <cell r="S3090">
            <v>10429.200000000001</v>
          </cell>
        </row>
        <row r="3091">
          <cell r="A3091" t="str">
            <v>T60051 - JAX Operations</v>
          </cell>
          <cell r="B3091" t="str">
            <v>A_S6030800</v>
          </cell>
          <cell r="Q3091">
            <v>476.59</v>
          </cell>
          <cell r="R3091">
            <v>2281.98</v>
          </cell>
          <cell r="S3091">
            <v>2281.98</v>
          </cell>
        </row>
        <row r="3092">
          <cell r="A3092" t="str">
            <v>T60051 - JAX Operations</v>
          </cell>
          <cell r="B3092" t="str">
            <v>MAT_SUP_EX</v>
          </cell>
          <cell r="Q3092">
            <v>33602.300000000003</v>
          </cell>
          <cell r="R3092">
            <v>60508.62</v>
          </cell>
          <cell r="S3092">
            <v>60508.62</v>
          </cell>
        </row>
        <row r="3093">
          <cell r="A3093" t="str">
            <v>T60051 - JAX Operations</v>
          </cell>
          <cell r="B3093" t="str">
            <v>A_S1000300</v>
          </cell>
          <cell r="Q3093">
            <v>6691.42</v>
          </cell>
          <cell r="R3093">
            <v>29566.71</v>
          </cell>
          <cell r="S3093">
            <v>29566.71</v>
          </cell>
        </row>
        <row r="3094">
          <cell r="A3094" t="str">
            <v>T60051 - JAX Operations</v>
          </cell>
          <cell r="B3094" t="str">
            <v>A_S6400010</v>
          </cell>
          <cell r="Q3094">
            <v>1308.22</v>
          </cell>
          <cell r="R3094">
            <v>6022.25</v>
          </cell>
          <cell r="S3094">
            <v>6022.25</v>
          </cell>
        </row>
        <row r="3095">
          <cell r="A3095" t="str">
            <v>T60051 - JAX Operations</v>
          </cell>
          <cell r="B3095" t="str">
            <v>A_S6400020</v>
          </cell>
          <cell r="Q3095">
            <v>1497.3</v>
          </cell>
          <cell r="R3095">
            <v>3682.74</v>
          </cell>
          <cell r="S3095">
            <v>3682.74</v>
          </cell>
        </row>
        <row r="3096">
          <cell r="A3096" t="str">
            <v>T60051 - JAX Operations</v>
          </cell>
          <cell r="B3096" t="str">
            <v>A_S6400060</v>
          </cell>
          <cell r="Q3096">
            <v>422.45</v>
          </cell>
          <cell r="R3096">
            <v>2731.8199999999997</v>
          </cell>
          <cell r="S3096">
            <v>2731.8199999999997</v>
          </cell>
        </row>
        <row r="3097">
          <cell r="A3097" t="str">
            <v>T60051 - JAX Operations</v>
          </cell>
          <cell r="B3097" t="str">
            <v>A_S6400100</v>
          </cell>
          <cell r="Q3097">
            <v>29069.71</v>
          </cell>
          <cell r="R3097">
            <v>44438.83</v>
          </cell>
          <cell r="S3097">
            <v>44438.83</v>
          </cell>
        </row>
        <row r="3098">
          <cell r="A3098" t="str">
            <v>T60051 - JAX Operations</v>
          </cell>
          <cell r="B3098" t="str">
            <v>A_S6400500</v>
          </cell>
          <cell r="Q3098">
            <v>0</v>
          </cell>
          <cell r="R3098">
            <v>1641.27</v>
          </cell>
          <cell r="S3098">
            <v>1641.27</v>
          </cell>
        </row>
        <row r="3099">
          <cell r="A3099" t="str">
            <v>T60051 - JAX Operations</v>
          </cell>
          <cell r="B3099" t="str">
            <v>A_S6400510</v>
          </cell>
          <cell r="Q3099">
            <v>1304.6199999999999</v>
          </cell>
          <cell r="R3099">
            <v>1991.71</v>
          </cell>
          <cell r="S3099">
            <v>1991.71</v>
          </cell>
        </row>
        <row r="3100">
          <cell r="A3100" t="str">
            <v>T60051 - JAX Operations</v>
          </cell>
          <cell r="B3100" t="str">
            <v>A_S6790321</v>
          </cell>
          <cell r="Q3100">
            <v>-6691.42</v>
          </cell>
          <cell r="R3100">
            <v>-29566.71</v>
          </cell>
          <cell r="S3100">
            <v>-29566.71</v>
          </cell>
        </row>
        <row r="3101">
          <cell r="A3101" t="str">
            <v>T60051 - JAX Operations</v>
          </cell>
          <cell r="B3101" t="str">
            <v>RENT_EX</v>
          </cell>
          <cell r="Q3101">
            <v>336.4</v>
          </cell>
          <cell r="R3101">
            <v>2092.9899999999998</v>
          </cell>
          <cell r="S3101">
            <v>2092.9899999999998</v>
          </cell>
        </row>
        <row r="3102">
          <cell r="A3102" t="str">
            <v>T60051 - JAX Operations</v>
          </cell>
          <cell r="B3102" t="str">
            <v>A_S6710050</v>
          </cell>
          <cell r="Q3102">
            <v>336.4</v>
          </cell>
          <cell r="R3102">
            <v>2092.9899999999998</v>
          </cell>
          <cell r="S3102">
            <v>2092.9899999999998</v>
          </cell>
        </row>
        <row r="3103">
          <cell r="A3103" t="str">
            <v>T60051 - JAX Operations</v>
          </cell>
          <cell r="B3103" t="str">
            <v>OTSDSERV_EX</v>
          </cell>
          <cell r="Q3103">
            <v>63708.09</v>
          </cell>
          <cell r="R3103">
            <v>228504.44999999998</v>
          </cell>
          <cell r="S3103">
            <v>228504.44999999998</v>
          </cell>
        </row>
        <row r="3104">
          <cell r="A3104" t="str">
            <v>T60051 - JAX Operations</v>
          </cell>
          <cell r="B3104" t="str">
            <v>A_S6100080</v>
          </cell>
          <cell r="Q3104">
            <v>202</v>
          </cell>
          <cell r="R3104">
            <v>399</v>
          </cell>
          <cell r="S3104">
            <v>399</v>
          </cell>
        </row>
        <row r="3105">
          <cell r="A3105" t="str">
            <v>T60051 - JAX Operations</v>
          </cell>
          <cell r="B3105" t="str">
            <v>A_S6100100</v>
          </cell>
          <cell r="Q3105">
            <v>63506.09</v>
          </cell>
          <cell r="R3105">
            <v>228105.44999999998</v>
          </cell>
          <cell r="S3105">
            <v>228105.44999999998</v>
          </cell>
        </row>
        <row r="3106">
          <cell r="A3106" t="str">
            <v>T60051 - JAX Operations</v>
          </cell>
          <cell r="B3106" t="str">
            <v>TRANSPORTATION_EX</v>
          </cell>
          <cell r="Q3106">
            <v>26753.93</v>
          </cell>
          <cell r="R3106">
            <v>69181.37</v>
          </cell>
          <cell r="S3106">
            <v>69181.37</v>
          </cell>
        </row>
        <row r="3107">
          <cell r="A3107" t="str">
            <v>T60051 - JAX Operations</v>
          </cell>
          <cell r="B3107" t="str">
            <v>A_S1000200</v>
          </cell>
          <cell r="Q3107">
            <v>60090.81</v>
          </cell>
          <cell r="R3107">
            <v>150071.88</v>
          </cell>
          <cell r="S3107">
            <v>150071.88</v>
          </cell>
        </row>
        <row r="3108">
          <cell r="A3108" t="str">
            <v>T60051 - JAX Operations</v>
          </cell>
          <cell r="B3108" t="str">
            <v>A_S6400080</v>
          </cell>
          <cell r="Q3108">
            <v>114.99</v>
          </cell>
          <cell r="R3108">
            <v>181.61</v>
          </cell>
          <cell r="S3108">
            <v>181.61</v>
          </cell>
        </row>
        <row r="3109">
          <cell r="A3109" t="str">
            <v>T60051 - JAX Operations</v>
          </cell>
          <cell r="B3109" t="str">
            <v>A_S6500010</v>
          </cell>
          <cell r="Q3109">
            <v>20.69</v>
          </cell>
          <cell r="R3109">
            <v>20.69</v>
          </cell>
          <cell r="S3109">
            <v>20.69</v>
          </cell>
        </row>
        <row r="3110">
          <cell r="A3110" t="str">
            <v>T60051 - JAX Operations</v>
          </cell>
          <cell r="B3110" t="str">
            <v>A_S6790320</v>
          </cell>
          <cell r="Q3110">
            <v>-33472.559999999998</v>
          </cell>
          <cell r="R3110">
            <v>-81092.81</v>
          </cell>
          <cell r="S3110">
            <v>-81092.81</v>
          </cell>
        </row>
        <row r="3111">
          <cell r="A3111" t="str">
            <v>T60051 - JAX Operations</v>
          </cell>
          <cell r="B3111" t="str">
            <v>UTILITIES_EX</v>
          </cell>
          <cell r="Q3111">
            <v>15959.92</v>
          </cell>
          <cell r="R3111">
            <v>72320.66</v>
          </cell>
          <cell r="S3111">
            <v>72320.66</v>
          </cell>
        </row>
        <row r="3112">
          <cell r="A3112" t="str">
            <v>T60051 - JAX Operations</v>
          </cell>
          <cell r="B3112" t="str">
            <v>A_S6730010</v>
          </cell>
          <cell r="Q3112">
            <v>937.15</v>
          </cell>
          <cell r="R3112">
            <v>23262.800000000003</v>
          </cell>
          <cell r="S3112">
            <v>23262.800000000003</v>
          </cell>
        </row>
        <row r="3113">
          <cell r="A3113" t="str">
            <v>T60051 - JAX Operations</v>
          </cell>
          <cell r="B3113" t="str">
            <v>A_S6730030</v>
          </cell>
          <cell r="Q3113">
            <v>14630.67</v>
          </cell>
          <cell r="R3113">
            <v>48251.189999999995</v>
          </cell>
          <cell r="S3113">
            <v>48251.189999999995</v>
          </cell>
        </row>
        <row r="3114">
          <cell r="A3114" t="str">
            <v>T60051 - JAX Operations</v>
          </cell>
          <cell r="B3114" t="str">
            <v>A_S6730800</v>
          </cell>
          <cell r="Q3114">
            <v>392.1</v>
          </cell>
          <cell r="R3114">
            <v>806.67000000000007</v>
          </cell>
          <cell r="S3114">
            <v>806.67000000000007</v>
          </cell>
        </row>
        <row r="3115">
          <cell r="A3115" t="str">
            <v>T60051 - JAX Operations</v>
          </cell>
          <cell r="B3115" t="str">
            <v>MISC_BILEXP_EX</v>
          </cell>
          <cell r="Q3115">
            <v>5113.3500000000004</v>
          </cell>
          <cell r="R3115">
            <v>-21203.78</v>
          </cell>
          <cell r="S3115">
            <v>-21203.78</v>
          </cell>
        </row>
        <row r="3116">
          <cell r="A3116" t="str">
            <v>T60051 - JAX Operations</v>
          </cell>
          <cell r="B3116" t="str">
            <v>A_S6780040</v>
          </cell>
          <cell r="Q3116">
            <v>5211.26</v>
          </cell>
          <cell r="R3116">
            <v>-18471.739999999998</v>
          </cell>
          <cell r="S3116">
            <v>-18471.739999999998</v>
          </cell>
        </row>
        <row r="3117">
          <cell r="A3117" t="str">
            <v>T60051 - JAX Operations</v>
          </cell>
          <cell r="B3117" t="str">
            <v>A_S6780800</v>
          </cell>
          <cell r="Q3117">
            <v>-97.91</v>
          </cell>
          <cell r="R3117">
            <v>-2732.04</v>
          </cell>
          <cell r="S3117">
            <v>-2732.04</v>
          </cell>
        </row>
        <row r="3118">
          <cell r="A3118" t="str">
            <v>T60051 - JAX Operations</v>
          </cell>
          <cell r="B3118" t="str">
            <v>OTH_OP_EX</v>
          </cell>
          <cell r="Q3118">
            <v>9627.2800000000007</v>
          </cell>
          <cell r="R3118">
            <v>25190.21</v>
          </cell>
          <cell r="S3118">
            <v>25190.21</v>
          </cell>
        </row>
        <row r="3119">
          <cell r="A3119" t="str">
            <v>T60051 - JAX Operations</v>
          </cell>
          <cell r="B3119" t="str">
            <v>A_S6790010</v>
          </cell>
          <cell r="Q3119">
            <v>5834.26</v>
          </cell>
          <cell r="R3119">
            <v>12720.01</v>
          </cell>
          <cell r="S3119">
            <v>12720.01</v>
          </cell>
        </row>
        <row r="3120">
          <cell r="A3120" t="str">
            <v>T60051 - JAX Operations</v>
          </cell>
          <cell r="B3120" t="str">
            <v>A_S6790199</v>
          </cell>
          <cell r="Q3120">
            <v>175</v>
          </cell>
          <cell r="R3120">
            <v>175</v>
          </cell>
          <cell r="S3120">
            <v>175</v>
          </cell>
        </row>
        <row r="3121">
          <cell r="A3121" t="str">
            <v>T60051 - JAX Operations</v>
          </cell>
          <cell r="B3121" t="str">
            <v>A_S6790230</v>
          </cell>
          <cell r="Q3121">
            <v>0</v>
          </cell>
          <cell r="R3121">
            <v>35.33</v>
          </cell>
          <cell r="S3121">
            <v>35.33</v>
          </cell>
        </row>
        <row r="3122">
          <cell r="A3122" t="str">
            <v>T60051 - JAX Operations</v>
          </cell>
          <cell r="B3122" t="str">
            <v>A_S6790260</v>
          </cell>
          <cell r="Q3122">
            <v>1330.69</v>
          </cell>
          <cell r="R3122">
            <v>3298</v>
          </cell>
          <cell r="S3122">
            <v>3298</v>
          </cell>
        </row>
        <row r="3123">
          <cell r="A3123" t="str">
            <v>T60051 - JAX Operations</v>
          </cell>
          <cell r="B3123" t="str">
            <v>A_S6790800</v>
          </cell>
          <cell r="Q3123">
            <v>2287.33</v>
          </cell>
          <cell r="R3123">
            <v>8961.869999999999</v>
          </cell>
          <cell r="S3123">
            <v>8961.869999999999</v>
          </cell>
        </row>
        <row r="3124">
          <cell r="A3124" t="str">
            <v>T60051 - JAX Operations</v>
          </cell>
          <cell r="B3124" t="str">
            <v>BELOW_THE_LINE</v>
          </cell>
          <cell r="Q3124">
            <v>1619</v>
          </cell>
          <cell r="R3124">
            <v>5988</v>
          </cell>
          <cell r="S3124">
            <v>5988</v>
          </cell>
        </row>
        <row r="3125">
          <cell r="A3125" t="str">
            <v>T60051 - JAX Operations</v>
          </cell>
          <cell r="B3125" t="str">
            <v>A_S6790092</v>
          </cell>
          <cell r="Q3125">
            <v>1619</v>
          </cell>
          <cell r="R3125">
            <v>5988</v>
          </cell>
          <cell r="S3125">
            <v>5988</v>
          </cell>
        </row>
        <row r="3126">
          <cell r="A3126" t="str">
            <v/>
          </cell>
          <cell r="B3126" t="str">
            <v/>
          </cell>
          <cell r="Q3126">
            <v>0</v>
          </cell>
          <cell r="R3126">
            <v>0</v>
          </cell>
          <cell r="S3126">
            <v>0</v>
          </cell>
        </row>
        <row r="3127">
          <cell r="A3127" t="str">
            <v>CC_306400 - JAX Operations</v>
          </cell>
          <cell r="B3127" t="str">
            <v>EXPENSES_3611</v>
          </cell>
          <cell r="Q3127">
            <v>404940.13</v>
          </cell>
          <cell r="R3127">
            <v>1167727.6800000002</v>
          </cell>
          <cell r="S3127">
            <v>1167727.6800000002</v>
          </cell>
        </row>
        <row r="3128">
          <cell r="A3128" t="str">
            <v>CC_306400 - JAX Operations</v>
          </cell>
          <cell r="B3128" t="str">
            <v>OM_OTH_EX</v>
          </cell>
          <cell r="Q3128">
            <v>403321.13</v>
          </cell>
          <cell r="R3128">
            <v>1161739.6800000002</v>
          </cell>
          <cell r="S3128">
            <v>1161739.6800000002</v>
          </cell>
        </row>
        <row r="3129">
          <cell r="A3129" t="str">
            <v>CC_306400 - JAX Operations</v>
          </cell>
          <cell r="B3129" t="str">
            <v>LABOR_FRINGE</v>
          </cell>
          <cell r="Q3129">
            <v>236547.04</v>
          </cell>
          <cell r="R3129">
            <v>698250.11</v>
          </cell>
          <cell r="S3129">
            <v>698250.11</v>
          </cell>
        </row>
        <row r="3130">
          <cell r="A3130" t="str">
            <v>CC_306400 - JAX Operations</v>
          </cell>
          <cell r="B3130" t="str">
            <v>A_S6010000</v>
          </cell>
          <cell r="Q3130">
            <v>143118.89000000001</v>
          </cell>
          <cell r="R3130">
            <v>400485.43000000005</v>
          </cell>
          <cell r="S3130">
            <v>400485.43000000005</v>
          </cell>
        </row>
        <row r="3131">
          <cell r="A3131" t="str">
            <v>CC_306400 - JAX Operations</v>
          </cell>
          <cell r="B3131" t="str">
            <v>A_S6020000</v>
          </cell>
          <cell r="Q3131">
            <v>50071.99</v>
          </cell>
          <cell r="R3131">
            <v>147770.91</v>
          </cell>
          <cell r="S3131">
            <v>147770.91</v>
          </cell>
        </row>
        <row r="3132">
          <cell r="A3132" t="str">
            <v>CC_306400 - JAX Operations</v>
          </cell>
          <cell r="B3132" t="str">
            <v>A_S1000500</v>
          </cell>
          <cell r="Q3132">
            <v>153028.99</v>
          </cell>
          <cell r="R3132">
            <v>413095.08999999997</v>
          </cell>
          <cell r="S3132">
            <v>413095.08999999997</v>
          </cell>
        </row>
        <row r="3133">
          <cell r="A3133" t="str">
            <v>CC_306400 - JAX Operations</v>
          </cell>
          <cell r="B3133" t="str">
            <v>A_S6010310</v>
          </cell>
          <cell r="Q3133">
            <v>0</v>
          </cell>
          <cell r="R3133">
            <v>80</v>
          </cell>
          <cell r="S3133">
            <v>80</v>
          </cell>
        </row>
        <row r="3134">
          <cell r="A3134" t="str">
            <v>CC_306400 - JAX Operations</v>
          </cell>
          <cell r="B3134" t="str">
            <v>A_S6010330</v>
          </cell>
          <cell r="Q3134">
            <v>0</v>
          </cell>
          <cell r="R3134">
            <v>80</v>
          </cell>
          <cell r="S3134">
            <v>80</v>
          </cell>
        </row>
        <row r="3135">
          <cell r="A3135" t="str">
            <v>CC_306400 - JAX Operations</v>
          </cell>
          <cell r="B3135" t="str">
            <v>A_S6900040</v>
          </cell>
          <cell r="Q3135">
            <v>13812.96</v>
          </cell>
          <cell r="R3135">
            <v>40764.39</v>
          </cell>
          <cell r="S3135">
            <v>40764.39</v>
          </cell>
        </row>
        <row r="3136">
          <cell r="A3136" t="str">
            <v>CC_306400 - JAX Operations</v>
          </cell>
          <cell r="B3136" t="str">
            <v>A_S6010010</v>
          </cell>
          <cell r="Q3136">
            <v>29543.200000000001</v>
          </cell>
          <cell r="R3136">
            <v>109069.37999999999</v>
          </cell>
          <cell r="S3136">
            <v>109069.37999999999</v>
          </cell>
        </row>
        <row r="3137">
          <cell r="A3137" t="str">
            <v>CC_306400 - JAX Operations</v>
          </cell>
          <cell r="B3137" t="str">
            <v>A_S6790324</v>
          </cell>
          <cell r="Q3137">
            <v>-153028.99</v>
          </cell>
          <cell r="R3137">
            <v>-413095.08999999997</v>
          </cell>
          <cell r="S3137">
            <v>-413095.08999999997</v>
          </cell>
        </row>
        <row r="3138">
          <cell r="A3138" t="str">
            <v>CC_306400 - JAX Operations</v>
          </cell>
          <cell r="B3138" t="str">
            <v>EMP_EXP</v>
          </cell>
          <cell r="Q3138">
            <v>11672.82</v>
          </cell>
          <cell r="R3138">
            <v>26895.05</v>
          </cell>
          <cell r="S3138">
            <v>26895.05</v>
          </cell>
        </row>
        <row r="3139">
          <cell r="A3139" t="str">
            <v>CC_306400 - JAX Operations</v>
          </cell>
          <cell r="B3139" t="str">
            <v>A_S6030040</v>
          </cell>
          <cell r="Q3139">
            <v>1885.63</v>
          </cell>
          <cell r="R3139">
            <v>3652.8500000000004</v>
          </cell>
          <cell r="S3139">
            <v>3652.8500000000004</v>
          </cell>
        </row>
        <row r="3140">
          <cell r="A3140" t="str">
            <v>CC_306400 - JAX Operations</v>
          </cell>
          <cell r="B3140" t="str">
            <v>A_S6030050</v>
          </cell>
          <cell r="Q3140">
            <v>207.09</v>
          </cell>
          <cell r="R3140">
            <v>1869.7099999999998</v>
          </cell>
          <cell r="S3140">
            <v>1869.7099999999998</v>
          </cell>
        </row>
        <row r="3141">
          <cell r="A3141" t="str">
            <v>CC_306400 - JAX Operations</v>
          </cell>
          <cell r="B3141" t="str">
            <v>A_S6030060</v>
          </cell>
          <cell r="Q3141">
            <v>5683.68</v>
          </cell>
          <cell r="R3141">
            <v>8511.3100000000013</v>
          </cell>
          <cell r="S3141">
            <v>8511.3100000000013</v>
          </cell>
        </row>
        <row r="3142">
          <cell r="A3142" t="str">
            <v>CC_306400 - JAX Operations</v>
          </cell>
          <cell r="B3142" t="str">
            <v>A_S6030070</v>
          </cell>
          <cell r="Q3142">
            <v>150</v>
          </cell>
          <cell r="R3142">
            <v>150</v>
          </cell>
          <cell r="S3142">
            <v>150</v>
          </cell>
        </row>
        <row r="3143">
          <cell r="A3143" t="str">
            <v>CC_306400 - JAX Operations</v>
          </cell>
          <cell r="B3143" t="str">
            <v>A_S6030080</v>
          </cell>
          <cell r="Q3143">
            <v>3269.83</v>
          </cell>
          <cell r="R3143">
            <v>10429.200000000001</v>
          </cell>
          <cell r="S3143">
            <v>10429.200000000001</v>
          </cell>
        </row>
        <row r="3144">
          <cell r="A3144" t="str">
            <v>CC_306400 - JAX Operations</v>
          </cell>
          <cell r="B3144" t="str">
            <v>A_S6030800</v>
          </cell>
          <cell r="Q3144">
            <v>476.59</v>
          </cell>
          <cell r="R3144">
            <v>2281.98</v>
          </cell>
          <cell r="S3144">
            <v>2281.98</v>
          </cell>
        </row>
        <row r="3145">
          <cell r="A3145" t="str">
            <v>CC_306400 - JAX Operations</v>
          </cell>
          <cell r="B3145" t="str">
            <v>MAT_SUP_EX</v>
          </cell>
          <cell r="Q3145">
            <v>33602.300000000003</v>
          </cell>
          <cell r="R3145">
            <v>60508.62</v>
          </cell>
          <cell r="S3145">
            <v>60508.62</v>
          </cell>
        </row>
        <row r="3146">
          <cell r="A3146" t="str">
            <v>CC_306400 - JAX Operations</v>
          </cell>
          <cell r="B3146" t="str">
            <v>A_S1000300</v>
          </cell>
          <cell r="Q3146">
            <v>6691.42</v>
          </cell>
          <cell r="R3146">
            <v>29566.71</v>
          </cell>
          <cell r="S3146">
            <v>29566.71</v>
          </cell>
        </row>
        <row r="3147">
          <cell r="A3147" t="str">
            <v>CC_306400 - JAX Operations</v>
          </cell>
          <cell r="B3147" t="str">
            <v>A_S6400010</v>
          </cell>
          <cell r="Q3147">
            <v>1308.22</v>
          </cell>
          <cell r="R3147">
            <v>6022.25</v>
          </cell>
          <cell r="S3147">
            <v>6022.25</v>
          </cell>
        </row>
        <row r="3148">
          <cell r="A3148" t="str">
            <v>CC_306400 - JAX Operations</v>
          </cell>
          <cell r="B3148" t="str">
            <v>A_S6400020</v>
          </cell>
          <cell r="Q3148">
            <v>1497.3</v>
          </cell>
          <cell r="R3148">
            <v>3682.74</v>
          </cell>
          <cell r="S3148">
            <v>3682.74</v>
          </cell>
        </row>
        <row r="3149">
          <cell r="A3149" t="str">
            <v>CC_306400 - JAX Operations</v>
          </cell>
          <cell r="B3149" t="str">
            <v>A_S6400060</v>
          </cell>
          <cell r="Q3149">
            <v>422.45</v>
          </cell>
          <cell r="R3149">
            <v>2731.8199999999997</v>
          </cell>
          <cell r="S3149">
            <v>2731.8199999999997</v>
          </cell>
        </row>
        <row r="3150">
          <cell r="A3150" t="str">
            <v>CC_306400 - JAX Operations</v>
          </cell>
          <cell r="B3150" t="str">
            <v>A_S6400100</v>
          </cell>
          <cell r="Q3150">
            <v>29069.71</v>
          </cell>
          <cell r="R3150">
            <v>44438.83</v>
          </cell>
          <cell r="S3150">
            <v>44438.83</v>
          </cell>
        </row>
        <row r="3151">
          <cell r="A3151" t="str">
            <v>CC_306400 - JAX Operations</v>
          </cell>
          <cell r="B3151" t="str">
            <v>A_S6400500</v>
          </cell>
          <cell r="Q3151">
            <v>0</v>
          </cell>
          <cell r="R3151">
            <v>1641.27</v>
          </cell>
          <cell r="S3151">
            <v>1641.27</v>
          </cell>
        </row>
        <row r="3152">
          <cell r="A3152" t="str">
            <v>CC_306400 - JAX Operations</v>
          </cell>
          <cell r="B3152" t="str">
            <v>A_S6400510</v>
          </cell>
          <cell r="Q3152">
            <v>1304.6199999999999</v>
          </cell>
          <cell r="R3152">
            <v>1991.71</v>
          </cell>
          <cell r="S3152">
            <v>1991.71</v>
          </cell>
        </row>
        <row r="3153">
          <cell r="A3153" t="str">
            <v>CC_306400 - JAX Operations</v>
          </cell>
          <cell r="B3153" t="str">
            <v>A_S6790321</v>
          </cell>
          <cell r="Q3153">
            <v>-6691.42</v>
          </cell>
          <cell r="R3153">
            <v>-29566.71</v>
          </cell>
          <cell r="S3153">
            <v>-29566.71</v>
          </cell>
        </row>
        <row r="3154">
          <cell r="A3154" t="str">
            <v>CC_306400 - JAX Operations</v>
          </cell>
          <cell r="B3154" t="str">
            <v>RENT_EX</v>
          </cell>
          <cell r="Q3154">
            <v>336.4</v>
          </cell>
          <cell r="R3154">
            <v>2092.9899999999998</v>
          </cell>
          <cell r="S3154">
            <v>2092.9899999999998</v>
          </cell>
        </row>
        <row r="3155">
          <cell r="A3155" t="str">
            <v>CC_306400 - JAX Operations</v>
          </cell>
          <cell r="B3155" t="str">
            <v>A_S6710050</v>
          </cell>
          <cell r="Q3155">
            <v>336.4</v>
          </cell>
          <cell r="R3155">
            <v>2092.9899999999998</v>
          </cell>
          <cell r="S3155">
            <v>2092.9899999999998</v>
          </cell>
        </row>
        <row r="3156">
          <cell r="A3156" t="str">
            <v>CC_306400 - JAX Operations</v>
          </cell>
          <cell r="B3156" t="str">
            <v>OTSDSERV_EX</v>
          </cell>
          <cell r="Q3156">
            <v>63708.09</v>
          </cell>
          <cell r="R3156">
            <v>228504.44999999998</v>
          </cell>
          <cell r="S3156">
            <v>228504.44999999998</v>
          </cell>
        </row>
        <row r="3157">
          <cell r="A3157" t="str">
            <v>CC_306400 - JAX Operations</v>
          </cell>
          <cell r="B3157" t="str">
            <v>A_S6100080</v>
          </cell>
          <cell r="Q3157">
            <v>202</v>
          </cell>
          <cell r="R3157">
            <v>399</v>
          </cell>
          <cell r="S3157">
            <v>399</v>
          </cell>
        </row>
        <row r="3158">
          <cell r="A3158" t="str">
            <v>CC_306400 - JAX Operations</v>
          </cell>
          <cell r="B3158" t="str">
            <v>A_S6100100</v>
          </cell>
          <cell r="Q3158">
            <v>63506.09</v>
          </cell>
          <cell r="R3158">
            <v>228105.44999999998</v>
          </cell>
          <cell r="S3158">
            <v>228105.44999999998</v>
          </cell>
        </row>
        <row r="3159">
          <cell r="A3159" t="str">
            <v>CC_306400 - JAX Operations</v>
          </cell>
          <cell r="B3159" t="str">
            <v>TRANSPORTATION_EX</v>
          </cell>
          <cell r="Q3159">
            <v>26753.93</v>
          </cell>
          <cell r="R3159">
            <v>69181.37</v>
          </cell>
          <cell r="S3159">
            <v>69181.37</v>
          </cell>
        </row>
        <row r="3160">
          <cell r="A3160" t="str">
            <v>CC_306400 - JAX Operations</v>
          </cell>
          <cell r="B3160" t="str">
            <v>A_S1000200</v>
          </cell>
          <cell r="Q3160">
            <v>60090.81</v>
          </cell>
          <cell r="R3160">
            <v>150071.88</v>
          </cell>
          <cell r="S3160">
            <v>150071.88</v>
          </cell>
        </row>
        <row r="3161">
          <cell r="A3161" t="str">
            <v>CC_306400 - JAX Operations</v>
          </cell>
          <cell r="B3161" t="str">
            <v>A_S6400080</v>
          </cell>
          <cell r="Q3161">
            <v>114.99</v>
          </cell>
          <cell r="R3161">
            <v>181.61</v>
          </cell>
          <cell r="S3161">
            <v>181.61</v>
          </cell>
        </row>
        <row r="3162">
          <cell r="A3162" t="str">
            <v>CC_306400 - JAX Operations</v>
          </cell>
          <cell r="B3162" t="str">
            <v>A_S6500010</v>
          </cell>
          <cell r="Q3162">
            <v>20.69</v>
          </cell>
          <cell r="R3162">
            <v>20.69</v>
          </cell>
          <cell r="S3162">
            <v>20.69</v>
          </cell>
        </row>
        <row r="3163">
          <cell r="A3163" t="str">
            <v>CC_306400 - JAX Operations</v>
          </cell>
          <cell r="B3163" t="str">
            <v>A_S6790320</v>
          </cell>
          <cell r="Q3163">
            <v>-33472.559999999998</v>
          </cell>
          <cell r="R3163">
            <v>-81092.81</v>
          </cell>
          <cell r="S3163">
            <v>-81092.81</v>
          </cell>
        </row>
        <row r="3164">
          <cell r="A3164" t="str">
            <v>CC_306400 - JAX Operations</v>
          </cell>
          <cell r="B3164" t="str">
            <v>UTILITIES_EX</v>
          </cell>
          <cell r="Q3164">
            <v>15959.92</v>
          </cell>
          <cell r="R3164">
            <v>72320.66</v>
          </cell>
          <cell r="S3164">
            <v>72320.66</v>
          </cell>
        </row>
        <row r="3165">
          <cell r="A3165" t="str">
            <v>CC_306400 - JAX Operations</v>
          </cell>
          <cell r="B3165" t="str">
            <v>A_S6730010</v>
          </cell>
          <cell r="Q3165">
            <v>937.15</v>
          </cell>
          <cell r="R3165">
            <v>23262.800000000003</v>
          </cell>
          <cell r="S3165">
            <v>23262.800000000003</v>
          </cell>
        </row>
        <row r="3166">
          <cell r="A3166" t="str">
            <v>CC_306400 - JAX Operations</v>
          </cell>
          <cell r="B3166" t="str">
            <v>A_S6730030</v>
          </cell>
          <cell r="Q3166">
            <v>14630.67</v>
          </cell>
          <cell r="R3166">
            <v>48251.189999999995</v>
          </cell>
          <cell r="S3166">
            <v>48251.189999999995</v>
          </cell>
        </row>
        <row r="3167">
          <cell r="A3167" t="str">
            <v>CC_306400 - JAX Operations</v>
          </cell>
          <cell r="B3167" t="str">
            <v>A_S6730800</v>
          </cell>
          <cell r="Q3167">
            <v>392.1</v>
          </cell>
          <cell r="R3167">
            <v>806.67000000000007</v>
          </cell>
          <cell r="S3167">
            <v>806.67000000000007</v>
          </cell>
        </row>
        <row r="3168">
          <cell r="A3168" t="str">
            <v>CC_306400 - JAX Operations</v>
          </cell>
          <cell r="B3168" t="str">
            <v>MISC_BILEXP_EX</v>
          </cell>
          <cell r="Q3168">
            <v>5113.3500000000004</v>
          </cell>
          <cell r="R3168">
            <v>-21203.78</v>
          </cell>
          <cell r="S3168">
            <v>-21203.78</v>
          </cell>
        </row>
        <row r="3169">
          <cell r="A3169" t="str">
            <v>CC_306400 - JAX Operations</v>
          </cell>
          <cell r="B3169" t="str">
            <v>A_S6780040</v>
          </cell>
          <cell r="Q3169">
            <v>5211.26</v>
          </cell>
          <cell r="R3169">
            <v>-18471.739999999998</v>
          </cell>
          <cell r="S3169">
            <v>-18471.739999999998</v>
          </cell>
        </row>
        <row r="3170">
          <cell r="A3170" t="str">
            <v>CC_306400 - JAX Operations</v>
          </cell>
          <cell r="B3170" t="str">
            <v>A_S6780800</v>
          </cell>
          <cell r="Q3170">
            <v>-97.91</v>
          </cell>
          <cell r="R3170">
            <v>-2732.04</v>
          </cell>
          <cell r="S3170">
            <v>-2732.04</v>
          </cell>
        </row>
        <row r="3171">
          <cell r="A3171" t="str">
            <v>CC_306400 - JAX Operations</v>
          </cell>
          <cell r="B3171" t="str">
            <v>OTH_OP_EX</v>
          </cell>
          <cell r="Q3171">
            <v>9627.2800000000007</v>
          </cell>
          <cell r="R3171">
            <v>25190.21</v>
          </cell>
          <cell r="S3171">
            <v>25190.21</v>
          </cell>
        </row>
        <row r="3172">
          <cell r="A3172" t="str">
            <v>CC_306400 - JAX Operations</v>
          </cell>
          <cell r="B3172" t="str">
            <v>A_S6790010</v>
          </cell>
          <cell r="Q3172">
            <v>5834.26</v>
          </cell>
          <cell r="R3172">
            <v>12720.01</v>
          </cell>
          <cell r="S3172">
            <v>12720.01</v>
          </cell>
        </row>
        <row r="3173">
          <cell r="A3173" t="str">
            <v>CC_306400 - JAX Operations</v>
          </cell>
          <cell r="B3173" t="str">
            <v>A_S6790199</v>
          </cell>
          <cell r="Q3173">
            <v>175</v>
          </cell>
          <cell r="R3173">
            <v>175</v>
          </cell>
          <cell r="S3173">
            <v>175</v>
          </cell>
        </row>
        <row r="3174">
          <cell r="A3174" t="str">
            <v>CC_306400 - JAX Operations</v>
          </cell>
          <cell r="B3174" t="str">
            <v>A_S6790230</v>
          </cell>
          <cell r="Q3174">
            <v>0</v>
          </cell>
          <cell r="R3174">
            <v>35.33</v>
          </cell>
          <cell r="S3174">
            <v>35.33</v>
          </cell>
        </row>
        <row r="3175">
          <cell r="A3175" t="str">
            <v>CC_306400 - JAX Operations</v>
          </cell>
          <cell r="B3175" t="str">
            <v>A_S6790260</v>
          </cell>
          <cell r="Q3175">
            <v>1330.69</v>
          </cell>
          <cell r="R3175">
            <v>3298</v>
          </cell>
          <cell r="S3175">
            <v>3298</v>
          </cell>
        </row>
        <row r="3176">
          <cell r="A3176" t="str">
            <v>CC_306400 - JAX Operations</v>
          </cell>
          <cell r="B3176" t="str">
            <v>A_S6790800</v>
          </cell>
          <cell r="Q3176">
            <v>2287.33</v>
          </cell>
          <cell r="R3176">
            <v>8961.869999999999</v>
          </cell>
          <cell r="S3176">
            <v>8961.869999999999</v>
          </cell>
        </row>
        <row r="3177">
          <cell r="A3177" t="str">
            <v>CC_306400 - JAX Operations</v>
          </cell>
          <cell r="B3177" t="str">
            <v>BELOW_THE_LINE</v>
          </cell>
          <cell r="Q3177">
            <v>1619</v>
          </cell>
          <cell r="R3177">
            <v>5988</v>
          </cell>
          <cell r="S3177">
            <v>5988</v>
          </cell>
        </row>
        <row r="3178">
          <cell r="A3178" t="str">
            <v>CC_306400 - JAX Operations</v>
          </cell>
          <cell r="B3178" t="str">
            <v>A_S6790092</v>
          </cell>
          <cell r="Q3178">
            <v>1619</v>
          </cell>
          <cell r="R3178">
            <v>5988</v>
          </cell>
          <cell r="S3178">
            <v>5988</v>
          </cell>
        </row>
        <row r="3179">
          <cell r="A3179" t="str">
            <v/>
          </cell>
          <cell r="B3179" t="str">
            <v/>
          </cell>
          <cell r="Q3179">
            <v>0</v>
          </cell>
          <cell r="R3179">
            <v>0</v>
          </cell>
          <cell r="S3179">
            <v>0</v>
          </cell>
        </row>
        <row r="3180">
          <cell r="A3180" t="str">
            <v>T50248 - Daytona</v>
          </cell>
          <cell r="B3180" t="str">
            <v>EXPENSES_3611</v>
          </cell>
          <cell r="Q3180">
            <v>211450.76</v>
          </cell>
          <cell r="R3180">
            <v>628009.78</v>
          </cell>
          <cell r="S3180">
            <v>628009.78</v>
          </cell>
        </row>
        <row r="3181">
          <cell r="A3181" t="str">
            <v>T50248 - Daytona</v>
          </cell>
          <cell r="B3181" t="str">
            <v>OM_OTH_EX</v>
          </cell>
          <cell r="Q3181">
            <v>71296.63</v>
          </cell>
          <cell r="R3181">
            <v>207821.9</v>
          </cell>
          <cell r="S3181">
            <v>207821.9</v>
          </cell>
        </row>
        <row r="3182">
          <cell r="A3182" t="str">
            <v>T50248 - Daytona</v>
          </cell>
          <cell r="B3182" t="str">
            <v>LABOR_FRINGE</v>
          </cell>
          <cell r="Q3182">
            <v>51047.75</v>
          </cell>
          <cell r="R3182">
            <v>152588.66</v>
          </cell>
          <cell r="S3182">
            <v>152588.66</v>
          </cell>
        </row>
        <row r="3183">
          <cell r="A3183" t="str">
            <v>T50248 - Daytona</v>
          </cell>
          <cell r="B3183" t="str">
            <v>A_S6010000</v>
          </cell>
          <cell r="Q3183">
            <v>30206.959999999999</v>
          </cell>
          <cell r="R3183">
            <v>94141.670000000013</v>
          </cell>
          <cell r="S3183">
            <v>94141.670000000013</v>
          </cell>
        </row>
        <row r="3184">
          <cell r="A3184" t="str">
            <v>T50248 - Daytona</v>
          </cell>
          <cell r="B3184" t="str">
            <v>A_S6020000</v>
          </cell>
          <cell r="Q3184">
            <v>10805.71</v>
          </cell>
          <cell r="R3184">
            <v>32299.78</v>
          </cell>
          <cell r="S3184">
            <v>32299.78</v>
          </cell>
        </row>
        <row r="3185">
          <cell r="A3185" t="str">
            <v>T50248 - Daytona</v>
          </cell>
          <cell r="B3185" t="str">
            <v>A_S1000500</v>
          </cell>
          <cell r="Q3185">
            <v>30633.15</v>
          </cell>
          <cell r="R3185">
            <v>78690.27</v>
          </cell>
          <cell r="S3185">
            <v>78690.27</v>
          </cell>
        </row>
        <row r="3186">
          <cell r="A3186" t="str">
            <v>T50248 - Daytona</v>
          </cell>
          <cell r="B3186" t="str">
            <v>A_S6900040</v>
          </cell>
          <cell r="Q3186">
            <v>2980.89</v>
          </cell>
          <cell r="R3186">
            <v>8910.27</v>
          </cell>
          <cell r="S3186">
            <v>8910.27</v>
          </cell>
        </row>
        <row r="3187">
          <cell r="A3187" t="str">
            <v>T50248 - Daytona</v>
          </cell>
          <cell r="B3187" t="str">
            <v>A_S6010010</v>
          </cell>
          <cell r="Q3187">
            <v>7054.19</v>
          </cell>
          <cell r="R3187">
            <v>17236.939999999999</v>
          </cell>
          <cell r="S3187">
            <v>17236.939999999999</v>
          </cell>
        </row>
        <row r="3188">
          <cell r="A3188" t="str">
            <v>T50248 - Daytona</v>
          </cell>
          <cell r="B3188" t="str">
            <v>A_S6790324</v>
          </cell>
          <cell r="Q3188">
            <v>-30633.15</v>
          </cell>
          <cell r="R3188">
            <v>-78690.27</v>
          </cell>
          <cell r="S3188">
            <v>-78690.27</v>
          </cell>
        </row>
        <row r="3189">
          <cell r="A3189" t="str">
            <v>T50248 - Daytona</v>
          </cell>
          <cell r="B3189" t="str">
            <v>EMP_EXP</v>
          </cell>
          <cell r="Q3189">
            <v>2699.32</v>
          </cell>
          <cell r="R3189">
            <v>4382.99</v>
          </cell>
          <cell r="S3189">
            <v>4382.99</v>
          </cell>
        </row>
        <row r="3190">
          <cell r="A3190" t="str">
            <v>T50248 - Daytona</v>
          </cell>
          <cell r="B3190" t="str">
            <v>A_S6030040</v>
          </cell>
          <cell r="Q3190">
            <v>542.28</v>
          </cell>
          <cell r="R3190">
            <v>1335.48</v>
          </cell>
          <cell r="S3190">
            <v>1335.48</v>
          </cell>
        </row>
        <row r="3191">
          <cell r="A3191" t="str">
            <v>T50248 - Daytona</v>
          </cell>
          <cell r="B3191" t="str">
            <v>A_S6030060</v>
          </cell>
          <cell r="Q3191">
            <v>2157.04</v>
          </cell>
          <cell r="R3191">
            <v>3047.51</v>
          </cell>
          <cell r="S3191">
            <v>3047.51</v>
          </cell>
        </row>
        <row r="3192">
          <cell r="A3192" t="str">
            <v>T50248 - Daytona</v>
          </cell>
          <cell r="B3192" t="str">
            <v>MAT_SUP_EX</v>
          </cell>
          <cell r="Q3192">
            <v>2109.52</v>
          </cell>
          <cell r="R3192">
            <v>4470.01</v>
          </cell>
          <cell r="S3192">
            <v>4470.01</v>
          </cell>
        </row>
        <row r="3193">
          <cell r="A3193" t="str">
            <v>T50248 - Daytona</v>
          </cell>
          <cell r="B3193" t="str">
            <v>A_S6401000</v>
          </cell>
          <cell r="Q3193">
            <v>-175.94</v>
          </cell>
          <cell r="R3193">
            <v>653.33999999999992</v>
          </cell>
          <cell r="S3193">
            <v>653.33999999999992</v>
          </cell>
        </row>
        <row r="3194">
          <cell r="A3194" t="str">
            <v>T50248 - Daytona</v>
          </cell>
          <cell r="B3194" t="str">
            <v>A_S1000300</v>
          </cell>
          <cell r="Q3194">
            <v>1001.05</v>
          </cell>
          <cell r="R3194">
            <v>4405.67</v>
          </cell>
          <cell r="S3194">
            <v>4405.67</v>
          </cell>
        </row>
        <row r="3195">
          <cell r="A3195" t="str">
            <v>T50248 - Daytona</v>
          </cell>
          <cell r="B3195" t="str">
            <v>A_S6400020</v>
          </cell>
          <cell r="Q3195">
            <v>498.73</v>
          </cell>
          <cell r="R3195">
            <v>1651.11</v>
          </cell>
          <cell r="S3195">
            <v>1651.11</v>
          </cell>
        </row>
        <row r="3196">
          <cell r="A3196" t="str">
            <v>T50248 - Daytona</v>
          </cell>
          <cell r="B3196" t="str">
            <v>A_S6400060</v>
          </cell>
          <cell r="Q3196">
            <v>568.92999999999995</v>
          </cell>
          <cell r="R3196">
            <v>802.49</v>
          </cell>
          <cell r="S3196">
            <v>802.49</v>
          </cell>
        </row>
        <row r="3197">
          <cell r="A3197" t="str">
            <v>T50248 - Daytona</v>
          </cell>
          <cell r="B3197" t="str">
            <v>A_S6400070</v>
          </cell>
          <cell r="Q3197">
            <v>0</v>
          </cell>
          <cell r="R3197">
            <v>-152.38</v>
          </cell>
          <cell r="S3197">
            <v>-152.38</v>
          </cell>
        </row>
        <row r="3198">
          <cell r="A3198" t="str">
            <v>T50248 - Daytona</v>
          </cell>
          <cell r="B3198" t="str">
            <v>A_S6400100</v>
          </cell>
          <cell r="Q3198">
            <v>1254.74</v>
          </cell>
          <cell r="R3198">
            <v>1451.55</v>
          </cell>
          <cell r="S3198">
            <v>1451.55</v>
          </cell>
        </row>
        <row r="3199">
          <cell r="A3199" t="str">
            <v>T50248 - Daytona</v>
          </cell>
          <cell r="B3199" t="str">
            <v>A_S6790321</v>
          </cell>
          <cell r="Q3199">
            <v>-1037.99</v>
          </cell>
          <cell r="R3199">
            <v>-4341.7699999999995</v>
          </cell>
          <cell r="S3199">
            <v>-4341.7699999999995</v>
          </cell>
        </row>
        <row r="3200">
          <cell r="A3200" t="str">
            <v>T50248 - Daytona</v>
          </cell>
          <cell r="B3200" t="str">
            <v>OTSDSERV_EX</v>
          </cell>
          <cell r="Q3200">
            <v>5729.08</v>
          </cell>
          <cell r="R3200">
            <v>13868.34</v>
          </cell>
          <cell r="S3200">
            <v>13868.34</v>
          </cell>
        </row>
        <row r="3201">
          <cell r="A3201" t="str">
            <v>T50248 - Daytona</v>
          </cell>
          <cell r="B3201" t="str">
            <v>A_S6100100</v>
          </cell>
          <cell r="Q3201">
            <v>5729.08</v>
          </cell>
          <cell r="R3201">
            <v>13868.34</v>
          </cell>
          <cell r="S3201">
            <v>13868.34</v>
          </cell>
        </row>
        <row r="3202">
          <cell r="A3202" t="str">
            <v>T50248 - Daytona</v>
          </cell>
          <cell r="B3202" t="str">
            <v>TRANSPORTATION_EX</v>
          </cell>
          <cell r="Q3202">
            <v>3692.43</v>
          </cell>
          <cell r="R3202">
            <v>12829.5</v>
          </cell>
          <cell r="S3202">
            <v>12829.5</v>
          </cell>
        </row>
        <row r="3203">
          <cell r="A3203" t="str">
            <v>T50248 - Daytona</v>
          </cell>
          <cell r="B3203" t="str">
            <v>A_S1000200</v>
          </cell>
          <cell r="Q3203">
            <v>8122.35</v>
          </cell>
          <cell r="R3203">
            <v>25007.690000000002</v>
          </cell>
          <cell r="S3203">
            <v>25007.690000000002</v>
          </cell>
        </row>
        <row r="3204">
          <cell r="A3204" t="str">
            <v>T50248 - Daytona</v>
          </cell>
          <cell r="B3204" t="str">
            <v>A_S6790320</v>
          </cell>
          <cell r="Q3204">
            <v>-4429.92</v>
          </cell>
          <cell r="R3204">
            <v>-12178.19</v>
          </cell>
          <cell r="S3204">
            <v>-12178.19</v>
          </cell>
        </row>
        <row r="3205">
          <cell r="A3205" t="str">
            <v>T50248 - Daytona</v>
          </cell>
          <cell r="B3205" t="str">
            <v>UTILITIES_EX</v>
          </cell>
          <cell r="Q3205">
            <v>4702.91</v>
          </cell>
          <cell r="R3205">
            <v>16482.580000000002</v>
          </cell>
          <cell r="S3205">
            <v>16482.580000000002</v>
          </cell>
        </row>
        <row r="3206">
          <cell r="A3206" t="str">
            <v>T50248 - Daytona</v>
          </cell>
          <cell r="B3206" t="str">
            <v>A_S6730010</v>
          </cell>
          <cell r="Q3206">
            <v>679.58</v>
          </cell>
          <cell r="R3206">
            <v>2823.1499999999996</v>
          </cell>
          <cell r="S3206">
            <v>2823.1499999999996</v>
          </cell>
        </row>
        <row r="3207">
          <cell r="A3207" t="str">
            <v>T50248 - Daytona</v>
          </cell>
          <cell r="B3207" t="str">
            <v>A_S6730030</v>
          </cell>
          <cell r="Q3207">
            <v>3527.18</v>
          </cell>
          <cell r="R3207">
            <v>12045.81</v>
          </cell>
          <cell r="S3207">
            <v>12045.81</v>
          </cell>
        </row>
        <row r="3208">
          <cell r="A3208" t="str">
            <v>T50248 - Daytona</v>
          </cell>
          <cell r="B3208" t="str">
            <v>A_S6730050</v>
          </cell>
          <cell r="Q3208">
            <v>191.09</v>
          </cell>
          <cell r="R3208">
            <v>392.12</v>
          </cell>
          <cell r="S3208">
            <v>392.12</v>
          </cell>
        </row>
        <row r="3209">
          <cell r="A3209" t="str">
            <v>T50248 - Daytona</v>
          </cell>
          <cell r="B3209" t="str">
            <v>A_S6730060</v>
          </cell>
          <cell r="Q3209">
            <v>305.06</v>
          </cell>
          <cell r="R3209">
            <v>913.27</v>
          </cell>
          <cell r="S3209">
            <v>913.27</v>
          </cell>
        </row>
        <row r="3210">
          <cell r="A3210" t="str">
            <v>T50248 - Daytona</v>
          </cell>
          <cell r="B3210" t="str">
            <v>A_S6730800</v>
          </cell>
          <cell r="Q3210">
            <v>0</v>
          </cell>
          <cell r="R3210">
            <v>308.23</v>
          </cell>
          <cell r="S3210">
            <v>308.23</v>
          </cell>
        </row>
        <row r="3211">
          <cell r="A3211" t="str">
            <v>T50248 - Daytona</v>
          </cell>
          <cell r="B3211" t="str">
            <v>MISC_BILEXP_EX</v>
          </cell>
          <cell r="Q3211">
            <v>-1729.47</v>
          </cell>
          <cell r="R3211">
            <v>-4325.08</v>
          </cell>
          <cell r="S3211">
            <v>-4325.08</v>
          </cell>
        </row>
        <row r="3212">
          <cell r="A3212" t="str">
            <v>T50248 - Daytona</v>
          </cell>
          <cell r="B3212" t="str">
            <v>A_S6780040</v>
          </cell>
          <cell r="Q3212">
            <v>-1729.47</v>
          </cell>
          <cell r="R3212">
            <v>-4325.08</v>
          </cell>
          <cell r="S3212">
            <v>-4325.08</v>
          </cell>
        </row>
        <row r="3213">
          <cell r="A3213" t="str">
            <v>T50248 - Daytona</v>
          </cell>
          <cell r="B3213" t="str">
            <v>OTH_OP_EX</v>
          </cell>
          <cell r="Q3213">
            <v>3045.09</v>
          </cell>
          <cell r="R3213">
            <v>7524.9000000000005</v>
          </cell>
          <cell r="S3213">
            <v>7524.9000000000005</v>
          </cell>
        </row>
        <row r="3214">
          <cell r="A3214" t="str">
            <v>T50248 - Daytona</v>
          </cell>
          <cell r="B3214" t="str">
            <v>A_S6790010</v>
          </cell>
          <cell r="Q3214">
            <v>862.06</v>
          </cell>
          <cell r="R3214">
            <v>4419.33</v>
          </cell>
          <cell r="S3214">
            <v>4419.33</v>
          </cell>
        </row>
        <row r="3215">
          <cell r="A3215" t="str">
            <v>T50248 - Daytona</v>
          </cell>
          <cell r="B3215" t="str">
            <v>A_S6790260</v>
          </cell>
          <cell r="Q3215">
            <v>1811.74</v>
          </cell>
          <cell r="R3215">
            <v>1811.74</v>
          </cell>
          <cell r="S3215">
            <v>1811.74</v>
          </cell>
        </row>
        <row r="3216">
          <cell r="A3216" t="str">
            <v>T50248 - Daytona</v>
          </cell>
          <cell r="B3216" t="str">
            <v>A_S6790800</v>
          </cell>
          <cell r="Q3216">
            <v>371.29</v>
          </cell>
          <cell r="R3216">
            <v>1293.83</v>
          </cell>
          <cell r="S3216">
            <v>1293.83</v>
          </cell>
        </row>
        <row r="3217">
          <cell r="A3217" t="str">
            <v>T50248 - Daytona</v>
          </cell>
          <cell r="B3217" t="str">
            <v>DEP_AMORTIZATION_EX</v>
          </cell>
          <cell r="Q3217">
            <v>95950.53</v>
          </cell>
          <cell r="R3217">
            <v>287535.51</v>
          </cell>
          <cell r="S3217">
            <v>287535.51</v>
          </cell>
        </row>
        <row r="3218">
          <cell r="A3218" t="str">
            <v>T50248 - Daytona</v>
          </cell>
          <cell r="B3218" t="str">
            <v>AMORT_EXP</v>
          </cell>
          <cell r="Q3218">
            <v>101.66</v>
          </cell>
          <cell r="R3218">
            <v>304.98</v>
          </cell>
          <cell r="S3218">
            <v>304.98</v>
          </cell>
        </row>
        <row r="3219">
          <cell r="A3219" t="str">
            <v>T50248 - Daytona</v>
          </cell>
          <cell r="B3219" t="str">
            <v>A_6800010</v>
          </cell>
          <cell r="Q3219">
            <v>101.66</v>
          </cell>
          <cell r="R3219">
            <v>304.98</v>
          </cell>
          <cell r="S3219">
            <v>304.98</v>
          </cell>
        </row>
        <row r="3220">
          <cell r="A3220" t="str">
            <v>T50248 - Daytona</v>
          </cell>
          <cell r="B3220" t="str">
            <v>DEP_EXP_EX</v>
          </cell>
          <cell r="Q3220">
            <v>95848.87</v>
          </cell>
          <cell r="R3220">
            <v>287230.53000000003</v>
          </cell>
          <cell r="S3220">
            <v>287230.53000000003</v>
          </cell>
        </row>
        <row r="3221">
          <cell r="A3221" t="str">
            <v>T50248 - Daytona</v>
          </cell>
          <cell r="B3221" t="str">
            <v>A_6810010</v>
          </cell>
          <cell r="Q3221">
            <v>95848.87</v>
          </cell>
          <cell r="R3221">
            <v>287230.53000000003</v>
          </cell>
          <cell r="S3221">
            <v>287230.53000000003</v>
          </cell>
        </row>
        <row r="3222">
          <cell r="A3222" t="str">
            <v>T50248 - Daytona</v>
          </cell>
          <cell r="B3222" t="str">
            <v>TAXES_EX</v>
          </cell>
          <cell r="Q3222">
            <v>44203.6</v>
          </cell>
          <cell r="R3222">
            <v>132652.37</v>
          </cell>
          <cell r="S3222">
            <v>132652.37</v>
          </cell>
        </row>
        <row r="3223">
          <cell r="A3223" t="str">
            <v>T50248 - Daytona</v>
          </cell>
          <cell r="B3223" t="str">
            <v>A_6900060</v>
          </cell>
          <cell r="Q3223">
            <v>40991.74</v>
          </cell>
          <cell r="R3223">
            <v>122975.22</v>
          </cell>
          <cell r="S3223">
            <v>122975.22</v>
          </cell>
        </row>
        <row r="3224">
          <cell r="A3224" t="str">
            <v>T50248 - Daytona</v>
          </cell>
          <cell r="B3224" t="str">
            <v>A_6900070</v>
          </cell>
          <cell r="Q3224">
            <v>3211.86</v>
          </cell>
          <cell r="R3224">
            <v>9677.15</v>
          </cell>
          <cell r="S3224">
            <v>9677.15</v>
          </cell>
        </row>
        <row r="3225">
          <cell r="A3225" t="str">
            <v/>
          </cell>
          <cell r="B3225" t="str">
            <v/>
          </cell>
          <cell r="Q3225">
            <v>0</v>
          </cell>
          <cell r="R3225">
            <v>0</v>
          </cell>
          <cell r="S3225">
            <v>0</v>
          </cell>
        </row>
        <row r="3226">
          <cell r="A3226" t="str">
            <v>CC_309000 - DAY Common (depr, taxes other, etc)</v>
          </cell>
          <cell r="B3226" t="str">
            <v>EXPENSES_3611</v>
          </cell>
          <cell r="Q3226">
            <v>140154.13</v>
          </cell>
          <cell r="R3226">
            <v>420187.88</v>
          </cell>
          <cell r="S3226">
            <v>420187.88</v>
          </cell>
        </row>
        <row r="3227">
          <cell r="A3227" t="str">
            <v>CC_309000 - DAY Common (depr, taxes other, etc)</v>
          </cell>
          <cell r="B3227" t="str">
            <v>DEP_AMORTIZATION_EX</v>
          </cell>
          <cell r="Q3227">
            <v>95950.53</v>
          </cell>
          <cell r="R3227">
            <v>287535.51</v>
          </cell>
          <cell r="S3227">
            <v>287535.51</v>
          </cell>
        </row>
        <row r="3228">
          <cell r="A3228" t="str">
            <v>CC_309000 - DAY Common (depr, taxes other, etc)</v>
          </cell>
          <cell r="B3228" t="str">
            <v>AMORT_EXP</v>
          </cell>
          <cell r="Q3228">
            <v>101.66</v>
          </cell>
          <cell r="R3228">
            <v>304.98</v>
          </cell>
          <cell r="S3228">
            <v>304.98</v>
          </cell>
        </row>
        <row r="3229">
          <cell r="A3229" t="str">
            <v>CC_309000 - DAY Common (depr, taxes other, etc)</v>
          </cell>
          <cell r="B3229" t="str">
            <v>A_6800010</v>
          </cell>
          <cell r="Q3229">
            <v>101.66</v>
          </cell>
          <cell r="R3229">
            <v>304.98</v>
          </cell>
          <cell r="S3229">
            <v>304.98</v>
          </cell>
        </row>
        <row r="3230">
          <cell r="A3230" t="str">
            <v>CC_309000 - DAY Common (depr, taxes other, etc)</v>
          </cell>
          <cell r="B3230" t="str">
            <v>DEP_EXP_EX</v>
          </cell>
          <cell r="Q3230">
            <v>95848.87</v>
          </cell>
          <cell r="R3230">
            <v>287230.53000000003</v>
          </cell>
          <cell r="S3230">
            <v>287230.53000000003</v>
          </cell>
        </row>
        <row r="3231">
          <cell r="A3231" t="str">
            <v>CC_309000 - DAY Common (depr, taxes other, etc)</v>
          </cell>
          <cell r="B3231" t="str">
            <v>A_6810010</v>
          </cell>
          <cell r="Q3231">
            <v>95848.87</v>
          </cell>
          <cell r="R3231">
            <v>287230.53000000003</v>
          </cell>
          <cell r="S3231">
            <v>287230.53000000003</v>
          </cell>
        </row>
        <row r="3232">
          <cell r="A3232" t="str">
            <v>CC_309000 - DAY Common (depr, taxes other, etc)</v>
          </cell>
          <cell r="B3232" t="str">
            <v>TAXES_EX</v>
          </cell>
          <cell r="Q3232">
            <v>44203.6</v>
          </cell>
          <cell r="R3232">
            <v>132652.37</v>
          </cell>
          <cell r="S3232">
            <v>132652.37</v>
          </cell>
        </row>
        <row r="3233">
          <cell r="A3233" t="str">
            <v>CC_309000 - DAY Common (depr, taxes other, etc)</v>
          </cell>
          <cell r="B3233" t="str">
            <v>A_6900060</v>
          </cell>
          <cell r="Q3233">
            <v>40991.74</v>
          </cell>
          <cell r="R3233">
            <v>122975.22</v>
          </cell>
          <cell r="S3233">
            <v>122975.22</v>
          </cell>
        </row>
        <row r="3234">
          <cell r="A3234" t="str">
            <v>CC_309000 - DAY Common (depr, taxes other, etc)</v>
          </cell>
          <cell r="B3234" t="str">
            <v>A_6900070</v>
          </cell>
          <cell r="Q3234">
            <v>3211.86</v>
          </cell>
          <cell r="R3234">
            <v>9677.15</v>
          </cell>
          <cell r="S3234">
            <v>9677.15</v>
          </cell>
        </row>
        <row r="3235">
          <cell r="A3235" t="str">
            <v/>
          </cell>
          <cell r="B3235" t="str">
            <v/>
          </cell>
          <cell r="Q3235">
            <v>0</v>
          </cell>
          <cell r="R3235">
            <v>0</v>
          </cell>
          <cell r="S3235">
            <v>0</v>
          </cell>
        </row>
        <row r="3236">
          <cell r="A3236" t="str">
            <v>T60054 - DAY Operations</v>
          </cell>
          <cell r="B3236" t="str">
            <v>EXPENSES_3611</v>
          </cell>
          <cell r="Q3236">
            <v>71296.63</v>
          </cell>
          <cell r="R3236">
            <v>207821.9</v>
          </cell>
          <cell r="S3236">
            <v>207821.9</v>
          </cell>
        </row>
        <row r="3237">
          <cell r="A3237" t="str">
            <v>T60054 - DAY Operations</v>
          </cell>
          <cell r="B3237" t="str">
            <v>OM_OTH_EX</v>
          </cell>
          <cell r="Q3237">
            <v>71296.63</v>
          </cell>
          <cell r="R3237">
            <v>207821.9</v>
          </cell>
          <cell r="S3237">
            <v>207821.9</v>
          </cell>
        </row>
        <row r="3238">
          <cell r="A3238" t="str">
            <v>T60054 - DAY Operations</v>
          </cell>
          <cell r="B3238" t="str">
            <v>LABOR_FRINGE</v>
          </cell>
          <cell r="Q3238">
            <v>51047.75</v>
          </cell>
          <cell r="R3238">
            <v>152588.66</v>
          </cell>
          <cell r="S3238">
            <v>152588.66</v>
          </cell>
        </row>
        <row r="3239">
          <cell r="A3239" t="str">
            <v>T60054 - DAY Operations</v>
          </cell>
          <cell r="B3239" t="str">
            <v>A_S6010000</v>
          </cell>
          <cell r="Q3239">
            <v>30206.959999999999</v>
          </cell>
          <cell r="R3239">
            <v>94141.670000000013</v>
          </cell>
          <cell r="S3239">
            <v>94141.670000000013</v>
          </cell>
        </row>
        <row r="3240">
          <cell r="A3240" t="str">
            <v>T60054 - DAY Operations</v>
          </cell>
          <cell r="B3240" t="str">
            <v>A_S6020000</v>
          </cell>
          <cell r="Q3240">
            <v>10805.71</v>
          </cell>
          <cell r="R3240">
            <v>32299.78</v>
          </cell>
          <cell r="S3240">
            <v>32299.78</v>
          </cell>
        </row>
        <row r="3241">
          <cell r="A3241" t="str">
            <v>T60054 - DAY Operations</v>
          </cell>
          <cell r="B3241" t="str">
            <v>A_S1000500</v>
          </cell>
          <cell r="Q3241">
            <v>30633.15</v>
          </cell>
          <cell r="R3241">
            <v>78690.27</v>
          </cell>
          <cell r="S3241">
            <v>78690.27</v>
          </cell>
        </row>
        <row r="3242">
          <cell r="A3242" t="str">
            <v>T60054 - DAY Operations</v>
          </cell>
          <cell r="B3242" t="str">
            <v>A_S6900040</v>
          </cell>
          <cell r="Q3242">
            <v>2980.89</v>
          </cell>
          <cell r="R3242">
            <v>8910.27</v>
          </cell>
          <cell r="S3242">
            <v>8910.27</v>
          </cell>
        </row>
        <row r="3243">
          <cell r="A3243" t="str">
            <v>T60054 - DAY Operations</v>
          </cell>
          <cell r="B3243" t="str">
            <v>A_S6010010</v>
          </cell>
          <cell r="Q3243">
            <v>7054.19</v>
          </cell>
          <cell r="R3243">
            <v>17236.939999999999</v>
          </cell>
          <cell r="S3243">
            <v>17236.939999999999</v>
          </cell>
        </row>
        <row r="3244">
          <cell r="A3244" t="str">
            <v>T60054 - DAY Operations</v>
          </cell>
          <cell r="B3244" t="str">
            <v>A_S6790324</v>
          </cell>
          <cell r="Q3244">
            <v>-30633.15</v>
          </cell>
          <cell r="R3244">
            <v>-78690.27</v>
          </cell>
          <cell r="S3244">
            <v>-78690.27</v>
          </cell>
        </row>
        <row r="3245">
          <cell r="A3245" t="str">
            <v>T60054 - DAY Operations</v>
          </cell>
          <cell r="B3245" t="str">
            <v>EMP_EXP</v>
          </cell>
          <cell r="Q3245">
            <v>2699.32</v>
          </cell>
          <cell r="R3245">
            <v>4382.99</v>
          </cell>
          <cell r="S3245">
            <v>4382.99</v>
          </cell>
        </row>
        <row r="3246">
          <cell r="A3246" t="str">
            <v>T60054 - DAY Operations</v>
          </cell>
          <cell r="B3246" t="str">
            <v>A_S6030040</v>
          </cell>
          <cell r="Q3246">
            <v>542.28</v>
          </cell>
          <cell r="R3246">
            <v>1335.48</v>
          </cell>
          <cell r="S3246">
            <v>1335.48</v>
          </cell>
        </row>
        <row r="3247">
          <cell r="A3247" t="str">
            <v>T60054 - DAY Operations</v>
          </cell>
          <cell r="B3247" t="str">
            <v>A_S6030060</v>
          </cell>
          <cell r="Q3247">
            <v>2157.04</v>
          </cell>
          <cell r="R3247">
            <v>3047.51</v>
          </cell>
          <cell r="S3247">
            <v>3047.51</v>
          </cell>
        </row>
        <row r="3248">
          <cell r="A3248" t="str">
            <v>T60054 - DAY Operations</v>
          </cell>
          <cell r="B3248" t="str">
            <v>MAT_SUP_EX</v>
          </cell>
          <cell r="Q3248">
            <v>2109.52</v>
          </cell>
          <cell r="R3248">
            <v>4470.01</v>
          </cell>
          <cell r="S3248">
            <v>4470.01</v>
          </cell>
        </row>
        <row r="3249">
          <cell r="A3249" t="str">
            <v>T60054 - DAY Operations</v>
          </cell>
          <cell r="B3249" t="str">
            <v>A_S6401000</v>
          </cell>
          <cell r="Q3249">
            <v>-175.94</v>
          </cell>
          <cell r="R3249">
            <v>653.33999999999992</v>
          </cell>
          <cell r="S3249">
            <v>653.33999999999992</v>
          </cell>
        </row>
        <row r="3250">
          <cell r="A3250" t="str">
            <v>T60054 - DAY Operations</v>
          </cell>
          <cell r="B3250" t="str">
            <v>A_S1000300</v>
          </cell>
          <cell r="Q3250">
            <v>1001.05</v>
          </cell>
          <cell r="R3250">
            <v>4405.67</v>
          </cell>
          <cell r="S3250">
            <v>4405.67</v>
          </cell>
        </row>
        <row r="3251">
          <cell r="A3251" t="str">
            <v>T60054 - DAY Operations</v>
          </cell>
          <cell r="B3251" t="str">
            <v>A_S6400020</v>
          </cell>
          <cell r="Q3251">
            <v>498.73</v>
          </cell>
          <cell r="R3251">
            <v>1651.11</v>
          </cell>
          <cell r="S3251">
            <v>1651.11</v>
          </cell>
        </row>
        <row r="3252">
          <cell r="A3252" t="str">
            <v>T60054 - DAY Operations</v>
          </cell>
          <cell r="B3252" t="str">
            <v>A_S6400060</v>
          </cell>
          <cell r="Q3252">
            <v>568.92999999999995</v>
          </cell>
          <cell r="R3252">
            <v>802.49</v>
          </cell>
          <cell r="S3252">
            <v>802.49</v>
          </cell>
        </row>
        <row r="3253">
          <cell r="A3253" t="str">
            <v>T60054 - DAY Operations</v>
          </cell>
          <cell r="B3253" t="str">
            <v>A_S6400070</v>
          </cell>
          <cell r="Q3253">
            <v>0</v>
          </cell>
          <cell r="R3253">
            <v>-152.38</v>
          </cell>
          <cell r="S3253">
            <v>-152.38</v>
          </cell>
        </row>
        <row r="3254">
          <cell r="A3254" t="str">
            <v>T60054 - DAY Operations</v>
          </cell>
          <cell r="B3254" t="str">
            <v>A_S6400100</v>
          </cell>
          <cell r="Q3254">
            <v>1254.74</v>
          </cell>
          <cell r="R3254">
            <v>1451.55</v>
          </cell>
          <cell r="S3254">
            <v>1451.55</v>
          </cell>
        </row>
        <row r="3255">
          <cell r="A3255" t="str">
            <v>T60054 - DAY Operations</v>
          </cell>
          <cell r="B3255" t="str">
            <v>A_S6790321</v>
          </cell>
          <cell r="Q3255">
            <v>-1037.99</v>
          </cell>
          <cell r="R3255">
            <v>-4341.7699999999995</v>
          </cell>
          <cell r="S3255">
            <v>-4341.7699999999995</v>
          </cell>
        </row>
        <row r="3256">
          <cell r="A3256" t="str">
            <v>T60054 - DAY Operations</v>
          </cell>
          <cell r="B3256" t="str">
            <v>OTSDSERV_EX</v>
          </cell>
          <cell r="Q3256">
            <v>5729.08</v>
          </cell>
          <cell r="R3256">
            <v>13868.34</v>
          </cell>
          <cell r="S3256">
            <v>13868.34</v>
          </cell>
        </row>
        <row r="3257">
          <cell r="A3257" t="str">
            <v>T60054 - DAY Operations</v>
          </cell>
          <cell r="B3257" t="str">
            <v>A_S6100100</v>
          </cell>
          <cell r="Q3257">
            <v>5729.08</v>
          </cell>
          <cell r="R3257">
            <v>13868.34</v>
          </cell>
          <cell r="S3257">
            <v>13868.34</v>
          </cell>
        </row>
        <row r="3258">
          <cell r="A3258" t="str">
            <v>T60054 - DAY Operations</v>
          </cell>
          <cell r="B3258" t="str">
            <v>TRANSPORTATION_EX</v>
          </cell>
          <cell r="Q3258">
            <v>3692.43</v>
          </cell>
          <cell r="R3258">
            <v>12829.5</v>
          </cell>
          <cell r="S3258">
            <v>12829.5</v>
          </cell>
        </row>
        <row r="3259">
          <cell r="A3259" t="str">
            <v>T60054 - DAY Operations</v>
          </cell>
          <cell r="B3259" t="str">
            <v>A_S1000200</v>
          </cell>
          <cell r="Q3259">
            <v>8122.35</v>
          </cell>
          <cell r="R3259">
            <v>25007.690000000002</v>
          </cell>
          <cell r="S3259">
            <v>25007.690000000002</v>
          </cell>
        </row>
        <row r="3260">
          <cell r="A3260" t="str">
            <v>T60054 - DAY Operations</v>
          </cell>
          <cell r="B3260" t="str">
            <v>A_S6790320</v>
          </cell>
          <cell r="Q3260">
            <v>-4429.92</v>
          </cell>
          <cell r="R3260">
            <v>-12178.19</v>
          </cell>
          <cell r="S3260">
            <v>-12178.19</v>
          </cell>
        </row>
        <row r="3261">
          <cell r="A3261" t="str">
            <v>T60054 - DAY Operations</v>
          </cell>
          <cell r="B3261" t="str">
            <v>UTILITIES_EX</v>
          </cell>
          <cell r="Q3261">
            <v>4702.91</v>
          </cell>
          <cell r="R3261">
            <v>16482.580000000002</v>
          </cell>
          <cell r="S3261">
            <v>16482.580000000002</v>
          </cell>
        </row>
        <row r="3262">
          <cell r="A3262" t="str">
            <v>T60054 - DAY Operations</v>
          </cell>
          <cell r="B3262" t="str">
            <v>A_S6730010</v>
          </cell>
          <cell r="Q3262">
            <v>679.58</v>
          </cell>
          <cell r="R3262">
            <v>2823.1499999999996</v>
          </cell>
          <cell r="S3262">
            <v>2823.1499999999996</v>
          </cell>
        </row>
        <row r="3263">
          <cell r="A3263" t="str">
            <v>T60054 - DAY Operations</v>
          </cell>
          <cell r="B3263" t="str">
            <v>A_S6730030</v>
          </cell>
          <cell r="Q3263">
            <v>3527.18</v>
          </cell>
          <cell r="R3263">
            <v>12045.81</v>
          </cell>
          <cell r="S3263">
            <v>12045.81</v>
          </cell>
        </row>
        <row r="3264">
          <cell r="A3264" t="str">
            <v>T60054 - DAY Operations</v>
          </cell>
          <cell r="B3264" t="str">
            <v>A_S6730050</v>
          </cell>
          <cell r="Q3264">
            <v>191.09</v>
          </cell>
          <cell r="R3264">
            <v>392.12</v>
          </cell>
          <cell r="S3264">
            <v>392.12</v>
          </cell>
        </row>
        <row r="3265">
          <cell r="A3265" t="str">
            <v>T60054 - DAY Operations</v>
          </cell>
          <cell r="B3265" t="str">
            <v>A_S6730060</v>
          </cell>
          <cell r="Q3265">
            <v>305.06</v>
          </cell>
          <cell r="R3265">
            <v>913.27</v>
          </cell>
          <cell r="S3265">
            <v>913.27</v>
          </cell>
        </row>
        <row r="3266">
          <cell r="A3266" t="str">
            <v>T60054 - DAY Operations</v>
          </cell>
          <cell r="B3266" t="str">
            <v>A_S6730800</v>
          </cell>
          <cell r="Q3266">
            <v>0</v>
          </cell>
          <cell r="R3266">
            <v>308.23</v>
          </cell>
          <cell r="S3266">
            <v>308.23</v>
          </cell>
        </row>
        <row r="3267">
          <cell r="A3267" t="str">
            <v>T60054 - DAY Operations</v>
          </cell>
          <cell r="B3267" t="str">
            <v>MISC_BILEXP_EX</v>
          </cell>
          <cell r="Q3267">
            <v>-1729.47</v>
          </cell>
          <cell r="R3267">
            <v>-4325.08</v>
          </cell>
          <cell r="S3267">
            <v>-4325.08</v>
          </cell>
        </row>
        <row r="3268">
          <cell r="A3268" t="str">
            <v>T60054 - DAY Operations</v>
          </cell>
          <cell r="B3268" t="str">
            <v>A_S6780040</v>
          </cell>
          <cell r="Q3268">
            <v>-1729.47</v>
          </cell>
          <cell r="R3268">
            <v>-4325.08</v>
          </cell>
          <cell r="S3268">
            <v>-4325.08</v>
          </cell>
        </row>
        <row r="3269">
          <cell r="A3269" t="str">
            <v>T60054 - DAY Operations</v>
          </cell>
          <cell r="B3269" t="str">
            <v>OTH_OP_EX</v>
          </cell>
          <cell r="Q3269">
            <v>3045.09</v>
          </cell>
          <cell r="R3269">
            <v>7524.9000000000005</v>
          </cell>
          <cell r="S3269">
            <v>7524.9000000000005</v>
          </cell>
        </row>
        <row r="3270">
          <cell r="A3270" t="str">
            <v>T60054 - DAY Operations</v>
          </cell>
          <cell r="B3270" t="str">
            <v>A_S6790010</v>
          </cell>
          <cell r="Q3270">
            <v>862.06</v>
          </cell>
          <cell r="R3270">
            <v>4419.33</v>
          </cell>
          <cell r="S3270">
            <v>4419.33</v>
          </cell>
        </row>
        <row r="3271">
          <cell r="A3271" t="str">
            <v>T60054 - DAY Operations</v>
          </cell>
          <cell r="B3271" t="str">
            <v>A_S6790260</v>
          </cell>
          <cell r="Q3271">
            <v>1811.74</v>
          </cell>
          <cell r="R3271">
            <v>1811.74</v>
          </cell>
          <cell r="S3271">
            <v>1811.74</v>
          </cell>
        </row>
        <row r="3272">
          <cell r="A3272" t="str">
            <v>T60054 - DAY Operations</v>
          </cell>
          <cell r="B3272" t="str">
            <v>A_S6790800</v>
          </cell>
          <cell r="Q3272">
            <v>371.29</v>
          </cell>
          <cell r="R3272">
            <v>1293.83</v>
          </cell>
          <cell r="S3272">
            <v>1293.83</v>
          </cell>
        </row>
        <row r="3273">
          <cell r="A3273" t="str">
            <v/>
          </cell>
          <cell r="B3273" t="str">
            <v/>
          </cell>
          <cell r="Q3273">
            <v>0</v>
          </cell>
          <cell r="R3273">
            <v>0</v>
          </cell>
          <cell r="S3273">
            <v>0</v>
          </cell>
        </row>
        <row r="3274">
          <cell r="A3274" t="str">
            <v>CC_309400 - DAY Operations</v>
          </cell>
          <cell r="B3274" t="str">
            <v>EXPENSES_3611</v>
          </cell>
          <cell r="Q3274">
            <v>71296.63</v>
          </cell>
          <cell r="R3274">
            <v>207821.9</v>
          </cell>
          <cell r="S3274">
            <v>207821.9</v>
          </cell>
        </row>
        <row r="3275">
          <cell r="A3275" t="str">
            <v>CC_309400 - DAY Operations</v>
          </cell>
          <cell r="B3275" t="str">
            <v>OM_OTH_EX</v>
          </cell>
          <cell r="Q3275">
            <v>71296.63</v>
          </cell>
          <cell r="R3275">
            <v>207821.9</v>
          </cell>
          <cell r="S3275">
            <v>207821.9</v>
          </cell>
        </row>
        <row r="3276">
          <cell r="A3276" t="str">
            <v>CC_309400 - DAY Operations</v>
          </cell>
          <cell r="B3276" t="str">
            <v>LABOR_FRINGE</v>
          </cell>
          <cell r="Q3276">
            <v>51047.75</v>
          </cell>
          <cell r="R3276">
            <v>152588.66</v>
          </cell>
          <cell r="S3276">
            <v>152588.66</v>
          </cell>
        </row>
        <row r="3277">
          <cell r="A3277" t="str">
            <v>CC_309400 - DAY Operations</v>
          </cell>
          <cell r="B3277" t="str">
            <v>A_S6010000</v>
          </cell>
          <cell r="Q3277">
            <v>30206.959999999999</v>
          </cell>
          <cell r="R3277">
            <v>94141.670000000013</v>
          </cell>
          <cell r="S3277">
            <v>94141.670000000013</v>
          </cell>
        </row>
        <row r="3278">
          <cell r="A3278" t="str">
            <v>CC_309400 - DAY Operations</v>
          </cell>
          <cell r="B3278" t="str">
            <v>A_S6020000</v>
          </cell>
          <cell r="Q3278">
            <v>10805.71</v>
          </cell>
          <cell r="R3278">
            <v>32299.78</v>
          </cell>
          <cell r="S3278">
            <v>32299.78</v>
          </cell>
        </row>
        <row r="3279">
          <cell r="A3279" t="str">
            <v>CC_309400 - DAY Operations</v>
          </cell>
          <cell r="B3279" t="str">
            <v>A_S1000500</v>
          </cell>
          <cell r="Q3279">
            <v>30633.15</v>
          </cell>
          <cell r="R3279">
            <v>78690.27</v>
          </cell>
          <cell r="S3279">
            <v>78690.27</v>
          </cell>
        </row>
        <row r="3280">
          <cell r="A3280" t="str">
            <v>CC_309400 - DAY Operations</v>
          </cell>
          <cell r="B3280" t="str">
            <v>A_S6900040</v>
          </cell>
          <cell r="Q3280">
            <v>2980.89</v>
          </cell>
          <cell r="R3280">
            <v>8910.27</v>
          </cell>
          <cell r="S3280">
            <v>8910.27</v>
          </cell>
        </row>
        <row r="3281">
          <cell r="A3281" t="str">
            <v>CC_309400 - DAY Operations</v>
          </cell>
          <cell r="B3281" t="str">
            <v>A_S6010010</v>
          </cell>
          <cell r="Q3281">
            <v>7054.19</v>
          </cell>
          <cell r="R3281">
            <v>17236.939999999999</v>
          </cell>
          <cell r="S3281">
            <v>17236.939999999999</v>
          </cell>
        </row>
        <row r="3282">
          <cell r="A3282" t="str">
            <v>CC_309400 - DAY Operations</v>
          </cell>
          <cell r="B3282" t="str">
            <v>A_S6790324</v>
          </cell>
          <cell r="Q3282">
            <v>-30633.15</v>
          </cell>
          <cell r="R3282">
            <v>-78690.27</v>
          </cell>
          <cell r="S3282">
            <v>-78690.27</v>
          </cell>
        </row>
        <row r="3283">
          <cell r="A3283" t="str">
            <v>CC_309400 - DAY Operations</v>
          </cell>
          <cell r="B3283" t="str">
            <v>EMP_EXP</v>
          </cell>
          <cell r="Q3283">
            <v>2699.32</v>
          </cell>
          <cell r="R3283">
            <v>4382.99</v>
          </cell>
          <cell r="S3283">
            <v>4382.99</v>
          </cell>
        </row>
        <row r="3284">
          <cell r="A3284" t="str">
            <v>CC_309400 - DAY Operations</v>
          </cell>
          <cell r="B3284" t="str">
            <v>A_S6030040</v>
          </cell>
          <cell r="Q3284">
            <v>542.28</v>
          </cell>
          <cell r="R3284">
            <v>1335.48</v>
          </cell>
          <cell r="S3284">
            <v>1335.48</v>
          </cell>
        </row>
        <row r="3285">
          <cell r="A3285" t="str">
            <v>CC_309400 - DAY Operations</v>
          </cell>
          <cell r="B3285" t="str">
            <v>A_S6030060</v>
          </cell>
          <cell r="Q3285">
            <v>2157.04</v>
          </cell>
          <cell r="R3285">
            <v>3047.51</v>
          </cell>
          <cell r="S3285">
            <v>3047.51</v>
          </cell>
        </row>
        <row r="3286">
          <cell r="A3286" t="str">
            <v>CC_309400 - DAY Operations</v>
          </cell>
          <cell r="B3286" t="str">
            <v>MAT_SUP_EX</v>
          </cell>
          <cell r="Q3286">
            <v>2109.52</v>
          </cell>
          <cell r="R3286">
            <v>4470.01</v>
          </cell>
          <cell r="S3286">
            <v>4470.01</v>
          </cell>
        </row>
        <row r="3287">
          <cell r="A3287" t="str">
            <v>CC_309400 - DAY Operations</v>
          </cell>
          <cell r="B3287" t="str">
            <v>A_S6401000</v>
          </cell>
          <cell r="Q3287">
            <v>-175.94</v>
          </cell>
          <cell r="R3287">
            <v>653.33999999999992</v>
          </cell>
          <cell r="S3287">
            <v>653.33999999999992</v>
          </cell>
        </row>
        <row r="3288">
          <cell r="A3288" t="str">
            <v>CC_309400 - DAY Operations</v>
          </cell>
          <cell r="B3288" t="str">
            <v>A_S1000300</v>
          </cell>
          <cell r="Q3288">
            <v>1001.05</v>
          </cell>
          <cell r="R3288">
            <v>4405.67</v>
          </cell>
          <cell r="S3288">
            <v>4405.67</v>
          </cell>
        </row>
        <row r="3289">
          <cell r="A3289" t="str">
            <v>CC_309400 - DAY Operations</v>
          </cell>
          <cell r="B3289" t="str">
            <v>A_S6400020</v>
          </cell>
          <cell r="Q3289">
            <v>498.73</v>
          </cell>
          <cell r="R3289">
            <v>1651.11</v>
          </cell>
          <cell r="S3289">
            <v>1651.11</v>
          </cell>
        </row>
        <row r="3290">
          <cell r="A3290" t="str">
            <v>CC_309400 - DAY Operations</v>
          </cell>
          <cell r="B3290" t="str">
            <v>A_S6400060</v>
          </cell>
          <cell r="Q3290">
            <v>568.92999999999995</v>
          </cell>
          <cell r="R3290">
            <v>802.49</v>
          </cell>
          <cell r="S3290">
            <v>802.49</v>
          </cell>
        </row>
        <row r="3291">
          <cell r="A3291" t="str">
            <v>CC_309400 - DAY Operations</v>
          </cell>
          <cell r="B3291" t="str">
            <v>A_S6400070</v>
          </cell>
          <cell r="Q3291">
            <v>0</v>
          </cell>
          <cell r="R3291">
            <v>-152.38</v>
          </cell>
          <cell r="S3291">
            <v>-152.38</v>
          </cell>
        </row>
        <row r="3292">
          <cell r="A3292" t="str">
            <v>CC_309400 - DAY Operations</v>
          </cell>
          <cell r="B3292" t="str">
            <v>A_S6400100</v>
          </cell>
          <cell r="Q3292">
            <v>1254.74</v>
          </cell>
          <cell r="R3292">
            <v>1451.55</v>
          </cell>
          <cell r="S3292">
            <v>1451.55</v>
          </cell>
        </row>
        <row r="3293">
          <cell r="A3293" t="str">
            <v>CC_309400 - DAY Operations</v>
          </cell>
          <cell r="B3293" t="str">
            <v>A_S6790321</v>
          </cell>
          <cell r="Q3293">
            <v>-1037.99</v>
          </cell>
          <cell r="R3293">
            <v>-4341.7699999999995</v>
          </cell>
          <cell r="S3293">
            <v>-4341.7699999999995</v>
          </cell>
        </row>
        <row r="3294">
          <cell r="A3294" t="str">
            <v>CC_309400 - DAY Operations</v>
          </cell>
          <cell r="B3294" t="str">
            <v>OTSDSERV_EX</v>
          </cell>
          <cell r="Q3294">
            <v>5729.08</v>
          </cell>
          <cell r="R3294">
            <v>13868.34</v>
          </cell>
          <cell r="S3294">
            <v>13868.34</v>
          </cell>
        </row>
        <row r="3295">
          <cell r="A3295" t="str">
            <v>CC_309400 - DAY Operations</v>
          </cell>
          <cell r="B3295" t="str">
            <v>A_S6100100</v>
          </cell>
          <cell r="Q3295">
            <v>5729.08</v>
          </cell>
          <cell r="R3295">
            <v>13868.34</v>
          </cell>
          <cell r="S3295">
            <v>13868.34</v>
          </cell>
        </row>
        <row r="3296">
          <cell r="A3296" t="str">
            <v>CC_309400 - DAY Operations</v>
          </cell>
          <cell r="B3296" t="str">
            <v>TRANSPORTATION_EX</v>
          </cell>
          <cell r="Q3296">
            <v>3692.43</v>
          </cell>
          <cell r="R3296">
            <v>12829.5</v>
          </cell>
          <cell r="S3296">
            <v>12829.5</v>
          </cell>
        </row>
        <row r="3297">
          <cell r="A3297" t="str">
            <v>CC_309400 - DAY Operations</v>
          </cell>
          <cell r="B3297" t="str">
            <v>A_S1000200</v>
          </cell>
          <cell r="Q3297">
            <v>8122.35</v>
          </cell>
          <cell r="R3297">
            <v>25007.690000000002</v>
          </cell>
          <cell r="S3297">
            <v>25007.690000000002</v>
          </cell>
        </row>
        <row r="3298">
          <cell r="A3298" t="str">
            <v>CC_309400 - DAY Operations</v>
          </cell>
          <cell r="B3298" t="str">
            <v>A_S6790320</v>
          </cell>
          <cell r="Q3298">
            <v>-4429.92</v>
          </cell>
          <cell r="R3298">
            <v>-12178.19</v>
          </cell>
          <cell r="S3298">
            <v>-12178.19</v>
          </cell>
        </row>
        <row r="3299">
          <cell r="A3299" t="str">
            <v>CC_309400 - DAY Operations</v>
          </cell>
          <cell r="B3299" t="str">
            <v>UTILITIES_EX</v>
          </cell>
          <cell r="Q3299">
            <v>4702.91</v>
          </cell>
          <cell r="R3299">
            <v>16482.580000000002</v>
          </cell>
          <cell r="S3299">
            <v>16482.580000000002</v>
          </cell>
        </row>
        <row r="3300">
          <cell r="A3300" t="str">
            <v>CC_309400 - DAY Operations</v>
          </cell>
          <cell r="B3300" t="str">
            <v>A_S6730010</v>
          </cell>
          <cell r="Q3300">
            <v>679.58</v>
          </cell>
          <cell r="R3300">
            <v>2823.1499999999996</v>
          </cell>
          <cell r="S3300">
            <v>2823.1499999999996</v>
          </cell>
        </row>
        <row r="3301">
          <cell r="A3301" t="str">
            <v>CC_309400 - DAY Operations</v>
          </cell>
          <cell r="B3301" t="str">
            <v>A_S6730030</v>
          </cell>
          <cell r="Q3301">
            <v>3527.18</v>
          </cell>
          <cell r="R3301">
            <v>12045.81</v>
          </cell>
          <cell r="S3301">
            <v>12045.81</v>
          </cell>
        </row>
        <row r="3302">
          <cell r="A3302" t="str">
            <v>CC_309400 - DAY Operations</v>
          </cell>
          <cell r="B3302" t="str">
            <v>A_S6730050</v>
          </cell>
          <cell r="Q3302">
            <v>191.09</v>
          </cell>
          <cell r="R3302">
            <v>392.12</v>
          </cell>
          <cell r="S3302">
            <v>392.12</v>
          </cell>
        </row>
        <row r="3303">
          <cell r="A3303" t="str">
            <v>CC_309400 - DAY Operations</v>
          </cell>
          <cell r="B3303" t="str">
            <v>A_S6730060</v>
          </cell>
          <cell r="Q3303">
            <v>305.06</v>
          </cell>
          <cell r="R3303">
            <v>913.27</v>
          </cell>
          <cell r="S3303">
            <v>913.27</v>
          </cell>
        </row>
        <row r="3304">
          <cell r="A3304" t="str">
            <v>CC_309400 - DAY Operations</v>
          </cell>
          <cell r="B3304" t="str">
            <v>A_S6730800</v>
          </cell>
          <cell r="Q3304">
            <v>0</v>
          </cell>
          <cell r="R3304">
            <v>308.23</v>
          </cell>
          <cell r="S3304">
            <v>308.23</v>
          </cell>
        </row>
        <row r="3305">
          <cell r="A3305" t="str">
            <v>CC_309400 - DAY Operations</v>
          </cell>
          <cell r="B3305" t="str">
            <v>MISC_BILEXP_EX</v>
          </cell>
          <cell r="Q3305">
            <v>-1729.47</v>
          </cell>
          <cell r="R3305">
            <v>-4325.08</v>
          </cell>
          <cell r="S3305">
            <v>-4325.08</v>
          </cell>
        </row>
        <row r="3306">
          <cell r="A3306" t="str">
            <v>CC_309400 - DAY Operations</v>
          </cell>
          <cell r="B3306" t="str">
            <v>A_S6780040</v>
          </cell>
          <cell r="Q3306">
            <v>-1729.47</v>
          </cell>
          <cell r="R3306">
            <v>-4325.08</v>
          </cell>
          <cell r="S3306">
            <v>-4325.08</v>
          </cell>
        </row>
        <row r="3307">
          <cell r="A3307" t="str">
            <v>CC_309400 - DAY Operations</v>
          </cell>
          <cell r="B3307" t="str">
            <v>OTH_OP_EX</v>
          </cell>
          <cell r="Q3307">
            <v>3045.09</v>
          </cell>
          <cell r="R3307">
            <v>7524.9000000000005</v>
          </cell>
          <cell r="S3307">
            <v>7524.9000000000005</v>
          </cell>
        </row>
        <row r="3308">
          <cell r="A3308" t="str">
            <v>CC_309400 - DAY Operations</v>
          </cell>
          <cell r="B3308" t="str">
            <v>A_S6790010</v>
          </cell>
          <cell r="Q3308">
            <v>862.06</v>
          </cell>
          <cell r="R3308">
            <v>4419.33</v>
          </cell>
          <cell r="S3308">
            <v>4419.33</v>
          </cell>
        </row>
        <row r="3309">
          <cell r="A3309" t="str">
            <v>CC_309400 - DAY Operations</v>
          </cell>
          <cell r="B3309" t="str">
            <v>A_S6790260</v>
          </cell>
          <cell r="Q3309">
            <v>1811.74</v>
          </cell>
          <cell r="R3309">
            <v>1811.74</v>
          </cell>
          <cell r="S3309">
            <v>1811.74</v>
          </cell>
        </row>
        <row r="3310">
          <cell r="A3310" t="str">
            <v>CC_309400 - DAY Operations</v>
          </cell>
          <cell r="B3310" t="str">
            <v>A_S6790800</v>
          </cell>
          <cell r="Q3310">
            <v>371.29</v>
          </cell>
          <cell r="R3310">
            <v>1293.83</v>
          </cell>
          <cell r="S3310">
            <v>1293.83</v>
          </cell>
        </row>
        <row r="3311">
          <cell r="A3311" t="str">
            <v/>
          </cell>
          <cell r="B3311" t="str">
            <v/>
          </cell>
          <cell r="Q3311">
            <v>0</v>
          </cell>
          <cell r="R3311">
            <v>0</v>
          </cell>
          <cell r="S3311">
            <v>0</v>
          </cell>
        </row>
        <row r="3312">
          <cell r="A3312" t="str">
            <v>T50249 - Transmission</v>
          </cell>
          <cell r="B3312" t="str">
            <v>EXPENSES_3611</v>
          </cell>
          <cell r="Q3312">
            <v>39112.01</v>
          </cell>
          <cell r="R3312">
            <v>85698.32</v>
          </cell>
          <cell r="S3312">
            <v>85698.32</v>
          </cell>
        </row>
        <row r="3313">
          <cell r="A3313" t="str">
            <v>T50249 - Transmission</v>
          </cell>
          <cell r="B3313" t="str">
            <v>OM_OTH_EX</v>
          </cell>
          <cell r="Q3313">
            <v>39112.01</v>
          </cell>
          <cell r="R3313">
            <v>85698.32</v>
          </cell>
          <cell r="S3313">
            <v>85698.32</v>
          </cell>
        </row>
        <row r="3314">
          <cell r="A3314" t="str">
            <v>T50249 - Transmission</v>
          </cell>
          <cell r="B3314" t="str">
            <v>LABOR_FRINGE</v>
          </cell>
          <cell r="Q3314">
            <v>24788.99</v>
          </cell>
          <cell r="R3314">
            <v>64885.290000000008</v>
          </cell>
          <cell r="S3314">
            <v>64885.290000000008</v>
          </cell>
        </row>
        <row r="3315">
          <cell r="A3315" t="str">
            <v>T50249 - Transmission</v>
          </cell>
          <cell r="B3315" t="str">
            <v>A_S6010000</v>
          </cell>
          <cell r="Q3315">
            <v>15092.15</v>
          </cell>
          <cell r="R3315">
            <v>38295.230000000003</v>
          </cell>
          <cell r="S3315">
            <v>38295.230000000003</v>
          </cell>
        </row>
        <row r="3316">
          <cell r="A3316" t="str">
            <v>T50249 - Transmission</v>
          </cell>
          <cell r="B3316" t="str">
            <v>A_S6020000</v>
          </cell>
          <cell r="Q3316">
            <v>5247.3</v>
          </cell>
          <cell r="R3316">
            <v>13734.84</v>
          </cell>
          <cell r="S3316">
            <v>13734.84</v>
          </cell>
        </row>
        <row r="3317">
          <cell r="A3317" t="str">
            <v>T50249 - Transmission</v>
          </cell>
          <cell r="B3317" t="str">
            <v>A_S6900040</v>
          </cell>
          <cell r="Q3317">
            <v>1447.54</v>
          </cell>
          <cell r="R3317">
            <v>3788.95</v>
          </cell>
          <cell r="S3317">
            <v>3788.95</v>
          </cell>
        </row>
        <row r="3318">
          <cell r="A3318" t="str">
            <v>T50249 - Transmission</v>
          </cell>
          <cell r="B3318" t="str">
            <v>A_S6010010</v>
          </cell>
          <cell r="Q3318">
            <v>3002</v>
          </cell>
          <cell r="R3318">
            <v>9066.27</v>
          </cell>
          <cell r="S3318">
            <v>9066.27</v>
          </cell>
        </row>
        <row r="3319">
          <cell r="A3319" t="str">
            <v>T50249 - Transmission</v>
          </cell>
          <cell r="B3319" t="str">
            <v>EMP_EXP</v>
          </cell>
          <cell r="Q3319">
            <v>2987.14</v>
          </cell>
          <cell r="R3319">
            <v>4003.39</v>
          </cell>
          <cell r="S3319">
            <v>4003.39</v>
          </cell>
        </row>
        <row r="3320">
          <cell r="A3320" t="str">
            <v>T50249 - Transmission</v>
          </cell>
          <cell r="B3320" t="str">
            <v>A_S6030040</v>
          </cell>
          <cell r="Q3320">
            <v>205.5</v>
          </cell>
          <cell r="R3320">
            <v>312.18</v>
          </cell>
          <cell r="S3320">
            <v>312.18</v>
          </cell>
        </row>
        <row r="3321">
          <cell r="A3321" t="str">
            <v>T50249 - Transmission</v>
          </cell>
          <cell r="B3321" t="str">
            <v>A_S6030070</v>
          </cell>
          <cell r="Q3321">
            <v>2377</v>
          </cell>
          <cell r="R3321">
            <v>2377</v>
          </cell>
          <cell r="S3321">
            <v>2377</v>
          </cell>
        </row>
        <row r="3322">
          <cell r="A3322" t="str">
            <v>T50249 - Transmission</v>
          </cell>
          <cell r="B3322" t="str">
            <v>A_S6030080</v>
          </cell>
          <cell r="Q3322">
            <v>404.64</v>
          </cell>
          <cell r="R3322">
            <v>1297.3</v>
          </cell>
          <cell r="S3322">
            <v>1297.3</v>
          </cell>
        </row>
        <row r="3323">
          <cell r="A3323" t="str">
            <v>T50249 - Transmission</v>
          </cell>
          <cell r="B3323" t="str">
            <v>A_S6030800</v>
          </cell>
          <cell r="Q3323">
            <v>0</v>
          </cell>
          <cell r="R3323">
            <v>16.91</v>
          </cell>
          <cell r="S3323">
            <v>16.91</v>
          </cell>
        </row>
        <row r="3324">
          <cell r="A3324" t="str">
            <v>T50249 - Transmission</v>
          </cell>
          <cell r="B3324" t="str">
            <v>MAT_SUP_EX</v>
          </cell>
          <cell r="Q3324">
            <v>887.86</v>
          </cell>
          <cell r="R3324">
            <v>1878.62</v>
          </cell>
          <cell r="S3324">
            <v>1878.62</v>
          </cell>
        </row>
        <row r="3325">
          <cell r="A3325" t="str">
            <v>T50249 - Transmission</v>
          </cell>
          <cell r="B3325" t="str">
            <v>A_S6400100</v>
          </cell>
          <cell r="Q3325">
            <v>886.33</v>
          </cell>
          <cell r="R3325">
            <v>1587.6599999999999</v>
          </cell>
          <cell r="S3325">
            <v>1587.6599999999999</v>
          </cell>
        </row>
        <row r="3326">
          <cell r="A3326" t="str">
            <v>T50249 - Transmission</v>
          </cell>
          <cell r="B3326" t="str">
            <v>A_S6400500</v>
          </cell>
          <cell r="Q3326">
            <v>1.53</v>
          </cell>
          <cell r="R3326">
            <v>1.53</v>
          </cell>
          <cell r="S3326">
            <v>1.53</v>
          </cell>
        </row>
        <row r="3327">
          <cell r="A3327" t="str">
            <v>T50249 - Transmission</v>
          </cell>
          <cell r="B3327" t="str">
            <v>A_S6400510</v>
          </cell>
          <cell r="Q3327">
            <v>0</v>
          </cell>
          <cell r="R3327">
            <v>289.43</v>
          </cell>
          <cell r="S3327">
            <v>289.43</v>
          </cell>
        </row>
        <row r="3328">
          <cell r="A3328" t="str">
            <v>T50249 - Transmission</v>
          </cell>
          <cell r="B3328" t="str">
            <v>OTSDSERV_EX</v>
          </cell>
          <cell r="Q3328">
            <v>8420</v>
          </cell>
          <cell r="R3328">
            <v>9558.6</v>
          </cell>
          <cell r="S3328">
            <v>9558.6</v>
          </cell>
        </row>
        <row r="3329">
          <cell r="A3329" t="str">
            <v>T50249 - Transmission</v>
          </cell>
          <cell r="B3329" t="str">
            <v>A_S6100050</v>
          </cell>
          <cell r="Q3329">
            <v>8420</v>
          </cell>
          <cell r="R3329">
            <v>8420</v>
          </cell>
          <cell r="S3329">
            <v>8420</v>
          </cell>
        </row>
        <row r="3330">
          <cell r="A3330" t="str">
            <v>T50249 - Transmission</v>
          </cell>
          <cell r="B3330" t="str">
            <v>A_S6100100</v>
          </cell>
          <cell r="Q3330">
            <v>0</v>
          </cell>
          <cell r="R3330">
            <v>1138.5999999999999</v>
          </cell>
          <cell r="S3330">
            <v>1138.5999999999999</v>
          </cell>
        </row>
        <row r="3331">
          <cell r="A3331" t="str">
            <v>T50249 - Transmission</v>
          </cell>
          <cell r="B3331" t="str">
            <v>TRANSPORTATION_EX</v>
          </cell>
          <cell r="Q3331">
            <v>2028.02</v>
          </cell>
          <cell r="R3331">
            <v>5372.42</v>
          </cell>
          <cell r="S3331">
            <v>5372.42</v>
          </cell>
        </row>
        <row r="3332">
          <cell r="A3332" t="str">
            <v>T50249 - Transmission</v>
          </cell>
          <cell r="B3332" t="str">
            <v>A_S6790320</v>
          </cell>
          <cell r="Q3332">
            <v>2028.02</v>
          </cell>
          <cell r="R3332">
            <v>5372.42</v>
          </cell>
          <cell r="S3332">
            <v>5372.42</v>
          </cell>
        </row>
        <row r="3333">
          <cell r="A3333" t="str">
            <v/>
          </cell>
          <cell r="B3333" t="str">
            <v/>
          </cell>
          <cell r="Q3333">
            <v>0</v>
          </cell>
          <cell r="R3333">
            <v>0</v>
          </cell>
          <cell r="S3333">
            <v>0</v>
          </cell>
        </row>
        <row r="3334">
          <cell r="A3334" t="str">
            <v>CC_390438 - Transmission</v>
          </cell>
          <cell r="B3334" t="str">
            <v>EXPENSES_3611</v>
          </cell>
          <cell r="Q3334">
            <v>39112.01</v>
          </cell>
          <cell r="R3334">
            <v>85698.32</v>
          </cell>
          <cell r="S3334">
            <v>85698.32</v>
          </cell>
        </row>
        <row r="3335">
          <cell r="A3335" t="str">
            <v>CC_390438 - Transmission</v>
          </cell>
          <cell r="B3335" t="str">
            <v>OM_OTH_EX</v>
          </cell>
          <cell r="Q3335">
            <v>39112.01</v>
          </cell>
          <cell r="R3335">
            <v>85698.32</v>
          </cell>
          <cell r="S3335">
            <v>85698.32</v>
          </cell>
        </row>
        <row r="3336">
          <cell r="A3336" t="str">
            <v>CC_390438 - Transmission</v>
          </cell>
          <cell r="B3336" t="str">
            <v>LABOR_FRINGE</v>
          </cell>
          <cell r="Q3336">
            <v>24788.99</v>
          </cell>
          <cell r="R3336">
            <v>64885.290000000008</v>
          </cell>
          <cell r="S3336">
            <v>64885.290000000008</v>
          </cell>
        </row>
        <row r="3337">
          <cell r="A3337" t="str">
            <v>CC_390438 - Transmission</v>
          </cell>
          <cell r="B3337" t="str">
            <v>A_S6010000</v>
          </cell>
          <cell r="Q3337">
            <v>15092.15</v>
          </cell>
          <cell r="R3337">
            <v>38295.230000000003</v>
          </cell>
          <cell r="S3337">
            <v>38295.230000000003</v>
          </cell>
        </row>
        <row r="3338">
          <cell r="A3338" t="str">
            <v>CC_390438 - Transmission</v>
          </cell>
          <cell r="B3338" t="str">
            <v>A_S6020000</v>
          </cell>
          <cell r="Q3338">
            <v>5247.3</v>
          </cell>
          <cell r="R3338">
            <v>13734.84</v>
          </cell>
          <cell r="S3338">
            <v>13734.84</v>
          </cell>
        </row>
        <row r="3339">
          <cell r="A3339" t="str">
            <v>CC_390438 - Transmission</v>
          </cell>
          <cell r="B3339" t="str">
            <v>A_S6900040</v>
          </cell>
          <cell r="Q3339">
            <v>1447.54</v>
          </cell>
          <cell r="R3339">
            <v>3788.95</v>
          </cell>
          <cell r="S3339">
            <v>3788.95</v>
          </cell>
        </row>
        <row r="3340">
          <cell r="A3340" t="str">
            <v>CC_390438 - Transmission</v>
          </cell>
          <cell r="B3340" t="str">
            <v>A_S6010010</v>
          </cell>
          <cell r="Q3340">
            <v>3002</v>
          </cell>
          <cell r="R3340">
            <v>9066.27</v>
          </cell>
          <cell r="S3340">
            <v>9066.27</v>
          </cell>
        </row>
        <row r="3341">
          <cell r="A3341" t="str">
            <v>CC_390438 - Transmission</v>
          </cell>
          <cell r="B3341" t="str">
            <v>EMP_EXP</v>
          </cell>
          <cell r="Q3341">
            <v>2987.14</v>
          </cell>
          <cell r="R3341">
            <v>4003.39</v>
          </cell>
          <cell r="S3341">
            <v>4003.39</v>
          </cell>
        </row>
        <row r="3342">
          <cell r="A3342" t="str">
            <v>CC_390438 - Transmission</v>
          </cell>
          <cell r="B3342" t="str">
            <v>A_S6030040</v>
          </cell>
          <cell r="Q3342">
            <v>205.5</v>
          </cell>
          <cell r="R3342">
            <v>312.18</v>
          </cell>
          <cell r="S3342">
            <v>312.18</v>
          </cell>
        </row>
        <row r="3343">
          <cell r="A3343" t="str">
            <v>CC_390438 - Transmission</v>
          </cell>
          <cell r="B3343" t="str">
            <v>A_S6030070</v>
          </cell>
          <cell r="Q3343">
            <v>2377</v>
          </cell>
          <cell r="R3343">
            <v>2377</v>
          </cell>
          <cell r="S3343">
            <v>2377</v>
          </cell>
        </row>
        <row r="3344">
          <cell r="A3344" t="str">
            <v>CC_390438 - Transmission</v>
          </cell>
          <cell r="B3344" t="str">
            <v>A_S6030080</v>
          </cell>
          <cell r="Q3344">
            <v>404.64</v>
          </cell>
          <cell r="R3344">
            <v>1297.3</v>
          </cell>
          <cell r="S3344">
            <v>1297.3</v>
          </cell>
        </row>
        <row r="3345">
          <cell r="A3345" t="str">
            <v>CC_390438 - Transmission</v>
          </cell>
          <cell r="B3345" t="str">
            <v>A_S6030800</v>
          </cell>
          <cell r="Q3345">
            <v>0</v>
          </cell>
          <cell r="R3345">
            <v>16.91</v>
          </cell>
          <cell r="S3345">
            <v>16.91</v>
          </cell>
        </row>
        <row r="3346">
          <cell r="A3346" t="str">
            <v>CC_390438 - Transmission</v>
          </cell>
          <cell r="B3346" t="str">
            <v>MAT_SUP_EX</v>
          </cell>
          <cell r="Q3346">
            <v>887.86</v>
          </cell>
          <cell r="R3346">
            <v>1878.62</v>
          </cell>
          <cell r="S3346">
            <v>1878.62</v>
          </cell>
        </row>
        <row r="3347">
          <cell r="A3347" t="str">
            <v>CC_390438 - Transmission</v>
          </cell>
          <cell r="B3347" t="str">
            <v>A_S6400100</v>
          </cell>
          <cell r="Q3347">
            <v>886.33</v>
          </cell>
          <cell r="R3347">
            <v>1587.6599999999999</v>
          </cell>
          <cell r="S3347">
            <v>1587.6599999999999</v>
          </cell>
        </row>
        <row r="3348">
          <cell r="A3348" t="str">
            <v>CC_390438 - Transmission</v>
          </cell>
          <cell r="B3348" t="str">
            <v>A_S6400500</v>
          </cell>
          <cell r="Q3348">
            <v>1.53</v>
          </cell>
          <cell r="R3348">
            <v>1.53</v>
          </cell>
          <cell r="S3348">
            <v>1.53</v>
          </cell>
        </row>
        <row r="3349">
          <cell r="A3349" t="str">
            <v>CC_390438 - Transmission</v>
          </cell>
          <cell r="B3349" t="str">
            <v>A_S6400510</v>
          </cell>
          <cell r="Q3349">
            <v>0</v>
          </cell>
          <cell r="R3349">
            <v>289.43</v>
          </cell>
          <cell r="S3349">
            <v>289.43</v>
          </cell>
        </row>
        <row r="3350">
          <cell r="A3350" t="str">
            <v>CC_390438 - Transmission</v>
          </cell>
          <cell r="B3350" t="str">
            <v>OTSDSERV_EX</v>
          </cell>
          <cell r="Q3350">
            <v>8420</v>
          </cell>
          <cell r="R3350">
            <v>9558.6</v>
          </cell>
          <cell r="S3350">
            <v>9558.6</v>
          </cell>
        </row>
        <row r="3351">
          <cell r="A3351" t="str">
            <v>CC_390438 - Transmission</v>
          </cell>
          <cell r="B3351" t="str">
            <v>A_S6100050</v>
          </cell>
          <cell r="Q3351">
            <v>8420</v>
          </cell>
          <cell r="R3351">
            <v>8420</v>
          </cell>
          <cell r="S3351">
            <v>8420</v>
          </cell>
        </row>
        <row r="3352">
          <cell r="A3352" t="str">
            <v>CC_390438 - Transmission</v>
          </cell>
          <cell r="B3352" t="str">
            <v>A_S6100100</v>
          </cell>
          <cell r="Q3352">
            <v>0</v>
          </cell>
          <cell r="R3352">
            <v>1138.5999999999999</v>
          </cell>
          <cell r="S3352">
            <v>1138.5999999999999</v>
          </cell>
        </row>
        <row r="3353">
          <cell r="A3353" t="str">
            <v>CC_390438 - Transmission</v>
          </cell>
          <cell r="B3353" t="str">
            <v>TRANSPORTATION_EX</v>
          </cell>
          <cell r="Q3353">
            <v>2028.02</v>
          </cell>
          <cell r="R3353">
            <v>5372.42</v>
          </cell>
          <cell r="S3353">
            <v>5372.42</v>
          </cell>
        </row>
        <row r="3354">
          <cell r="A3354" t="str">
            <v>CC_390438 - Transmission</v>
          </cell>
          <cell r="B3354" t="str">
            <v>A_S6790320</v>
          </cell>
          <cell r="Q3354">
            <v>2028.02</v>
          </cell>
          <cell r="R3354">
            <v>5372.42</v>
          </cell>
          <cell r="S3354">
            <v>5372.42</v>
          </cell>
        </row>
        <row r="3355">
          <cell r="A3355" t="str">
            <v/>
          </cell>
          <cell r="B3355" t="str">
            <v/>
          </cell>
          <cell r="Q3355">
            <v>0</v>
          </cell>
          <cell r="R3355">
            <v>0</v>
          </cell>
          <cell r="S3355">
            <v>0</v>
          </cell>
        </row>
        <row r="3356">
          <cell r="A3356" t="str">
            <v>T40324 - Southern Territory</v>
          </cell>
          <cell r="B3356" t="str">
            <v>EXPENSES_3611</v>
          </cell>
          <cell r="Q3356">
            <v>3815247.12</v>
          </cell>
          <cell r="R3356">
            <v>9922959.4699999988</v>
          </cell>
          <cell r="S3356">
            <v>9922959.4699999988</v>
          </cell>
        </row>
        <row r="3357">
          <cell r="A3357" t="str">
            <v>T40324 - Southern Territory</v>
          </cell>
          <cell r="B3357" t="str">
            <v>OM_OTH_EX</v>
          </cell>
          <cell r="Q3357">
            <v>1965272.3</v>
          </cell>
          <cell r="R3357">
            <v>4395841.59</v>
          </cell>
          <cell r="S3357">
            <v>4395841.59</v>
          </cell>
        </row>
        <row r="3358">
          <cell r="A3358" t="str">
            <v>T40324 - Southern Territory</v>
          </cell>
          <cell r="B3358" t="str">
            <v>LABOR_FRINGE</v>
          </cell>
          <cell r="Q3358">
            <v>839538.73</v>
          </cell>
          <cell r="R3358">
            <v>2346250.81</v>
          </cell>
          <cell r="S3358">
            <v>2346250.81</v>
          </cell>
        </row>
        <row r="3359">
          <cell r="A3359" t="str">
            <v>T40324 - Southern Territory</v>
          </cell>
          <cell r="B3359" t="str">
            <v>A_S6010000</v>
          </cell>
          <cell r="Q3359">
            <v>497610.38</v>
          </cell>
          <cell r="R3359">
            <v>1340228.1000000001</v>
          </cell>
          <cell r="S3359">
            <v>1340228.1000000001</v>
          </cell>
        </row>
        <row r="3360">
          <cell r="A3360" t="str">
            <v>T40324 - Southern Territory</v>
          </cell>
          <cell r="B3360" t="str">
            <v>A_S6020000</v>
          </cell>
          <cell r="Q3360">
            <v>177487.37</v>
          </cell>
          <cell r="R3360">
            <v>496327.23</v>
          </cell>
          <cell r="S3360">
            <v>496327.23</v>
          </cell>
        </row>
        <row r="3361">
          <cell r="A3361" t="str">
            <v>T40324 - Southern Territory</v>
          </cell>
          <cell r="B3361" t="str">
            <v>A_S1000500</v>
          </cell>
          <cell r="Q3361">
            <v>257097.63</v>
          </cell>
          <cell r="R3361">
            <v>705642.46</v>
          </cell>
          <cell r="S3361">
            <v>705642.46</v>
          </cell>
        </row>
        <row r="3362">
          <cell r="A3362" t="str">
            <v>T40324 - Southern Territory</v>
          </cell>
          <cell r="B3362" t="str">
            <v>A_S1000501</v>
          </cell>
          <cell r="Q3362">
            <v>4805.9399999999996</v>
          </cell>
          <cell r="R3362">
            <v>14245.759999999998</v>
          </cell>
          <cell r="S3362">
            <v>14245.759999999998</v>
          </cell>
        </row>
        <row r="3363">
          <cell r="A3363" t="str">
            <v>T40324 - Southern Territory</v>
          </cell>
          <cell r="B3363" t="str">
            <v>A_S6010210</v>
          </cell>
          <cell r="Q3363">
            <v>1064</v>
          </cell>
          <cell r="R3363">
            <v>1584</v>
          </cell>
          <cell r="S3363">
            <v>1584</v>
          </cell>
        </row>
        <row r="3364">
          <cell r="A3364" t="str">
            <v>T40324 - Southern Territory</v>
          </cell>
          <cell r="B3364" t="str">
            <v>A_S6010310</v>
          </cell>
          <cell r="Q3364">
            <v>0</v>
          </cell>
          <cell r="R3364">
            <v>-140</v>
          </cell>
          <cell r="S3364">
            <v>-140</v>
          </cell>
        </row>
        <row r="3365">
          <cell r="A3365" t="str">
            <v>T40324 - Southern Territory</v>
          </cell>
          <cell r="B3365" t="str">
            <v>A_S6018999</v>
          </cell>
          <cell r="Q3365">
            <v>0</v>
          </cell>
          <cell r="R3365">
            <v>64.64</v>
          </cell>
          <cell r="S3365">
            <v>64.64</v>
          </cell>
        </row>
        <row r="3366">
          <cell r="A3366" t="str">
            <v>T40324 - Southern Territory</v>
          </cell>
          <cell r="B3366" t="str">
            <v>A_S6020800</v>
          </cell>
          <cell r="Q3366">
            <v>0</v>
          </cell>
          <cell r="R3366">
            <v>18.75</v>
          </cell>
          <cell r="S3366">
            <v>18.75</v>
          </cell>
        </row>
        <row r="3367">
          <cell r="A3367" t="str">
            <v>T40324 - Southern Territory</v>
          </cell>
          <cell r="B3367" t="str">
            <v>A_S6900040</v>
          </cell>
          <cell r="Q3367">
            <v>48962.03</v>
          </cell>
          <cell r="R3367">
            <v>136923.03999999998</v>
          </cell>
          <cell r="S3367">
            <v>136923.03999999998</v>
          </cell>
        </row>
        <row r="3368">
          <cell r="A3368" t="str">
            <v>T40324 - Southern Territory</v>
          </cell>
          <cell r="B3368" t="str">
            <v>A_S6010010</v>
          </cell>
          <cell r="Q3368">
            <v>114414.95</v>
          </cell>
          <cell r="R3368">
            <v>371245.05</v>
          </cell>
          <cell r="S3368">
            <v>371245.05</v>
          </cell>
        </row>
        <row r="3369">
          <cell r="A3369" t="str">
            <v>T40324 - Southern Territory</v>
          </cell>
          <cell r="B3369" t="str">
            <v>A_S6790324</v>
          </cell>
          <cell r="Q3369">
            <v>-257097.63</v>
          </cell>
          <cell r="R3369">
            <v>-705642.46</v>
          </cell>
          <cell r="S3369">
            <v>-705642.46</v>
          </cell>
        </row>
        <row r="3370">
          <cell r="A3370" t="str">
            <v>T40324 - Southern Territory</v>
          </cell>
          <cell r="B3370" t="str">
            <v>A_S6790327</v>
          </cell>
          <cell r="Q3370">
            <v>-4805.9399999999996</v>
          </cell>
          <cell r="R3370">
            <v>-14245.759999999998</v>
          </cell>
          <cell r="S3370">
            <v>-14245.759999999998</v>
          </cell>
        </row>
        <row r="3371">
          <cell r="A3371" t="str">
            <v>T40324 - Southern Territory</v>
          </cell>
          <cell r="B3371" t="str">
            <v>EMP_EXP</v>
          </cell>
          <cell r="Q3371">
            <v>16623.509999999998</v>
          </cell>
          <cell r="R3371">
            <v>36329.599999999999</v>
          </cell>
          <cell r="S3371">
            <v>36329.599999999999</v>
          </cell>
        </row>
        <row r="3372">
          <cell r="A3372" t="str">
            <v>T40324 - Southern Territory</v>
          </cell>
          <cell r="B3372" t="str">
            <v>A_S6030010</v>
          </cell>
          <cell r="Q3372">
            <v>23.1</v>
          </cell>
          <cell r="R3372">
            <v>46.2</v>
          </cell>
          <cell r="S3372">
            <v>46.2</v>
          </cell>
        </row>
        <row r="3373">
          <cell r="A3373" t="str">
            <v>T40324 - Southern Territory</v>
          </cell>
          <cell r="B3373" t="str">
            <v>A_S6030040</v>
          </cell>
          <cell r="Q3373">
            <v>1512.15</v>
          </cell>
          <cell r="R3373">
            <v>3915.7200000000003</v>
          </cell>
          <cell r="S3373">
            <v>3915.7200000000003</v>
          </cell>
        </row>
        <row r="3374">
          <cell r="A3374" t="str">
            <v>T40324 - Southern Territory</v>
          </cell>
          <cell r="B3374" t="str">
            <v>A_S6030060</v>
          </cell>
          <cell r="Q3374">
            <v>8155.05</v>
          </cell>
          <cell r="R3374">
            <v>14135.66</v>
          </cell>
          <cell r="S3374">
            <v>14135.66</v>
          </cell>
        </row>
        <row r="3375">
          <cell r="A3375" t="str">
            <v>T40324 - Southern Territory</v>
          </cell>
          <cell r="B3375" t="str">
            <v>A_S6030070</v>
          </cell>
          <cell r="Q3375">
            <v>800</v>
          </cell>
          <cell r="R3375">
            <v>1600</v>
          </cell>
          <cell r="S3375">
            <v>1600</v>
          </cell>
        </row>
        <row r="3376">
          <cell r="A3376" t="str">
            <v>T40324 - Southern Territory</v>
          </cell>
          <cell r="B3376" t="str">
            <v>A_S6030080</v>
          </cell>
          <cell r="Q3376">
            <v>5044.32</v>
          </cell>
          <cell r="R3376">
            <v>10938.259999999998</v>
          </cell>
          <cell r="S3376">
            <v>10938.259999999998</v>
          </cell>
        </row>
        <row r="3377">
          <cell r="A3377" t="str">
            <v>T40324 - Southern Territory</v>
          </cell>
          <cell r="B3377" t="str">
            <v>A_S6030800</v>
          </cell>
          <cell r="Q3377">
            <v>523.45000000000005</v>
          </cell>
          <cell r="R3377">
            <v>3606.54</v>
          </cell>
          <cell r="S3377">
            <v>3606.54</v>
          </cell>
        </row>
        <row r="3378">
          <cell r="A3378" t="str">
            <v>T40324 - Southern Territory</v>
          </cell>
          <cell r="B3378" t="str">
            <v>A_S6030091</v>
          </cell>
          <cell r="Q3378">
            <v>565.44000000000005</v>
          </cell>
          <cell r="R3378">
            <v>2087.2200000000003</v>
          </cell>
          <cell r="S3378">
            <v>2087.2200000000003</v>
          </cell>
        </row>
        <row r="3379">
          <cell r="A3379" t="str">
            <v>T40324 - Southern Territory</v>
          </cell>
          <cell r="B3379" t="str">
            <v>MAT_SUP_EX</v>
          </cell>
          <cell r="Q3379">
            <v>58973.51</v>
          </cell>
          <cell r="R3379">
            <v>172685.78</v>
          </cell>
          <cell r="S3379">
            <v>172685.78</v>
          </cell>
        </row>
        <row r="3380">
          <cell r="A3380" t="str">
            <v>T40324 - Southern Territory</v>
          </cell>
          <cell r="B3380" t="str">
            <v>A_S6401000</v>
          </cell>
          <cell r="Q3380">
            <v>1917.27</v>
          </cell>
          <cell r="R3380">
            <v>9389.0399999999991</v>
          </cell>
          <cell r="S3380">
            <v>9389.0399999999991</v>
          </cell>
        </row>
        <row r="3381">
          <cell r="A3381" t="str">
            <v>T40324 - Southern Territory</v>
          </cell>
          <cell r="B3381" t="str">
            <v>A_S1000300</v>
          </cell>
          <cell r="Q3381">
            <v>20819.21</v>
          </cell>
          <cell r="R3381">
            <v>60063.09</v>
          </cell>
          <cell r="S3381">
            <v>60063.09</v>
          </cell>
        </row>
        <row r="3382">
          <cell r="A3382" t="str">
            <v>T40324 - Southern Territory</v>
          </cell>
          <cell r="B3382" t="str">
            <v>A_S6400010</v>
          </cell>
          <cell r="Q3382">
            <v>1815.12</v>
          </cell>
          <cell r="R3382">
            <v>2120.12</v>
          </cell>
          <cell r="S3382">
            <v>2120.12</v>
          </cell>
        </row>
        <row r="3383">
          <cell r="A3383" t="str">
            <v>T40324 - Southern Territory</v>
          </cell>
          <cell r="B3383" t="str">
            <v>A_S6400020</v>
          </cell>
          <cell r="Q3383">
            <v>1396.52</v>
          </cell>
          <cell r="R3383">
            <v>5595.58</v>
          </cell>
          <cell r="S3383">
            <v>5595.58</v>
          </cell>
        </row>
        <row r="3384">
          <cell r="A3384" t="str">
            <v>T40324 - Southern Territory</v>
          </cell>
          <cell r="B3384" t="str">
            <v>A_S6400070</v>
          </cell>
          <cell r="Q3384">
            <v>-950.59</v>
          </cell>
          <cell r="R3384">
            <v>13341.079999999998</v>
          </cell>
          <cell r="S3384">
            <v>13341.079999999998</v>
          </cell>
        </row>
        <row r="3385">
          <cell r="A3385" t="str">
            <v>T40324 - Southern Territory</v>
          </cell>
          <cell r="B3385" t="str">
            <v>A_S6400100</v>
          </cell>
          <cell r="Q3385">
            <v>51846.79</v>
          </cell>
          <cell r="R3385">
            <v>133429.53</v>
          </cell>
          <cell r="S3385">
            <v>133429.53</v>
          </cell>
        </row>
        <row r="3386">
          <cell r="A3386" t="str">
            <v>T40324 - Southern Territory</v>
          </cell>
          <cell r="B3386" t="str">
            <v>A_S6400500</v>
          </cell>
          <cell r="Q3386">
            <v>1510.39</v>
          </cell>
          <cell r="R3386">
            <v>5856.28</v>
          </cell>
          <cell r="S3386">
            <v>5856.28</v>
          </cell>
        </row>
        <row r="3387">
          <cell r="A3387" t="str">
            <v>T40324 - Southern Territory</v>
          </cell>
          <cell r="B3387" t="str">
            <v>A_S6400510</v>
          </cell>
          <cell r="Q3387">
            <v>1290.5</v>
          </cell>
          <cell r="R3387">
            <v>2041.98</v>
          </cell>
          <cell r="S3387">
            <v>2041.98</v>
          </cell>
        </row>
        <row r="3388">
          <cell r="A3388" t="str">
            <v>T40324 - Southern Territory</v>
          </cell>
          <cell r="B3388" t="str">
            <v>A_S6790321</v>
          </cell>
          <cell r="Q3388">
            <v>-20671.7</v>
          </cell>
          <cell r="R3388">
            <v>-59150.92</v>
          </cell>
          <cell r="S3388">
            <v>-59150.92</v>
          </cell>
        </row>
        <row r="3389">
          <cell r="A3389" t="str">
            <v>T40324 - Southern Territory</v>
          </cell>
          <cell r="B3389" t="str">
            <v>RENT_EX</v>
          </cell>
          <cell r="Q3389">
            <v>668.91</v>
          </cell>
          <cell r="R3389">
            <v>3409.42</v>
          </cell>
          <cell r="S3389">
            <v>3409.42</v>
          </cell>
        </row>
        <row r="3390">
          <cell r="A3390" t="str">
            <v>T40324 - Southern Territory</v>
          </cell>
          <cell r="B3390" t="str">
            <v>A_S6710050</v>
          </cell>
          <cell r="Q3390">
            <v>0</v>
          </cell>
          <cell r="R3390">
            <v>203.15</v>
          </cell>
          <cell r="S3390">
            <v>203.15</v>
          </cell>
        </row>
        <row r="3391">
          <cell r="A3391" t="str">
            <v>T40324 - Southern Territory</v>
          </cell>
          <cell r="B3391" t="str">
            <v>A_S6710800</v>
          </cell>
          <cell r="Q3391">
            <v>668.91</v>
          </cell>
          <cell r="R3391">
            <v>3206.2699999999995</v>
          </cell>
          <cell r="S3391">
            <v>3206.2699999999995</v>
          </cell>
        </row>
        <row r="3392">
          <cell r="A3392" t="str">
            <v>T40324 - Southern Territory</v>
          </cell>
          <cell r="B3392" t="str">
            <v>OTSDSERV_EX</v>
          </cell>
          <cell r="Q3392">
            <v>925665</v>
          </cell>
          <cell r="R3392">
            <v>1505669.35</v>
          </cell>
          <cell r="S3392">
            <v>1505669.35</v>
          </cell>
        </row>
        <row r="3393">
          <cell r="A3393" t="str">
            <v>T40324 - Southern Territory</v>
          </cell>
          <cell r="B3393" t="str">
            <v>A_S6100080</v>
          </cell>
          <cell r="Q3393">
            <v>60.13</v>
          </cell>
          <cell r="R3393">
            <v>241.13</v>
          </cell>
          <cell r="S3393">
            <v>241.13</v>
          </cell>
        </row>
        <row r="3394">
          <cell r="A3394" t="str">
            <v>T40324 - Southern Territory</v>
          </cell>
          <cell r="B3394" t="str">
            <v>A_S6100100</v>
          </cell>
          <cell r="Q3394">
            <v>924666.52</v>
          </cell>
          <cell r="R3394">
            <v>1502814.6600000001</v>
          </cell>
          <cell r="S3394">
            <v>1502814.6600000001</v>
          </cell>
        </row>
        <row r="3395">
          <cell r="A3395" t="str">
            <v>T40324 - Southern Territory</v>
          </cell>
          <cell r="B3395" t="str">
            <v>A_S6100150</v>
          </cell>
          <cell r="Q3395">
            <v>27.44</v>
          </cell>
          <cell r="R3395">
            <v>571.85</v>
          </cell>
          <cell r="S3395">
            <v>571.85</v>
          </cell>
        </row>
        <row r="3396">
          <cell r="A3396" t="str">
            <v>T40324 - Southern Territory</v>
          </cell>
          <cell r="B3396" t="str">
            <v>A_S6100160</v>
          </cell>
          <cell r="Q3396">
            <v>910.91</v>
          </cell>
          <cell r="R3396">
            <v>2041.71</v>
          </cell>
          <cell r="S3396">
            <v>2041.71</v>
          </cell>
        </row>
        <row r="3397">
          <cell r="A3397" t="str">
            <v>T40324 - Southern Territory</v>
          </cell>
          <cell r="B3397" t="str">
            <v>TRANSPORTATION_EX</v>
          </cell>
          <cell r="Q3397">
            <v>82386.929999999993</v>
          </cell>
          <cell r="R3397">
            <v>223322.68</v>
          </cell>
          <cell r="S3397">
            <v>223322.68</v>
          </cell>
        </row>
        <row r="3398">
          <cell r="A3398" t="str">
            <v>T40324 - Southern Territory</v>
          </cell>
          <cell r="B3398" t="str">
            <v>A_S1000200</v>
          </cell>
          <cell r="Q3398">
            <v>144668.16</v>
          </cell>
          <cell r="R3398">
            <v>385137.27</v>
          </cell>
          <cell r="S3398">
            <v>385137.27</v>
          </cell>
        </row>
        <row r="3399">
          <cell r="A3399" t="str">
            <v>T40324 - Southern Territory</v>
          </cell>
          <cell r="B3399" t="str">
            <v>A_S6400080</v>
          </cell>
          <cell r="Q3399">
            <v>140.85</v>
          </cell>
          <cell r="R3399">
            <v>306.13</v>
          </cell>
          <cell r="S3399">
            <v>306.13</v>
          </cell>
        </row>
        <row r="3400">
          <cell r="A3400" t="str">
            <v>T40324 - Southern Territory</v>
          </cell>
          <cell r="B3400" t="str">
            <v>A_S6500010</v>
          </cell>
          <cell r="Q3400">
            <v>165.26</v>
          </cell>
          <cell r="R3400">
            <v>493.7</v>
          </cell>
          <cell r="S3400">
            <v>493.7</v>
          </cell>
        </row>
        <row r="3401">
          <cell r="A3401" t="str">
            <v>T40324 - Southern Territory</v>
          </cell>
          <cell r="B3401" t="str">
            <v>A_S6790320</v>
          </cell>
          <cell r="Q3401">
            <v>-62587.34</v>
          </cell>
          <cell r="R3401">
            <v>-162614.41999999998</v>
          </cell>
          <cell r="S3401">
            <v>-162614.41999999998</v>
          </cell>
        </row>
        <row r="3402">
          <cell r="A3402" t="str">
            <v>T40324 - Southern Territory</v>
          </cell>
          <cell r="B3402" t="str">
            <v>UTILITIES_EX</v>
          </cell>
          <cell r="Q3402">
            <v>57901.33</v>
          </cell>
          <cell r="R3402">
            <v>158508.37</v>
          </cell>
          <cell r="S3402">
            <v>158508.37</v>
          </cell>
        </row>
        <row r="3403">
          <cell r="A3403" t="str">
            <v>T40324 - Southern Territory</v>
          </cell>
          <cell r="B3403" t="str">
            <v>A_S6730010</v>
          </cell>
          <cell r="Q3403">
            <v>21979.45</v>
          </cell>
          <cell r="R3403">
            <v>43956.100000000006</v>
          </cell>
          <cell r="S3403">
            <v>43956.100000000006</v>
          </cell>
        </row>
        <row r="3404">
          <cell r="A3404" t="str">
            <v>T40324 - Southern Territory</v>
          </cell>
          <cell r="B3404" t="str">
            <v>A_S6730030</v>
          </cell>
          <cell r="Q3404">
            <v>28899.13</v>
          </cell>
          <cell r="R3404">
            <v>91184.15</v>
          </cell>
          <cell r="S3404">
            <v>91184.15</v>
          </cell>
        </row>
        <row r="3405">
          <cell r="A3405" t="str">
            <v>T40324 - Southern Territory</v>
          </cell>
          <cell r="B3405" t="str">
            <v>A_S6730050</v>
          </cell>
          <cell r="Q3405">
            <v>6458.72</v>
          </cell>
          <cell r="R3405">
            <v>22137.33</v>
          </cell>
          <cell r="S3405">
            <v>22137.33</v>
          </cell>
        </row>
        <row r="3406">
          <cell r="A3406" t="str">
            <v>T40324 - Southern Territory</v>
          </cell>
          <cell r="B3406" t="str">
            <v>A_S6730060</v>
          </cell>
          <cell r="Q3406">
            <v>333.2</v>
          </cell>
          <cell r="R3406">
            <v>860.29</v>
          </cell>
          <cell r="S3406">
            <v>860.29</v>
          </cell>
        </row>
        <row r="3407">
          <cell r="A3407" t="str">
            <v>T40324 - Southern Territory</v>
          </cell>
          <cell r="B3407" t="str">
            <v>A_S6730800</v>
          </cell>
          <cell r="Q3407">
            <v>230.83</v>
          </cell>
          <cell r="R3407">
            <v>370.5</v>
          </cell>
          <cell r="S3407">
            <v>370.5</v>
          </cell>
        </row>
        <row r="3408">
          <cell r="A3408" t="str">
            <v>T40324 - Southern Territory</v>
          </cell>
          <cell r="B3408" t="str">
            <v>MISC_BILEXP_EX</v>
          </cell>
          <cell r="Q3408">
            <v>-53350.79</v>
          </cell>
          <cell r="R3408">
            <v>-155642.48000000001</v>
          </cell>
          <cell r="S3408">
            <v>-155642.48000000001</v>
          </cell>
        </row>
        <row r="3409">
          <cell r="A3409" t="str">
            <v>T40324 - Southern Territory</v>
          </cell>
          <cell r="B3409" t="str">
            <v>A_S6780040</v>
          </cell>
          <cell r="Q3409">
            <v>-53350.79</v>
          </cell>
          <cell r="R3409">
            <v>-155642.48000000001</v>
          </cell>
          <cell r="S3409">
            <v>-155642.48000000001</v>
          </cell>
        </row>
        <row r="3410">
          <cell r="A3410" t="str">
            <v>T40324 - Southern Territory</v>
          </cell>
          <cell r="B3410" t="str">
            <v>OTH_OP_EX</v>
          </cell>
          <cell r="Q3410">
            <v>36865.17</v>
          </cell>
          <cell r="R3410">
            <v>105308.06</v>
          </cell>
          <cell r="S3410">
            <v>105308.06</v>
          </cell>
        </row>
        <row r="3411">
          <cell r="A3411" t="str">
            <v>T40324 - Southern Territory</v>
          </cell>
          <cell r="B3411" t="str">
            <v>A_S6790010</v>
          </cell>
          <cell r="Q3411">
            <v>19635.29</v>
          </cell>
          <cell r="R3411">
            <v>47109.770000000004</v>
          </cell>
          <cell r="S3411">
            <v>47109.770000000004</v>
          </cell>
        </row>
        <row r="3412">
          <cell r="A3412" t="str">
            <v>T40324 - Southern Territory</v>
          </cell>
          <cell r="B3412" t="str">
            <v>A_S6790199</v>
          </cell>
          <cell r="Q3412">
            <v>97.93</v>
          </cell>
          <cell r="R3412">
            <v>144.89000000000001</v>
          </cell>
          <cell r="S3412">
            <v>144.89000000000001</v>
          </cell>
        </row>
        <row r="3413">
          <cell r="A3413" t="str">
            <v>T40324 - Southern Territory</v>
          </cell>
          <cell r="B3413" t="str">
            <v>A_S6790230</v>
          </cell>
          <cell r="Q3413">
            <v>911.12</v>
          </cell>
          <cell r="R3413">
            <v>3925.92</v>
          </cell>
          <cell r="S3413">
            <v>3925.92</v>
          </cell>
        </row>
        <row r="3414">
          <cell r="A3414" t="str">
            <v>T40324 - Southern Territory</v>
          </cell>
          <cell r="B3414" t="str">
            <v>A_S6790260</v>
          </cell>
          <cell r="Q3414">
            <v>5992.75</v>
          </cell>
          <cell r="R3414">
            <v>22979.07</v>
          </cell>
          <cell r="S3414">
            <v>22979.07</v>
          </cell>
        </row>
        <row r="3415">
          <cell r="A3415" t="str">
            <v>T40324 - Southern Territory</v>
          </cell>
          <cell r="B3415" t="str">
            <v>A_S6790800</v>
          </cell>
          <cell r="Q3415">
            <v>10228.08</v>
          </cell>
          <cell r="R3415">
            <v>31148.410000000003</v>
          </cell>
          <cell r="S3415">
            <v>31148.410000000003</v>
          </cell>
        </row>
        <row r="3416">
          <cell r="A3416" t="str">
            <v>T40324 - Southern Territory</v>
          </cell>
          <cell r="B3416" t="str">
            <v>BELOW_THE_LINE</v>
          </cell>
          <cell r="Q3416">
            <v>0</v>
          </cell>
          <cell r="R3416">
            <v>20</v>
          </cell>
          <cell r="S3416">
            <v>20</v>
          </cell>
        </row>
        <row r="3417">
          <cell r="A3417" t="str">
            <v>T40324 - Southern Territory</v>
          </cell>
          <cell r="B3417" t="str">
            <v>A_S6030020</v>
          </cell>
          <cell r="Q3417">
            <v>0</v>
          </cell>
          <cell r="R3417">
            <v>20</v>
          </cell>
          <cell r="S3417">
            <v>20</v>
          </cell>
        </row>
        <row r="3418">
          <cell r="A3418" t="str">
            <v>T40324 - Southern Territory</v>
          </cell>
          <cell r="B3418" t="str">
            <v>DEP_AMORTIZATION_EX</v>
          </cell>
          <cell r="Q3418">
            <v>1290597.8500000001</v>
          </cell>
          <cell r="R3418">
            <v>3844697.1599999997</v>
          </cell>
          <cell r="S3418">
            <v>3844697.1599999997</v>
          </cell>
        </row>
        <row r="3419">
          <cell r="A3419" t="str">
            <v>T40324 - Southern Territory</v>
          </cell>
          <cell r="B3419" t="str">
            <v>AMORT_EXP</v>
          </cell>
          <cell r="Q3419">
            <v>944.24</v>
          </cell>
          <cell r="R3419">
            <v>2832.7200000000003</v>
          </cell>
          <cell r="S3419">
            <v>2832.7200000000003</v>
          </cell>
        </row>
        <row r="3420">
          <cell r="A3420" t="str">
            <v>T40324 - Southern Territory</v>
          </cell>
          <cell r="B3420" t="str">
            <v>A_6800010</v>
          </cell>
          <cell r="Q3420">
            <v>944.24</v>
          </cell>
          <cell r="R3420">
            <v>2832.7200000000003</v>
          </cell>
          <cell r="S3420">
            <v>2832.7200000000003</v>
          </cell>
        </row>
        <row r="3421">
          <cell r="A3421" t="str">
            <v>T40324 - Southern Territory</v>
          </cell>
          <cell r="B3421" t="str">
            <v>DEP_EXP_EX</v>
          </cell>
          <cell r="Q3421">
            <v>1289653.6100000001</v>
          </cell>
          <cell r="R3421">
            <v>3841864.4400000004</v>
          </cell>
          <cell r="S3421">
            <v>3841864.4400000004</v>
          </cell>
        </row>
        <row r="3422">
          <cell r="A3422" t="str">
            <v>T40324 - Southern Territory</v>
          </cell>
          <cell r="B3422" t="str">
            <v>A_6810010</v>
          </cell>
          <cell r="Q3422">
            <v>1289653.6100000001</v>
          </cell>
          <cell r="R3422">
            <v>3841864.4400000004</v>
          </cell>
          <cell r="S3422">
            <v>3841864.4400000004</v>
          </cell>
        </row>
        <row r="3423">
          <cell r="A3423" t="str">
            <v>T40324 - Southern Territory</v>
          </cell>
          <cell r="B3423" t="str">
            <v>TAXES_EX</v>
          </cell>
          <cell r="Q3423">
            <v>597717.01</v>
          </cell>
          <cell r="R3423">
            <v>1791945.1199999999</v>
          </cell>
          <cell r="S3423">
            <v>1791945.1199999999</v>
          </cell>
        </row>
        <row r="3424">
          <cell r="A3424" t="str">
            <v>T40324 - Southern Territory</v>
          </cell>
          <cell r="B3424" t="str">
            <v>A_6900060</v>
          </cell>
          <cell r="Q3424">
            <v>550359.81000000006</v>
          </cell>
          <cell r="R3424">
            <v>1651079.4300000002</v>
          </cell>
          <cell r="S3424">
            <v>1651079.4300000002</v>
          </cell>
        </row>
        <row r="3425">
          <cell r="A3425" t="str">
            <v>T40324 - Southern Territory</v>
          </cell>
          <cell r="B3425" t="str">
            <v>A_6900070</v>
          </cell>
          <cell r="Q3425">
            <v>47357.2</v>
          </cell>
          <cell r="R3425">
            <v>143193.19</v>
          </cell>
          <cell r="S3425">
            <v>143193.19</v>
          </cell>
        </row>
        <row r="3426">
          <cell r="A3426" t="str">
            <v>T40324 - Southern Territory</v>
          </cell>
          <cell r="B3426" t="str">
            <v>A_S6900120</v>
          </cell>
          <cell r="Q3426">
            <v>0</v>
          </cell>
          <cell r="R3426">
            <v>-2327.5</v>
          </cell>
          <cell r="S3426">
            <v>-2327.5</v>
          </cell>
        </row>
        <row r="3427">
          <cell r="A3427" t="str">
            <v>T40324 - Southern Territory</v>
          </cell>
          <cell r="B3427" t="str">
            <v>CNT_OPS_EX</v>
          </cell>
          <cell r="Q3427">
            <v>38340.04</v>
          </cell>
          <cell r="R3427">
            <v>109544.4</v>
          </cell>
          <cell r="S3427">
            <v>109544.4</v>
          </cell>
        </row>
        <row r="3428">
          <cell r="A3428" t="str">
            <v>T40324 - Southern Territory</v>
          </cell>
          <cell r="B3428" t="str">
            <v>OTH_INC_EX</v>
          </cell>
          <cell r="Q3428">
            <v>29285.51</v>
          </cell>
          <cell r="R3428">
            <v>83351.22</v>
          </cell>
          <cell r="S3428">
            <v>83351.22</v>
          </cell>
        </row>
        <row r="3429">
          <cell r="A3429" t="str">
            <v>T40324 - Southern Territory</v>
          </cell>
          <cell r="B3429" t="str">
            <v>ALLOWANCE_CNST_EX</v>
          </cell>
          <cell r="Q3429">
            <v>28394.51</v>
          </cell>
          <cell r="R3429">
            <v>82140.22</v>
          </cell>
          <cell r="S3429">
            <v>82140.22</v>
          </cell>
        </row>
        <row r="3430">
          <cell r="A3430" t="str">
            <v>T40324 - Southern Territory</v>
          </cell>
          <cell r="B3430" t="str">
            <v>A_7100010</v>
          </cell>
          <cell r="Q3430">
            <v>28394.51</v>
          </cell>
          <cell r="R3430">
            <v>82140.22</v>
          </cell>
          <cell r="S3430">
            <v>82140.22</v>
          </cell>
        </row>
        <row r="3431">
          <cell r="A3431" t="str">
            <v>T40324 - Southern Territory</v>
          </cell>
          <cell r="B3431" t="str">
            <v>OTHER_INCOME_EX</v>
          </cell>
          <cell r="Q3431">
            <v>891</v>
          </cell>
          <cell r="R3431">
            <v>1211</v>
          </cell>
          <cell r="S3431">
            <v>1211</v>
          </cell>
        </row>
        <row r="3432">
          <cell r="A3432" t="str">
            <v>T40324 - Southern Territory</v>
          </cell>
          <cell r="B3432" t="str">
            <v>Oth_INC_P_EX</v>
          </cell>
          <cell r="Q3432">
            <v>891</v>
          </cell>
          <cell r="R3432">
            <v>1211</v>
          </cell>
          <cell r="S3432">
            <v>1211</v>
          </cell>
        </row>
        <row r="3433">
          <cell r="A3433" t="str">
            <v>T40324 - Southern Territory</v>
          </cell>
          <cell r="B3433" t="str">
            <v>A_S7103060</v>
          </cell>
          <cell r="Q3433">
            <v>891</v>
          </cell>
          <cell r="R3433">
            <v>1211</v>
          </cell>
          <cell r="S3433">
            <v>1211</v>
          </cell>
        </row>
        <row r="3434">
          <cell r="A3434" t="str">
            <v>T40324 - Southern Territory</v>
          </cell>
          <cell r="B3434" t="str">
            <v>INTEREST_CHARGES_EX</v>
          </cell>
          <cell r="Q3434">
            <v>-9054.5300000000007</v>
          </cell>
          <cell r="R3434">
            <v>-26193.18</v>
          </cell>
          <cell r="S3434">
            <v>-26193.18</v>
          </cell>
        </row>
        <row r="3435">
          <cell r="A3435" t="str">
            <v>T40324 - Southern Territory</v>
          </cell>
          <cell r="B3435" t="str">
            <v>ALLW_BRCNSTRUCT_EX</v>
          </cell>
          <cell r="Q3435">
            <v>-9054.5300000000007</v>
          </cell>
          <cell r="R3435">
            <v>-26193.18</v>
          </cell>
          <cell r="S3435">
            <v>-26193.18</v>
          </cell>
        </row>
        <row r="3436">
          <cell r="A3436" t="str">
            <v>T40324 - Southern Territory</v>
          </cell>
          <cell r="B3436" t="str">
            <v>A_7500010</v>
          </cell>
          <cell r="Q3436">
            <v>-9054.5300000000007</v>
          </cell>
          <cell r="R3436">
            <v>-26193.18</v>
          </cell>
          <cell r="S3436">
            <v>-26193.18</v>
          </cell>
        </row>
        <row r="3437">
          <cell r="A3437" t="str">
            <v/>
          </cell>
          <cell r="B3437" t="str">
            <v/>
          </cell>
          <cell r="Q3437">
            <v>0</v>
          </cell>
          <cell r="R3437">
            <v>0</v>
          </cell>
          <cell r="S3437">
            <v>0</v>
          </cell>
        </row>
        <row r="3438">
          <cell r="A3438" t="str">
            <v>T50250 - Dade Broward</v>
          </cell>
          <cell r="B3438" t="str">
            <v>EXPENSES_3611</v>
          </cell>
          <cell r="Q3438">
            <v>2251935.52</v>
          </cell>
          <cell r="R3438">
            <v>5382980.21</v>
          </cell>
          <cell r="S3438">
            <v>5382980.21</v>
          </cell>
        </row>
        <row r="3439">
          <cell r="A3439" t="str">
            <v>T50250 - Dade Broward</v>
          </cell>
          <cell r="B3439" t="str">
            <v>OM_OTH_EX</v>
          </cell>
          <cell r="Q3439">
            <v>1406454.04</v>
          </cell>
          <cell r="R3439">
            <v>2864979.46</v>
          </cell>
          <cell r="S3439">
            <v>2864979.46</v>
          </cell>
        </row>
        <row r="3440">
          <cell r="A3440" t="str">
            <v>T50250 - Dade Broward</v>
          </cell>
          <cell r="B3440" t="str">
            <v>LABOR_FRINGE</v>
          </cell>
          <cell r="Q3440">
            <v>545410.81000000006</v>
          </cell>
          <cell r="R3440">
            <v>1488486.53</v>
          </cell>
          <cell r="S3440">
            <v>1488486.53</v>
          </cell>
        </row>
        <row r="3441">
          <cell r="A3441" t="str">
            <v>T50250 - Dade Broward</v>
          </cell>
          <cell r="B3441" t="str">
            <v>A_S6010000</v>
          </cell>
          <cell r="Q3441">
            <v>323148.63</v>
          </cell>
          <cell r="R3441">
            <v>849471.32</v>
          </cell>
          <cell r="S3441">
            <v>849471.32</v>
          </cell>
        </row>
        <row r="3442">
          <cell r="A3442" t="str">
            <v>T50250 - Dade Broward</v>
          </cell>
          <cell r="B3442" t="str">
            <v>A_S6020000</v>
          </cell>
          <cell r="Q3442">
            <v>115226.69</v>
          </cell>
          <cell r="R3442">
            <v>314745.79000000004</v>
          </cell>
          <cell r="S3442">
            <v>314745.79000000004</v>
          </cell>
        </row>
        <row r="3443">
          <cell r="A3443" t="str">
            <v>T50250 - Dade Broward</v>
          </cell>
          <cell r="B3443" t="str">
            <v>A_S1000500</v>
          </cell>
          <cell r="Q3443">
            <v>136117.47</v>
          </cell>
          <cell r="R3443">
            <v>378600.07999999996</v>
          </cell>
          <cell r="S3443">
            <v>378600.07999999996</v>
          </cell>
        </row>
        <row r="3444">
          <cell r="A3444" t="str">
            <v>T50250 - Dade Broward</v>
          </cell>
          <cell r="B3444" t="str">
            <v>A_S1000501</v>
          </cell>
          <cell r="Q3444">
            <v>4805.9399999999996</v>
          </cell>
          <cell r="R3444">
            <v>14245.759999999998</v>
          </cell>
          <cell r="S3444">
            <v>14245.759999999998</v>
          </cell>
        </row>
        <row r="3445">
          <cell r="A3445" t="str">
            <v>T50250 - Dade Broward</v>
          </cell>
          <cell r="B3445" t="str">
            <v>A_S6010210</v>
          </cell>
          <cell r="Q3445">
            <v>1064</v>
          </cell>
          <cell r="R3445">
            <v>1584</v>
          </cell>
          <cell r="S3445">
            <v>1584</v>
          </cell>
        </row>
        <row r="3446">
          <cell r="A3446" t="str">
            <v>T50250 - Dade Broward</v>
          </cell>
          <cell r="B3446" t="str">
            <v>A_S6900040</v>
          </cell>
          <cell r="Q3446">
            <v>31786.67</v>
          </cell>
          <cell r="R3446">
            <v>86826.43</v>
          </cell>
          <cell r="S3446">
            <v>86826.43</v>
          </cell>
        </row>
        <row r="3447">
          <cell r="A3447" t="str">
            <v>T50250 - Dade Broward</v>
          </cell>
          <cell r="B3447" t="str">
            <v>A_S6010010</v>
          </cell>
          <cell r="Q3447">
            <v>74184.820000000007</v>
          </cell>
          <cell r="R3447">
            <v>235858.99</v>
          </cell>
          <cell r="S3447">
            <v>235858.99</v>
          </cell>
        </row>
        <row r="3448">
          <cell r="A3448" t="str">
            <v>T50250 - Dade Broward</v>
          </cell>
          <cell r="B3448" t="str">
            <v>A_S6790324</v>
          </cell>
          <cell r="Q3448">
            <v>-136117.47</v>
          </cell>
          <cell r="R3448">
            <v>-378600.07999999996</v>
          </cell>
          <cell r="S3448">
            <v>-378600.07999999996</v>
          </cell>
        </row>
        <row r="3449">
          <cell r="A3449" t="str">
            <v>T50250 - Dade Broward</v>
          </cell>
          <cell r="B3449" t="str">
            <v>A_S6790327</v>
          </cell>
          <cell r="Q3449">
            <v>-4805.9399999999996</v>
          </cell>
          <cell r="R3449">
            <v>-14245.759999999998</v>
          </cell>
          <cell r="S3449">
            <v>-14245.759999999998</v>
          </cell>
        </row>
        <row r="3450">
          <cell r="A3450" t="str">
            <v>T50250 - Dade Broward</v>
          </cell>
          <cell r="B3450" t="str">
            <v>EMP_EXP</v>
          </cell>
          <cell r="Q3450">
            <v>8545.98</v>
          </cell>
          <cell r="R3450">
            <v>18911.05</v>
          </cell>
          <cell r="S3450">
            <v>18911.05</v>
          </cell>
        </row>
        <row r="3451">
          <cell r="A3451" t="str">
            <v>T50250 - Dade Broward</v>
          </cell>
          <cell r="B3451" t="str">
            <v>A_S6030040</v>
          </cell>
          <cell r="Q3451">
            <v>324.91000000000003</v>
          </cell>
          <cell r="R3451">
            <v>1225.8700000000001</v>
          </cell>
          <cell r="S3451">
            <v>1225.8700000000001</v>
          </cell>
        </row>
        <row r="3452">
          <cell r="A3452" t="str">
            <v>T50250 - Dade Broward</v>
          </cell>
          <cell r="B3452" t="str">
            <v>A_S6030060</v>
          </cell>
          <cell r="Q3452">
            <v>4975.24</v>
          </cell>
          <cell r="R3452">
            <v>7724.7</v>
          </cell>
          <cell r="S3452">
            <v>7724.7</v>
          </cell>
        </row>
        <row r="3453">
          <cell r="A3453" t="str">
            <v>T50250 - Dade Broward</v>
          </cell>
          <cell r="B3453" t="str">
            <v>A_S6030080</v>
          </cell>
          <cell r="Q3453">
            <v>2606.94</v>
          </cell>
          <cell r="R3453">
            <v>5572.02</v>
          </cell>
          <cell r="S3453">
            <v>5572.02</v>
          </cell>
        </row>
        <row r="3454">
          <cell r="A3454" t="str">
            <v>T50250 - Dade Broward</v>
          </cell>
          <cell r="B3454" t="str">
            <v>A_S6030800</v>
          </cell>
          <cell r="Q3454">
            <v>523.45000000000005</v>
          </cell>
          <cell r="R3454">
            <v>3335.05</v>
          </cell>
          <cell r="S3454">
            <v>3335.05</v>
          </cell>
        </row>
        <row r="3455">
          <cell r="A3455" t="str">
            <v>T50250 - Dade Broward</v>
          </cell>
          <cell r="B3455" t="str">
            <v>A_S6030091</v>
          </cell>
          <cell r="Q3455">
            <v>115.44</v>
          </cell>
          <cell r="R3455">
            <v>1053.4100000000001</v>
          </cell>
          <cell r="S3455">
            <v>1053.4100000000001</v>
          </cell>
        </row>
        <row r="3456">
          <cell r="A3456" t="str">
            <v>T50250 - Dade Broward</v>
          </cell>
          <cell r="B3456" t="str">
            <v>MAT_SUP_EX</v>
          </cell>
          <cell r="Q3456">
            <v>35671.68</v>
          </cell>
          <cell r="R3456">
            <v>92297.18</v>
          </cell>
          <cell r="S3456">
            <v>92297.18</v>
          </cell>
        </row>
        <row r="3457">
          <cell r="A3457" t="str">
            <v>T50250 - Dade Broward</v>
          </cell>
          <cell r="B3457" t="str">
            <v>A_S6401000</v>
          </cell>
          <cell r="Q3457">
            <v>1830.08</v>
          </cell>
          <cell r="R3457">
            <v>9301.8499999999985</v>
          </cell>
          <cell r="S3457">
            <v>9301.8499999999985</v>
          </cell>
        </row>
        <row r="3458">
          <cell r="A3458" t="str">
            <v>T50250 - Dade Broward</v>
          </cell>
          <cell r="B3458" t="str">
            <v>A_S1000300</v>
          </cell>
          <cell r="Q3458">
            <v>8365.73</v>
          </cell>
          <cell r="R3458">
            <v>23936.89</v>
          </cell>
          <cell r="S3458">
            <v>23936.89</v>
          </cell>
        </row>
        <row r="3459">
          <cell r="A3459" t="str">
            <v>T50250 - Dade Broward</v>
          </cell>
          <cell r="B3459" t="str">
            <v>A_S6400010</v>
          </cell>
          <cell r="Q3459">
            <v>136.41</v>
          </cell>
          <cell r="R3459">
            <v>173.61</v>
          </cell>
          <cell r="S3459">
            <v>173.61</v>
          </cell>
        </row>
        <row r="3460">
          <cell r="A3460" t="str">
            <v>T50250 - Dade Broward</v>
          </cell>
          <cell r="B3460" t="str">
            <v>A_S6400020</v>
          </cell>
          <cell r="Q3460">
            <v>197.6</v>
          </cell>
          <cell r="R3460">
            <v>1473.31</v>
          </cell>
          <cell r="S3460">
            <v>1473.31</v>
          </cell>
        </row>
        <row r="3461">
          <cell r="A3461" t="str">
            <v>T50250 - Dade Broward</v>
          </cell>
          <cell r="B3461" t="str">
            <v>A_S6400070</v>
          </cell>
          <cell r="Q3461">
            <v>0</v>
          </cell>
          <cell r="R3461">
            <v>420.5</v>
          </cell>
          <cell r="S3461">
            <v>420.5</v>
          </cell>
        </row>
        <row r="3462">
          <cell r="A3462" t="str">
            <v>T50250 - Dade Broward</v>
          </cell>
          <cell r="B3462" t="str">
            <v>A_S6400100</v>
          </cell>
          <cell r="Q3462">
            <v>32723.759999999998</v>
          </cell>
          <cell r="R3462">
            <v>78352.149999999994</v>
          </cell>
          <cell r="S3462">
            <v>78352.149999999994</v>
          </cell>
        </row>
        <row r="3463">
          <cell r="A3463" t="str">
            <v>T50250 - Dade Broward</v>
          </cell>
          <cell r="B3463" t="str">
            <v>A_S6400500</v>
          </cell>
          <cell r="Q3463">
            <v>229.4</v>
          </cell>
          <cell r="R3463">
            <v>922.54</v>
          </cell>
          <cell r="S3463">
            <v>922.54</v>
          </cell>
        </row>
        <row r="3464">
          <cell r="A3464" t="str">
            <v>T50250 - Dade Broward</v>
          </cell>
          <cell r="B3464" t="str">
            <v>A_S6400510</v>
          </cell>
          <cell r="Q3464">
            <v>415.13</v>
          </cell>
          <cell r="R3464">
            <v>749.26</v>
          </cell>
          <cell r="S3464">
            <v>749.26</v>
          </cell>
        </row>
        <row r="3465">
          <cell r="A3465" t="str">
            <v>T50250 - Dade Broward</v>
          </cell>
          <cell r="B3465" t="str">
            <v>A_S6790321</v>
          </cell>
          <cell r="Q3465">
            <v>-8226.43</v>
          </cell>
          <cell r="R3465">
            <v>-23032.93</v>
          </cell>
          <cell r="S3465">
            <v>-23032.93</v>
          </cell>
        </row>
        <row r="3466">
          <cell r="A3466" t="str">
            <v>T50250 - Dade Broward</v>
          </cell>
          <cell r="B3466" t="str">
            <v>RENT_EX</v>
          </cell>
          <cell r="Q3466">
            <v>561.75</v>
          </cell>
          <cell r="R3466">
            <v>2868.69</v>
          </cell>
          <cell r="S3466">
            <v>2868.69</v>
          </cell>
        </row>
        <row r="3467">
          <cell r="A3467" t="str">
            <v>T50250 - Dade Broward</v>
          </cell>
          <cell r="B3467" t="str">
            <v>A_S6710050</v>
          </cell>
          <cell r="Q3467">
            <v>0</v>
          </cell>
          <cell r="R3467">
            <v>98.4</v>
          </cell>
          <cell r="S3467">
            <v>98.4</v>
          </cell>
        </row>
        <row r="3468">
          <cell r="A3468" t="str">
            <v>T50250 - Dade Broward</v>
          </cell>
          <cell r="B3468" t="str">
            <v>A_S6710800</v>
          </cell>
          <cell r="Q3468">
            <v>561.75</v>
          </cell>
          <cell r="R3468">
            <v>2770.29</v>
          </cell>
          <cell r="S3468">
            <v>2770.29</v>
          </cell>
        </row>
        <row r="3469">
          <cell r="A3469" t="str">
            <v>T50250 - Dade Broward</v>
          </cell>
          <cell r="B3469" t="str">
            <v>OTSDSERV_EX</v>
          </cell>
          <cell r="Q3469">
            <v>726666.41</v>
          </cell>
          <cell r="R3469">
            <v>1012759.3300000001</v>
          </cell>
          <cell r="S3469">
            <v>1012759.3300000001</v>
          </cell>
        </row>
        <row r="3470">
          <cell r="A3470" t="str">
            <v>T50250 - Dade Broward</v>
          </cell>
          <cell r="B3470" t="str">
            <v>A_S6100080</v>
          </cell>
          <cell r="Q3470">
            <v>60.13</v>
          </cell>
          <cell r="R3470">
            <v>241.13</v>
          </cell>
          <cell r="S3470">
            <v>241.13</v>
          </cell>
        </row>
        <row r="3471">
          <cell r="A3471" t="str">
            <v>T50250 - Dade Broward</v>
          </cell>
          <cell r="B3471" t="str">
            <v>A_S6100100</v>
          </cell>
          <cell r="Q3471">
            <v>726606.28</v>
          </cell>
          <cell r="R3471">
            <v>1011973.79</v>
          </cell>
          <cell r="S3471">
            <v>1011973.79</v>
          </cell>
        </row>
        <row r="3472">
          <cell r="A3472" t="str">
            <v>T50250 - Dade Broward</v>
          </cell>
          <cell r="B3472" t="str">
            <v>A_S6100150</v>
          </cell>
          <cell r="Q3472">
            <v>0</v>
          </cell>
          <cell r="R3472">
            <v>544.41</v>
          </cell>
          <cell r="S3472">
            <v>544.41</v>
          </cell>
        </row>
        <row r="3473">
          <cell r="A3473" t="str">
            <v>T50250 - Dade Broward</v>
          </cell>
          <cell r="B3473" t="str">
            <v>TRANSPORTATION_EX</v>
          </cell>
          <cell r="Q3473">
            <v>50826.55</v>
          </cell>
          <cell r="R3473">
            <v>134489.95000000001</v>
          </cell>
          <cell r="S3473">
            <v>134489.95000000001</v>
          </cell>
        </row>
        <row r="3474">
          <cell r="A3474" t="str">
            <v>T50250 - Dade Broward</v>
          </cell>
          <cell r="B3474" t="str">
            <v>A_S1000200</v>
          </cell>
          <cell r="Q3474">
            <v>84017.38</v>
          </cell>
          <cell r="R3474">
            <v>214799.62</v>
          </cell>
          <cell r="S3474">
            <v>214799.62</v>
          </cell>
        </row>
        <row r="3475">
          <cell r="A3475" t="str">
            <v>T50250 - Dade Broward</v>
          </cell>
          <cell r="B3475" t="str">
            <v>A_S6400080</v>
          </cell>
          <cell r="Q3475">
            <v>0</v>
          </cell>
          <cell r="R3475">
            <v>33.520000000000003</v>
          </cell>
          <cell r="S3475">
            <v>33.520000000000003</v>
          </cell>
        </row>
        <row r="3476">
          <cell r="A3476" t="str">
            <v>T50250 - Dade Broward</v>
          </cell>
          <cell r="B3476" t="str">
            <v>A_S6500010</v>
          </cell>
          <cell r="Q3476">
            <v>165.26</v>
          </cell>
          <cell r="R3476">
            <v>479.7</v>
          </cell>
          <cell r="S3476">
            <v>479.7</v>
          </cell>
        </row>
        <row r="3477">
          <cell r="A3477" t="str">
            <v>T50250 - Dade Broward</v>
          </cell>
          <cell r="B3477" t="str">
            <v>A_S6790320</v>
          </cell>
          <cell r="Q3477">
            <v>-33356.089999999997</v>
          </cell>
          <cell r="R3477">
            <v>-80822.89</v>
          </cell>
          <cell r="S3477">
            <v>-80822.89</v>
          </cell>
        </row>
        <row r="3478">
          <cell r="A3478" t="str">
            <v>T50250 - Dade Broward</v>
          </cell>
          <cell r="B3478" t="str">
            <v>UTILITIES_EX</v>
          </cell>
          <cell r="Q3478">
            <v>39390.199999999997</v>
          </cell>
          <cell r="R3478">
            <v>99369.75</v>
          </cell>
          <cell r="S3478">
            <v>99369.75</v>
          </cell>
        </row>
        <row r="3479">
          <cell r="A3479" t="str">
            <v>T50250 - Dade Broward</v>
          </cell>
          <cell r="B3479" t="str">
            <v>A_S6730010</v>
          </cell>
          <cell r="Q3479">
            <v>17790.37</v>
          </cell>
          <cell r="R3479">
            <v>33422.25</v>
          </cell>
          <cell r="S3479">
            <v>33422.25</v>
          </cell>
        </row>
        <row r="3480">
          <cell r="A3480" t="str">
            <v>T50250 - Dade Broward</v>
          </cell>
          <cell r="B3480" t="str">
            <v>A_S6730030</v>
          </cell>
          <cell r="Q3480">
            <v>15595.02</v>
          </cell>
          <cell r="R3480">
            <v>46837.850000000006</v>
          </cell>
          <cell r="S3480">
            <v>46837.850000000006</v>
          </cell>
        </row>
        <row r="3481">
          <cell r="A3481" t="str">
            <v>T50250 - Dade Broward</v>
          </cell>
          <cell r="B3481" t="str">
            <v>A_S6730050</v>
          </cell>
          <cell r="Q3481">
            <v>5947.51</v>
          </cell>
          <cell r="R3481">
            <v>18969.769999999997</v>
          </cell>
          <cell r="S3481">
            <v>18969.769999999997</v>
          </cell>
        </row>
        <row r="3482">
          <cell r="A3482" t="str">
            <v>T50250 - Dade Broward</v>
          </cell>
          <cell r="B3482" t="str">
            <v>A_S6730060</v>
          </cell>
          <cell r="Q3482">
            <v>32.020000000000003</v>
          </cell>
          <cell r="R3482">
            <v>64.040000000000006</v>
          </cell>
          <cell r="S3482">
            <v>64.040000000000006</v>
          </cell>
        </row>
        <row r="3483">
          <cell r="A3483" t="str">
            <v>T50250 - Dade Broward</v>
          </cell>
          <cell r="B3483" t="str">
            <v>A_S6730800</v>
          </cell>
          <cell r="Q3483">
            <v>25.28</v>
          </cell>
          <cell r="R3483">
            <v>75.84</v>
          </cell>
          <cell r="S3483">
            <v>75.84</v>
          </cell>
        </row>
        <row r="3484">
          <cell r="A3484" t="str">
            <v>T50250 - Dade Broward</v>
          </cell>
          <cell r="B3484" t="str">
            <v>MISC_BILEXP_EX</v>
          </cell>
          <cell r="Q3484">
            <v>-23902.92</v>
          </cell>
          <cell r="R3484">
            <v>-48294.67</v>
          </cell>
          <cell r="S3484">
            <v>-48294.67</v>
          </cell>
        </row>
        <row r="3485">
          <cell r="A3485" t="str">
            <v>T50250 - Dade Broward</v>
          </cell>
          <cell r="B3485" t="str">
            <v>A_S6780040</v>
          </cell>
          <cell r="Q3485">
            <v>-23902.92</v>
          </cell>
          <cell r="R3485">
            <v>-48294.67</v>
          </cell>
          <cell r="S3485">
            <v>-48294.67</v>
          </cell>
        </row>
        <row r="3486">
          <cell r="A3486" t="str">
            <v>T50250 - Dade Broward</v>
          </cell>
          <cell r="B3486" t="str">
            <v>OTH_OP_EX</v>
          </cell>
          <cell r="Q3486">
            <v>23283.58</v>
          </cell>
          <cell r="R3486">
            <v>64091.65</v>
          </cell>
          <cell r="S3486">
            <v>64091.65</v>
          </cell>
        </row>
        <row r="3487">
          <cell r="A3487" t="str">
            <v>T50250 - Dade Broward</v>
          </cell>
          <cell r="B3487" t="str">
            <v>A_S6790010</v>
          </cell>
          <cell r="Q3487">
            <v>15843.96</v>
          </cell>
          <cell r="R3487">
            <v>40485.99</v>
          </cell>
          <cell r="S3487">
            <v>40485.99</v>
          </cell>
        </row>
        <row r="3488">
          <cell r="A3488" t="str">
            <v>T50250 - Dade Broward</v>
          </cell>
          <cell r="B3488" t="str">
            <v>A_S6790199</v>
          </cell>
          <cell r="Q3488">
            <v>97.93</v>
          </cell>
          <cell r="R3488">
            <v>144.89000000000001</v>
          </cell>
          <cell r="S3488">
            <v>144.89000000000001</v>
          </cell>
        </row>
        <row r="3489">
          <cell r="A3489" t="str">
            <v>T50250 - Dade Broward</v>
          </cell>
          <cell r="B3489" t="str">
            <v>A_S6790230</v>
          </cell>
          <cell r="Q3489">
            <v>563.03</v>
          </cell>
          <cell r="R3489">
            <v>2993.2</v>
          </cell>
          <cell r="S3489">
            <v>2993.2</v>
          </cell>
        </row>
        <row r="3490">
          <cell r="A3490" t="str">
            <v>T50250 - Dade Broward</v>
          </cell>
          <cell r="B3490" t="str">
            <v>A_S6790260</v>
          </cell>
          <cell r="Q3490">
            <v>4577.53</v>
          </cell>
          <cell r="R3490">
            <v>11333.470000000001</v>
          </cell>
          <cell r="S3490">
            <v>11333.470000000001</v>
          </cell>
        </row>
        <row r="3491">
          <cell r="A3491" t="str">
            <v>T50250 - Dade Broward</v>
          </cell>
          <cell r="B3491" t="str">
            <v>A_S6790800</v>
          </cell>
          <cell r="Q3491">
            <v>2201.13</v>
          </cell>
          <cell r="R3491">
            <v>9134.1</v>
          </cell>
          <cell r="S3491">
            <v>9134.1</v>
          </cell>
        </row>
        <row r="3492">
          <cell r="A3492" t="str">
            <v>T50250 - Dade Broward</v>
          </cell>
          <cell r="B3492" t="str">
            <v>BELOW_THE_LINE</v>
          </cell>
          <cell r="Q3492">
            <v>0</v>
          </cell>
          <cell r="R3492">
            <v>20</v>
          </cell>
          <cell r="S3492">
            <v>20</v>
          </cell>
        </row>
        <row r="3493">
          <cell r="A3493" t="str">
            <v>T50250 - Dade Broward</v>
          </cell>
          <cell r="B3493" t="str">
            <v>A_S6030020</v>
          </cell>
          <cell r="Q3493">
            <v>0</v>
          </cell>
          <cell r="R3493">
            <v>20</v>
          </cell>
          <cell r="S3493">
            <v>20</v>
          </cell>
        </row>
        <row r="3494">
          <cell r="A3494" t="str">
            <v>T50250 - Dade Broward</v>
          </cell>
          <cell r="B3494" t="str">
            <v>DEP_AMORTIZATION_EX</v>
          </cell>
          <cell r="Q3494">
            <v>567042.16</v>
          </cell>
          <cell r="R3494">
            <v>1683993.31</v>
          </cell>
          <cell r="S3494">
            <v>1683993.31</v>
          </cell>
        </row>
        <row r="3495">
          <cell r="A3495" t="str">
            <v>T50250 - Dade Broward</v>
          </cell>
          <cell r="B3495" t="str">
            <v>AMORT_EXP</v>
          </cell>
          <cell r="Q3495">
            <v>570.29999999999995</v>
          </cell>
          <cell r="R3495">
            <v>1710.8999999999999</v>
          </cell>
          <cell r="S3495">
            <v>1710.8999999999999</v>
          </cell>
        </row>
        <row r="3496">
          <cell r="A3496" t="str">
            <v>T50250 - Dade Broward</v>
          </cell>
          <cell r="B3496" t="str">
            <v>A_6800010</v>
          </cell>
          <cell r="Q3496">
            <v>570.29999999999995</v>
          </cell>
          <cell r="R3496">
            <v>1710.8999999999999</v>
          </cell>
          <cell r="S3496">
            <v>1710.8999999999999</v>
          </cell>
        </row>
        <row r="3497">
          <cell r="A3497" t="str">
            <v>T50250 - Dade Broward</v>
          </cell>
          <cell r="B3497" t="str">
            <v>DEP_EXP_EX</v>
          </cell>
          <cell r="Q3497">
            <v>566471.86</v>
          </cell>
          <cell r="R3497">
            <v>1682282.4100000001</v>
          </cell>
          <cell r="S3497">
            <v>1682282.4100000001</v>
          </cell>
        </row>
        <row r="3498">
          <cell r="A3498" t="str">
            <v>T50250 - Dade Broward</v>
          </cell>
          <cell r="B3498" t="str">
            <v>A_6810010</v>
          </cell>
          <cell r="Q3498">
            <v>566471.86</v>
          </cell>
          <cell r="R3498">
            <v>1682282.4100000001</v>
          </cell>
          <cell r="S3498">
            <v>1682282.4100000001</v>
          </cell>
        </row>
        <row r="3499">
          <cell r="A3499" t="str">
            <v>T50250 - Dade Broward</v>
          </cell>
          <cell r="B3499" t="str">
            <v>TAXES_EX</v>
          </cell>
          <cell r="Q3499">
            <v>293720.8</v>
          </cell>
          <cell r="R3499">
            <v>879389.26</v>
          </cell>
          <cell r="S3499">
            <v>879389.26</v>
          </cell>
        </row>
        <row r="3500">
          <cell r="A3500" t="str">
            <v>T50250 - Dade Broward</v>
          </cell>
          <cell r="B3500" t="str">
            <v>A_6900060</v>
          </cell>
          <cell r="Q3500">
            <v>272719.46999999997</v>
          </cell>
          <cell r="R3500">
            <v>818158.40999999992</v>
          </cell>
          <cell r="S3500">
            <v>818158.40999999992</v>
          </cell>
        </row>
        <row r="3501">
          <cell r="A3501" t="str">
            <v>T50250 - Dade Broward</v>
          </cell>
          <cell r="B3501" t="str">
            <v>A_6900070</v>
          </cell>
          <cell r="Q3501">
            <v>21001.33</v>
          </cell>
          <cell r="R3501">
            <v>63558.350000000006</v>
          </cell>
          <cell r="S3501">
            <v>63558.350000000006</v>
          </cell>
        </row>
        <row r="3502">
          <cell r="A3502" t="str">
            <v>T50250 - Dade Broward</v>
          </cell>
          <cell r="B3502" t="str">
            <v>A_S6900120</v>
          </cell>
          <cell r="Q3502">
            <v>0</v>
          </cell>
          <cell r="R3502">
            <v>-2327.5</v>
          </cell>
          <cell r="S3502">
            <v>-2327.5</v>
          </cell>
        </row>
        <row r="3503">
          <cell r="A3503" t="str">
            <v>T50250 - Dade Broward</v>
          </cell>
          <cell r="B3503" t="str">
            <v>CNT_OPS_EX</v>
          </cell>
          <cell r="Q3503">
            <v>15281.48</v>
          </cell>
          <cell r="R3503">
            <v>45401.82</v>
          </cell>
          <cell r="S3503">
            <v>45401.82</v>
          </cell>
        </row>
        <row r="3504">
          <cell r="A3504" t="str">
            <v>T50250 - Dade Broward</v>
          </cell>
          <cell r="B3504" t="str">
            <v>OTH_INC_EX</v>
          </cell>
          <cell r="Q3504">
            <v>11586.68</v>
          </cell>
          <cell r="R3504">
            <v>34424.43</v>
          </cell>
          <cell r="S3504">
            <v>34424.43</v>
          </cell>
        </row>
        <row r="3505">
          <cell r="A3505" t="str">
            <v>T50250 - Dade Broward</v>
          </cell>
          <cell r="B3505" t="str">
            <v>ALLOWANCE_CNST_EX</v>
          </cell>
          <cell r="Q3505">
            <v>11586.68</v>
          </cell>
          <cell r="R3505">
            <v>34424.43</v>
          </cell>
          <cell r="S3505">
            <v>34424.43</v>
          </cell>
        </row>
        <row r="3506">
          <cell r="A3506" t="str">
            <v>T50250 - Dade Broward</v>
          </cell>
          <cell r="B3506" t="str">
            <v>A_7100010</v>
          </cell>
          <cell r="Q3506">
            <v>11586.68</v>
          </cell>
          <cell r="R3506">
            <v>34424.43</v>
          </cell>
          <cell r="S3506">
            <v>34424.43</v>
          </cell>
        </row>
        <row r="3507">
          <cell r="A3507" t="str">
            <v>T50250 - Dade Broward</v>
          </cell>
          <cell r="B3507" t="str">
            <v>INTEREST_CHARGES_EX</v>
          </cell>
          <cell r="Q3507">
            <v>-3694.8</v>
          </cell>
          <cell r="R3507">
            <v>-10977.39</v>
          </cell>
          <cell r="S3507">
            <v>-10977.39</v>
          </cell>
        </row>
        <row r="3508">
          <cell r="A3508" t="str">
            <v>T50250 - Dade Broward</v>
          </cell>
          <cell r="B3508" t="str">
            <v>ALLW_BRCNSTRUCT_EX</v>
          </cell>
          <cell r="Q3508">
            <v>-3694.8</v>
          </cell>
          <cell r="R3508">
            <v>-10977.39</v>
          </cell>
          <cell r="S3508">
            <v>-10977.39</v>
          </cell>
        </row>
        <row r="3509">
          <cell r="A3509" t="str">
            <v>T50250 - Dade Broward</v>
          </cell>
          <cell r="B3509" t="str">
            <v>A_7500010</v>
          </cell>
          <cell r="Q3509">
            <v>-3694.8</v>
          </cell>
          <cell r="R3509">
            <v>-10977.39</v>
          </cell>
          <cell r="S3509">
            <v>-10977.39</v>
          </cell>
        </row>
        <row r="3510">
          <cell r="A3510" t="str">
            <v/>
          </cell>
          <cell r="B3510" t="str">
            <v/>
          </cell>
          <cell r="Q3510">
            <v>0</v>
          </cell>
          <cell r="R3510">
            <v>0</v>
          </cell>
          <cell r="S3510">
            <v>0</v>
          </cell>
        </row>
        <row r="3511">
          <cell r="A3511" t="str">
            <v>CC_301000 - DBD Common (depr, taxes other, etc)</v>
          </cell>
          <cell r="B3511" t="str">
            <v>EXPENSES_3611</v>
          </cell>
          <cell r="Q3511">
            <v>845481.48</v>
          </cell>
          <cell r="R3511">
            <v>2520308.25</v>
          </cell>
          <cell r="S3511">
            <v>2520308.25</v>
          </cell>
        </row>
        <row r="3512">
          <cell r="A3512" t="str">
            <v>CC_301000 - DBD Common (depr, taxes other, etc)</v>
          </cell>
          <cell r="B3512" t="str">
            <v>DEP_AMORTIZATION_EX</v>
          </cell>
          <cell r="Q3512">
            <v>567042.16</v>
          </cell>
          <cell r="R3512">
            <v>1683993.31</v>
          </cell>
          <cell r="S3512">
            <v>1683993.31</v>
          </cell>
        </row>
        <row r="3513">
          <cell r="A3513" t="str">
            <v>CC_301000 - DBD Common (depr, taxes other, etc)</v>
          </cell>
          <cell r="B3513" t="str">
            <v>AMORT_EXP</v>
          </cell>
          <cell r="Q3513">
            <v>570.29999999999995</v>
          </cell>
          <cell r="R3513">
            <v>1710.8999999999999</v>
          </cell>
          <cell r="S3513">
            <v>1710.8999999999999</v>
          </cell>
        </row>
        <row r="3514">
          <cell r="A3514" t="str">
            <v>CC_301000 - DBD Common (depr, taxes other, etc)</v>
          </cell>
          <cell r="B3514" t="str">
            <v>A_6800010</v>
          </cell>
          <cell r="Q3514">
            <v>570.29999999999995</v>
          </cell>
          <cell r="R3514">
            <v>1710.8999999999999</v>
          </cell>
          <cell r="S3514">
            <v>1710.8999999999999</v>
          </cell>
        </row>
        <row r="3515">
          <cell r="A3515" t="str">
            <v>CC_301000 - DBD Common (depr, taxes other, etc)</v>
          </cell>
          <cell r="B3515" t="str">
            <v>DEP_EXP_EX</v>
          </cell>
          <cell r="Q3515">
            <v>566471.86</v>
          </cell>
          <cell r="R3515">
            <v>1682282.4100000001</v>
          </cell>
          <cell r="S3515">
            <v>1682282.4100000001</v>
          </cell>
        </row>
        <row r="3516">
          <cell r="A3516" t="str">
            <v>CC_301000 - DBD Common (depr, taxes other, etc)</v>
          </cell>
          <cell r="B3516" t="str">
            <v>A_6810010</v>
          </cell>
          <cell r="Q3516">
            <v>566471.86</v>
          </cell>
          <cell r="R3516">
            <v>1682282.4100000001</v>
          </cell>
          <cell r="S3516">
            <v>1682282.4100000001</v>
          </cell>
        </row>
        <row r="3517">
          <cell r="A3517" t="str">
            <v>CC_301000 - DBD Common (depr, taxes other, etc)</v>
          </cell>
          <cell r="B3517" t="str">
            <v>TAXES_EX</v>
          </cell>
          <cell r="Q3517">
            <v>293720.8</v>
          </cell>
          <cell r="R3517">
            <v>881716.76</v>
          </cell>
          <cell r="S3517">
            <v>881716.76</v>
          </cell>
        </row>
        <row r="3518">
          <cell r="A3518" t="str">
            <v>CC_301000 - DBD Common (depr, taxes other, etc)</v>
          </cell>
          <cell r="B3518" t="str">
            <v>A_6900060</v>
          </cell>
          <cell r="Q3518">
            <v>272719.46999999997</v>
          </cell>
          <cell r="R3518">
            <v>818158.40999999992</v>
          </cell>
          <cell r="S3518">
            <v>818158.40999999992</v>
          </cell>
        </row>
        <row r="3519">
          <cell r="A3519" t="str">
            <v>CC_301000 - DBD Common (depr, taxes other, etc)</v>
          </cell>
          <cell r="B3519" t="str">
            <v>A_6900070</v>
          </cell>
          <cell r="Q3519">
            <v>21001.33</v>
          </cell>
          <cell r="R3519">
            <v>63558.350000000006</v>
          </cell>
          <cell r="S3519">
            <v>63558.350000000006</v>
          </cell>
        </row>
        <row r="3520">
          <cell r="A3520" t="str">
            <v>CC_301000 - DBD Common (depr, taxes other, etc)</v>
          </cell>
          <cell r="B3520" t="str">
            <v>CNT_OPS_EX</v>
          </cell>
          <cell r="Q3520">
            <v>15281.48</v>
          </cell>
          <cell r="R3520">
            <v>45401.82</v>
          </cell>
          <cell r="S3520">
            <v>45401.82</v>
          </cell>
        </row>
        <row r="3521">
          <cell r="A3521" t="str">
            <v>CC_301000 - DBD Common (depr, taxes other, etc)</v>
          </cell>
          <cell r="B3521" t="str">
            <v>OTH_INC_EX</v>
          </cell>
          <cell r="Q3521">
            <v>11586.68</v>
          </cell>
          <cell r="R3521">
            <v>34424.43</v>
          </cell>
          <cell r="S3521">
            <v>34424.43</v>
          </cell>
        </row>
        <row r="3522">
          <cell r="A3522" t="str">
            <v>CC_301000 - DBD Common (depr, taxes other, etc)</v>
          </cell>
          <cell r="B3522" t="str">
            <v>ALLOWANCE_CNST_EX</v>
          </cell>
          <cell r="Q3522">
            <v>11586.68</v>
          </cell>
          <cell r="R3522">
            <v>34424.43</v>
          </cell>
          <cell r="S3522">
            <v>34424.43</v>
          </cell>
        </row>
        <row r="3523">
          <cell r="A3523" t="str">
            <v>CC_301000 - DBD Common (depr, taxes other, etc)</v>
          </cell>
          <cell r="B3523" t="str">
            <v>A_7100010</v>
          </cell>
          <cell r="Q3523">
            <v>11586.68</v>
          </cell>
          <cell r="R3523">
            <v>34424.43</v>
          </cell>
          <cell r="S3523">
            <v>34424.43</v>
          </cell>
        </row>
        <row r="3524">
          <cell r="A3524" t="str">
            <v>CC_301000 - DBD Common (depr, taxes other, etc)</v>
          </cell>
          <cell r="B3524" t="str">
            <v>INTEREST_CHARGES_EX</v>
          </cell>
          <cell r="Q3524">
            <v>-3694.8</v>
          </cell>
          <cell r="R3524">
            <v>-10977.39</v>
          </cell>
          <cell r="S3524">
            <v>-10977.39</v>
          </cell>
        </row>
        <row r="3525">
          <cell r="A3525" t="str">
            <v>CC_301000 - DBD Common (depr, taxes other, etc)</v>
          </cell>
          <cell r="B3525" t="str">
            <v>ALLW_BRCNSTRUCT_EX</v>
          </cell>
          <cell r="Q3525">
            <v>-3694.8</v>
          </cell>
          <cell r="R3525">
            <v>-10977.39</v>
          </cell>
          <cell r="S3525">
            <v>-10977.39</v>
          </cell>
        </row>
        <row r="3526">
          <cell r="A3526" t="str">
            <v>CC_301000 - DBD Common (depr, taxes other, etc)</v>
          </cell>
          <cell r="B3526" t="str">
            <v>A_7500010</v>
          </cell>
          <cell r="Q3526">
            <v>-3694.8</v>
          </cell>
          <cell r="R3526">
            <v>-10977.39</v>
          </cell>
          <cell r="S3526">
            <v>-10977.39</v>
          </cell>
        </row>
        <row r="3527">
          <cell r="A3527" t="str">
            <v/>
          </cell>
          <cell r="B3527" t="str">
            <v/>
          </cell>
          <cell r="Q3527">
            <v>0</v>
          </cell>
          <cell r="R3527">
            <v>0</v>
          </cell>
          <cell r="S3527">
            <v>0</v>
          </cell>
        </row>
        <row r="3528">
          <cell r="A3528" t="str">
            <v>T60061 - DBD Operations</v>
          </cell>
          <cell r="B3528" t="str">
            <v>EXPENSES_3611</v>
          </cell>
          <cell r="Q3528">
            <v>1406454.04</v>
          </cell>
          <cell r="R3528">
            <v>2862671.96</v>
          </cell>
          <cell r="S3528">
            <v>2862671.96</v>
          </cell>
        </row>
        <row r="3529">
          <cell r="A3529" t="str">
            <v>T60061 - DBD Operations</v>
          </cell>
          <cell r="B3529" t="str">
            <v>OM_OTH_EX</v>
          </cell>
          <cell r="Q3529">
            <v>1406454.04</v>
          </cell>
          <cell r="R3529">
            <v>2864979.46</v>
          </cell>
          <cell r="S3529">
            <v>2864979.46</v>
          </cell>
        </row>
        <row r="3530">
          <cell r="A3530" t="str">
            <v>T60061 - DBD Operations</v>
          </cell>
          <cell r="B3530" t="str">
            <v>LABOR_FRINGE</v>
          </cell>
          <cell r="Q3530">
            <v>545410.81000000006</v>
          </cell>
          <cell r="R3530">
            <v>1488486.53</v>
          </cell>
          <cell r="S3530">
            <v>1488486.53</v>
          </cell>
        </row>
        <row r="3531">
          <cell r="A3531" t="str">
            <v>T60061 - DBD Operations</v>
          </cell>
          <cell r="B3531" t="str">
            <v>A_S6010000</v>
          </cell>
          <cell r="Q3531">
            <v>323148.63</v>
          </cell>
          <cell r="R3531">
            <v>849471.32</v>
          </cell>
          <cell r="S3531">
            <v>849471.32</v>
          </cell>
        </row>
        <row r="3532">
          <cell r="A3532" t="str">
            <v>T60061 - DBD Operations</v>
          </cell>
          <cell r="B3532" t="str">
            <v>A_S6020000</v>
          </cell>
          <cell r="Q3532">
            <v>115226.69</v>
          </cell>
          <cell r="R3532">
            <v>314745.79000000004</v>
          </cell>
          <cell r="S3532">
            <v>314745.79000000004</v>
          </cell>
        </row>
        <row r="3533">
          <cell r="A3533" t="str">
            <v>T60061 - DBD Operations</v>
          </cell>
          <cell r="B3533" t="str">
            <v>A_S1000500</v>
          </cell>
          <cell r="Q3533">
            <v>136117.47</v>
          </cell>
          <cell r="R3533">
            <v>378600.07999999996</v>
          </cell>
          <cell r="S3533">
            <v>378600.07999999996</v>
          </cell>
        </row>
        <row r="3534">
          <cell r="A3534" t="str">
            <v>T60061 - DBD Operations</v>
          </cell>
          <cell r="B3534" t="str">
            <v>A_S1000501</v>
          </cell>
          <cell r="Q3534">
            <v>4805.9399999999996</v>
          </cell>
          <cell r="R3534">
            <v>14245.759999999998</v>
          </cell>
          <cell r="S3534">
            <v>14245.759999999998</v>
          </cell>
        </row>
        <row r="3535">
          <cell r="A3535" t="str">
            <v>T60061 - DBD Operations</v>
          </cell>
          <cell r="B3535" t="str">
            <v>A_S6010210</v>
          </cell>
          <cell r="Q3535">
            <v>1064</v>
          </cell>
          <cell r="R3535">
            <v>1584</v>
          </cell>
          <cell r="S3535">
            <v>1584</v>
          </cell>
        </row>
        <row r="3536">
          <cell r="A3536" t="str">
            <v>T60061 - DBD Operations</v>
          </cell>
          <cell r="B3536" t="str">
            <v>A_S6900040</v>
          </cell>
          <cell r="Q3536">
            <v>31786.67</v>
          </cell>
          <cell r="R3536">
            <v>86826.43</v>
          </cell>
          <cell r="S3536">
            <v>86826.43</v>
          </cell>
        </row>
        <row r="3537">
          <cell r="A3537" t="str">
            <v>T60061 - DBD Operations</v>
          </cell>
          <cell r="B3537" t="str">
            <v>A_S6010010</v>
          </cell>
          <cell r="Q3537">
            <v>74184.820000000007</v>
          </cell>
          <cell r="R3537">
            <v>235858.99</v>
          </cell>
          <cell r="S3537">
            <v>235858.99</v>
          </cell>
        </row>
        <row r="3538">
          <cell r="A3538" t="str">
            <v>T60061 - DBD Operations</v>
          </cell>
          <cell r="B3538" t="str">
            <v>A_S6790324</v>
          </cell>
          <cell r="Q3538">
            <v>-136117.47</v>
          </cell>
          <cell r="R3538">
            <v>-378600.07999999996</v>
          </cell>
          <cell r="S3538">
            <v>-378600.07999999996</v>
          </cell>
        </row>
        <row r="3539">
          <cell r="A3539" t="str">
            <v>T60061 - DBD Operations</v>
          </cell>
          <cell r="B3539" t="str">
            <v>A_S6790327</v>
          </cell>
          <cell r="Q3539">
            <v>-4805.9399999999996</v>
          </cell>
          <cell r="R3539">
            <v>-14245.759999999998</v>
          </cell>
          <cell r="S3539">
            <v>-14245.759999999998</v>
          </cell>
        </row>
        <row r="3540">
          <cell r="A3540" t="str">
            <v>T60061 - DBD Operations</v>
          </cell>
          <cell r="B3540" t="str">
            <v>EMP_EXP</v>
          </cell>
          <cell r="Q3540">
            <v>8545.98</v>
          </cell>
          <cell r="R3540">
            <v>18911.05</v>
          </cell>
          <cell r="S3540">
            <v>18911.05</v>
          </cell>
        </row>
        <row r="3541">
          <cell r="A3541" t="str">
            <v>T60061 - DBD Operations</v>
          </cell>
          <cell r="B3541" t="str">
            <v>A_S6030040</v>
          </cell>
          <cell r="Q3541">
            <v>324.91000000000003</v>
          </cell>
          <cell r="R3541">
            <v>1225.8700000000001</v>
          </cell>
          <cell r="S3541">
            <v>1225.8700000000001</v>
          </cell>
        </row>
        <row r="3542">
          <cell r="A3542" t="str">
            <v>T60061 - DBD Operations</v>
          </cell>
          <cell r="B3542" t="str">
            <v>A_S6030060</v>
          </cell>
          <cell r="Q3542">
            <v>4975.24</v>
          </cell>
          <cell r="R3542">
            <v>7724.7</v>
          </cell>
          <cell r="S3542">
            <v>7724.7</v>
          </cell>
        </row>
        <row r="3543">
          <cell r="A3543" t="str">
            <v>T60061 - DBD Operations</v>
          </cell>
          <cell r="B3543" t="str">
            <v>A_S6030080</v>
          </cell>
          <cell r="Q3543">
            <v>2606.94</v>
          </cell>
          <cell r="R3543">
            <v>5572.02</v>
          </cell>
          <cell r="S3543">
            <v>5572.02</v>
          </cell>
        </row>
        <row r="3544">
          <cell r="A3544" t="str">
            <v>T60061 - DBD Operations</v>
          </cell>
          <cell r="B3544" t="str">
            <v>A_S6030800</v>
          </cell>
          <cell r="Q3544">
            <v>523.45000000000005</v>
          </cell>
          <cell r="R3544">
            <v>3335.05</v>
          </cell>
          <cell r="S3544">
            <v>3335.05</v>
          </cell>
        </row>
        <row r="3545">
          <cell r="A3545" t="str">
            <v>T60061 - DBD Operations</v>
          </cell>
          <cell r="B3545" t="str">
            <v>A_S6030091</v>
          </cell>
          <cell r="Q3545">
            <v>115.44</v>
          </cell>
          <cell r="R3545">
            <v>1053.4100000000001</v>
          </cell>
          <cell r="S3545">
            <v>1053.4100000000001</v>
          </cell>
        </row>
        <row r="3546">
          <cell r="A3546" t="str">
            <v>T60061 - DBD Operations</v>
          </cell>
          <cell r="B3546" t="str">
            <v>MAT_SUP_EX</v>
          </cell>
          <cell r="Q3546">
            <v>35671.68</v>
          </cell>
          <cell r="R3546">
            <v>92297.18</v>
          </cell>
          <cell r="S3546">
            <v>92297.18</v>
          </cell>
        </row>
        <row r="3547">
          <cell r="A3547" t="str">
            <v>T60061 - DBD Operations</v>
          </cell>
          <cell r="B3547" t="str">
            <v>A_S6401000</v>
          </cell>
          <cell r="Q3547">
            <v>1830.08</v>
          </cell>
          <cell r="R3547">
            <v>9301.8499999999985</v>
          </cell>
          <cell r="S3547">
            <v>9301.8499999999985</v>
          </cell>
        </row>
        <row r="3548">
          <cell r="A3548" t="str">
            <v>T60061 - DBD Operations</v>
          </cell>
          <cell r="B3548" t="str">
            <v>A_S1000300</v>
          </cell>
          <cell r="Q3548">
            <v>8365.73</v>
          </cell>
          <cell r="R3548">
            <v>23936.89</v>
          </cell>
          <cell r="S3548">
            <v>23936.89</v>
          </cell>
        </row>
        <row r="3549">
          <cell r="A3549" t="str">
            <v>T60061 - DBD Operations</v>
          </cell>
          <cell r="B3549" t="str">
            <v>A_S6400010</v>
          </cell>
          <cell r="Q3549">
            <v>136.41</v>
          </cell>
          <cell r="R3549">
            <v>173.61</v>
          </cell>
          <cell r="S3549">
            <v>173.61</v>
          </cell>
        </row>
        <row r="3550">
          <cell r="A3550" t="str">
            <v>T60061 - DBD Operations</v>
          </cell>
          <cell r="B3550" t="str">
            <v>A_S6400020</v>
          </cell>
          <cell r="Q3550">
            <v>197.6</v>
          </cell>
          <cell r="R3550">
            <v>1473.31</v>
          </cell>
          <cell r="S3550">
            <v>1473.31</v>
          </cell>
        </row>
        <row r="3551">
          <cell r="A3551" t="str">
            <v>T60061 - DBD Operations</v>
          </cell>
          <cell r="B3551" t="str">
            <v>A_S6400070</v>
          </cell>
          <cell r="Q3551">
            <v>0</v>
          </cell>
          <cell r="R3551">
            <v>420.5</v>
          </cell>
          <cell r="S3551">
            <v>420.5</v>
          </cell>
        </row>
        <row r="3552">
          <cell r="A3552" t="str">
            <v>T60061 - DBD Operations</v>
          </cell>
          <cell r="B3552" t="str">
            <v>A_S6400100</v>
          </cell>
          <cell r="Q3552">
            <v>32723.759999999998</v>
          </cell>
          <cell r="R3552">
            <v>78352.149999999994</v>
          </cell>
          <cell r="S3552">
            <v>78352.149999999994</v>
          </cell>
        </row>
        <row r="3553">
          <cell r="A3553" t="str">
            <v>T60061 - DBD Operations</v>
          </cell>
          <cell r="B3553" t="str">
            <v>A_S6400500</v>
          </cell>
          <cell r="Q3553">
            <v>229.4</v>
          </cell>
          <cell r="R3553">
            <v>922.54</v>
          </cell>
          <cell r="S3553">
            <v>922.54</v>
          </cell>
        </row>
        <row r="3554">
          <cell r="A3554" t="str">
            <v>T60061 - DBD Operations</v>
          </cell>
          <cell r="B3554" t="str">
            <v>A_S6400510</v>
          </cell>
          <cell r="Q3554">
            <v>415.13</v>
          </cell>
          <cell r="R3554">
            <v>749.26</v>
          </cell>
          <cell r="S3554">
            <v>749.26</v>
          </cell>
        </row>
        <row r="3555">
          <cell r="A3555" t="str">
            <v>T60061 - DBD Operations</v>
          </cell>
          <cell r="B3555" t="str">
            <v>A_S6790321</v>
          </cell>
          <cell r="Q3555">
            <v>-8226.43</v>
          </cell>
          <cell r="R3555">
            <v>-23032.93</v>
          </cell>
          <cell r="S3555">
            <v>-23032.93</v>
          </cell>
        </row>
        <row r="3556">
          <cell r="A3556" t="str">
            <v>T60061 - DBD Operations</v>
          </cell>
          <cell r="B3556" t="str">
            <v>RENT_EX</v>
          </cell>
          <cell r="Q3556">
            <v>561.75</v>
          </cell>
          <cell r="R3556">
            <v>2868.69</v>
          </cell>
          <cell r="S3556">
            <v>2868.69</v>
          </cell>
        </row>
        <row r="3557">
          <cell r="A3557" t="str">
            <v>T60061 - DBD Operations</v>
          </cell>
          <cell r="B3557" t="str">
            <v>A_S6710050</v>
          </cell>
          <cell r="Q3557">
            <v>0</v>
          </cell>
          <cell r="R3557">
            <v>98.4</v>
          </cell>
          <cell r="S3557">
            <v>98.4</v>
          </cell>
        </row>
        <row r="3558">
          <cell r="A3558" t="str">
            <v>T60061 - DBD Operations</v>
          </cell>
          <cell r="B3558" t="str">
            <v>A_S6710800</v>
          </cell>
          <cell r="Q3558">
            <v>561.75</v>
          </cell>
          <cell r="R3558">
            <v>2770.29</v>
          </cell>
          <cell r="S3558">
            <v>2770.29</v>
          </cell>
        </row>
        <row r="3559">
          <cell r="A3559" t="str">
            <v>T60061 - DBD Operations</v>
          </cell>
          <cell r="B3559" t="str">
            <v>OTSDSERV_EX</v>
          </cell>
          <cell r="Q3559">
            <v>726666.41</v>
          </cell>
          <cell r="R3559">
            <v>1012759.3300000001</v>
          </cell>
          <cell r="S3559">
            <v>1012759.3300000001</v>
          </cell>
        </row>
        <row r="3560">
          <cell r="A3560" t="str">
            <v>T60061 - DBD Operations</v>
          </cell>
          <cell r="B3560" t="str">
            <v>A_S6100080</v>
          </cell>
          <cell r="Q3560">
            <v>60.13</v>
          </cell>
          <cell r="R3560">
            <v>241.13</v>
          </cell>
          <cell r="S3560">
            <v>241.13</v>
          </cell>
        </row>
        <row r="3561">
          <cell r="A3561" t="str">
            <v>T60061 - DBD Operations</v>
          </cell>
          <cell r="B3561" t="str">
            <v>A_S6100100</v>
          </cell>
          <cell r="Q3561">
            <v>726606.28</v>
          </cell>
          <cell r="R3561">
            <v>1011973.79</v>
          </cell>
          <cell r="S3561">
            <v>1011973.79</v>
          </cell>
        </row>
        <row r="3562">
          <cell r="A3562" t="str">
            <v>T60061 - DBD Operations</v>
          </cell>
          <cell r="B3562" t="str">
            <v>A_S6100150</v>
          </cell>
          <cell r="Q3562">
            <v>0</v>
          </cell>
          <cell r="R3562">
            <v>544.41</v>
          </cell>
          <cell r="S3562">
            <v>544.41</v>
          </cell>
        </row>
        <row r="3563">
          <cell r="A3563" t="str">
            <v>T60061 - DBD Operations</v>
          </cell>
          <cell r="B3563" t="str">
            <v>TRANSPORTATION_EX</v>
          </cell>
          <cell r="Q3563">
            <v>50826.55</v>
          </cell>
          <cell r="R3563">
            <v>134489.95000000001</v>
          </cell>
          <cell r="S3563">
            <v>134489.95000000001</v>
          </cell>
        </row>
        <row r="3564">
          <cell r="A3564" t="str">
            <v>T60061 - DBD Operations</v>
          </cell>
          <cell r="B3564" t="str">
            <v>A_S1000200</v>
          </cell>
          <cell r="Q3564">
            <v>84017.38</v>
          </cell>
          <cell r="R3564">
            <v>214799.62</v>
          </cell>
          <cell r="S3564">
            <v>214799.62</v>
          </cell>
        </row>
        <row r="3565">
          <cell r="A3565" t="str">
            <v>T60061 - DBD Operations</v>
          </cell>
          <cell r="B3565" t="str">
            <v>A_S6400080</v>
          </cell>
          <cell r="Q3565">
            <v>0</v>
          </cell>
          <cell r="R3565">
            <v>33.520000000000003</v>
          </cell>
          <cell r="S3565">
            <v>33.520000000000003</v>
          </cell>
        </row>
        <row r="3566">
          <cell r="A3566" t="str">
            <v>T60061 - DBD Operations</v>
          </cell>
          <cell r="B3566" t="str">
            <v>A_S6500010</v>
          </cell>
          <cell r="Q3566">
            <v>165.26</v>
          </cell>
          <cell r="R3566">
            <v>479.7</v>
          </cell>
          <cell r="S3566">
            <v>479.7</v>
          </cell>
        </row>
        <row r="3567">
          <cell r="A3567" t="str">
            <v>T60061 - DBD Operations</v>
          </cell>
          <cell r="B3567" t="str">
            <v>A_S6790320</v>
          </cell>
          <cell r="Q3567">
            <v>-33356.089999999997</v>
          </cell>
          <cell r="R3567">
            <v>-80822.89</v>
          </cell>
          <cell r="S3567">
            <v>-80822.89</v>
          </cell>
        </row>
        <row r="3568">
          <cell r="A3568" t="str">
            <v>T60061 - DBD Operations</v>
          </cell>
          <cell r="B3568" t="str">
            <v>UTILITIES_EX</v>
          </cell>
          <cell r="Q3568">
            <v>39390.199999999997</v>
          </cell>
          <cell r="R3568">
            <v>99369.75</v>
          </cell>
          <cell r="S3568">
            <v>99369.75</v>
          </cell>
        </row>
        <row r="3569">
          <cell r="A3569" t="str">
            <v>T60061 - DBD Operations</v>
          </cell>
          <cell r="B3569" t="str">
            <v>A_S6730010</v>
          </cell>
          <cell r="Q3569">
            <v>17790.37</v>
          </cell>
          <cell r="R3569">
            <v>33422.25</v>
          </cell>
          <cell r="S3569">
            <v>33422.25</v>
          </cell>
        </row>
        <row r="3570">
          <cell r="A3570" t="str">
            <v>T60061 - DBD Operations</v>
          </cell>
          <cell r="B3570" t="str">
            <v>A_S6730030</v>
          </cell>
          <cell r="Q3570">
            <v>15595.02</v>
          </cell>
          <cell r="R3570">
            <v>46837.850000000006</v>
          </cell>
          <cell r="S3570">
            <v>46837.850000000006</v>
          </cell>
        </row>
        <row r="3571">
          <cell r="A3571" t="str">
            <v>T60061 - DBD Operations</v>
          </cell>
          <cell r="B3571" t="str">
            <v>A_S6730050</v>
          </cell>
          <cell r="Q3571">
            <v>5947.51</v>
          </cell>
          <cell r="R3571">
            <v>18969.769999999997</v>
          </cell>
          <cell r="S3571">
            <v>18969.769999999997</v>
          </cell>
        </row>
        <row r="3572">
          <cell r="A3572" t="str">
            <v>T60061 - DBD Operations</v>
          </cell>
          <cell r="B3572" t="str">
            <v>A_S6730060</v>
          </cell>
          <cell r="Q3572">
            <v>32.020000000000003</v>
          </cell>
          <cell r="R3572">
            <v>64.040000000000006</v>
          </cell>
          <cell r="S3572">
            <v>64.040000000000006</v>
          </cell>
        </row>
        <row r="3573">
          <cell r="A3573" t="str">
            <v>T60061 - DBD Operations</v>
          </cell>
          <cell r="B3573" t="str">
            <v>A_S6730800</v>
          </cell>
          <cell r="Q3573">
            <v>25.28</v>
          </cell>
          <cell r="R3573">
            <v>75.84</v>
          </cell>
          <cell r="S3573">
            <v>75.84</v>
          </cell>
        </row>
        <row r="3574">
          <cell r="A3574" t="str">
            <v>T60061 - DBD Operations</v>
          </cell>
          <cell r="B3574" t="str">
            <v>MISC_BILEXP_EX</v>
          </cell>
          <cell r="Q3574">
            <v>-23902.92</v>
          </cell>
          <cell r="R3574">
            <v>-48294.67</v>
          </cell>
          <cell r="S3574">
            <v>-48294.67</v>
          </cell>
        </row>
        <row r="3575">
          <cell r="A3575" t="str">
            <v>T60061 - DBD Operations</v>
          </cell>
          <cell r="B3575" t="str">
            <v>A_S6780040</v>
          </cell>
          <cell r="Q3575">
            <v>-23902.92</v>
          </cell>
          <cell r="R3575">
            <v>-48294.67</v>
          </cell>
          <cell r="S3575">
            <v>-48294.67</v>
          </cell>
        </row>
        <row r="3576">
          <cell r="A3576" t="str">
            <v>T60061 - DBD Operations</v>
          </cell>
          <cell r="B3576" t="str">
            <v>OTH_OP_EX</v>
          </cell>
          <cell r="Q3576">
            <v>23283.58</v>
          </cell>
          <cell r="R3576">
            <v>64091.65</v>
          </cell>
          <cell r="S3576">
            <v>64091.65</v>
          </cell>
        </row>
        <row r="3577">
          <cell r="A3577" t="str">
            <v>T60061 - DBD Operations</v>
          </cell>
          <cell r="B3577" t="str">
            <v>A_S6790010</v>
          </cell>
          <cell r="Q3577">
            <v>15843.96</v>
          </cell>
          <cell r="R3577">
            <v>40485.99</v>
          </cell>
          <cell r="S3577">
            <v>40485.99</v>
          </cell>
        </row>
        <row r="3578">
          <cell r="A3578" t="str">
            <v>T60061 - DBD Operations</v>
          </cell>
          <cell r="B3578" t="str">
            <v>A_S6790199</v>
          </cell>
          <cell r="Q3578">
            <v>97.93</v>
          </cell>
          <cell r="R3578">
            <v>144.89000000000001</v>
          </cell>
          <cell r="S3578">
            <v>144.89000000000001</v>
          </cell>
        </row>
        <row r="3579">
          <cell r="A3579" t="str">
            <v>T60061 - DBD Operations</v>
          </cell>
          <cell r="B3579" t="str">
            <v>A_S6790230</v>
          </cell>
          <cell r="Q3579">
            <v>563.03</v>
          </cell>
          <cell r="R3579">
            <v>2993.2</v>
          </cell>
          <cell r="S3579">
            <v>2993.2</v>
          </cell>
        </row>
        <row r="3580">
          <cell r="A3580" t="str">
            <v>T60061 - DBD Operations</v>
          </cell>
          <cell r="B3580" t="str">
            <v>A_S6790260</v>
          </cell>
          <cell r="Q3580">
            <v>4577.53</v>
          </cell>
          <cell r="R3580">
            <v>11333.470000000001</v>
          </cell>
          <cell r="S3580">
            <v>11333.470000000001</v>
          </cell>
        </row>
        <row r="3581">
          <cell r="A3581" t="str">
            <v>T60061 - DBD Operations</v>
          </cell>
          <cell r="B3581" t="str">
            <v>A_S6790800</v>
          </cell>
          <cell r="Q3581">
            <v>2201.13</v>
          </cell>
          <cell r="R3581">
            <v>9134.1</v>
          </cell>
          <cell r="S3581">
            <v>9134.1</v>
          </cell>
        </row>
        <row r="3582">
          <cell r="A3582" t="str">
            <v>T60061 - DBD Operations</v>
          </cell>
          <cell r="B3582" t="str">
            <v>BELOW_THE_LINE</v>
          </cell>
          <cell r="Q3582">
            <v>0</v>
          </cell>
          <cell r="R3582">
            <v>20</v>
          </cell>
          <cell r="S3582">
            <v>20</v>
          </cell>
        </row>
        <row r="3583">
          <cell r="A3583" t="str">
            <v>T60061 - DBD Operations</v>
          </cell>
          <cell r="B3583" t="str">
            <v>A_S6030020</v>
          </cell>
          <cell r="Q3583">
            <v>0</v>
          </cell>
          <cell r="R3583">
            <v>20</v>
          </cell>
          <cell r="S3583">
            <v>20</v>
          </cell>
        </row>
        <row r="3584">
          <cell r="A3584" t="str">
            <v>T60061 - DBD Operations</v>
          </cell>
          <cell r="B3584" t="str">
            <v>TAXES_EX</v>
          </cell>
          <cell r="Q3584">
            <v>0</v>
          </cell>
          <cell r="R3584">
            <v>-2327.5</v>
          </cell>
          <cell r="S3584">
            <v>-2327.5</v>
          </cell>
        </row>
        <row r="3585">
          <cell r="A3585" t="str">
            <v>T60061 - DBD Operations</v>
          </cell>
          <cell r="B3585" t="str">
            <v>A_S6900120</v>
          </cell>
          <cell r="Q3585">
            <v>0</v>
          </cell>
          <cell r="R3585">
            <v>-2327.5</v>
          </cell>
          <cell r="S3585">
            <v>-2327.5</v>
          </cell>
        </row>
        <row r="3586">
          <cell r="A3586" t="str">
            <v/>
          </cell>
          <cell r="B3586" t="str">
            <v/>
          </cell>
          <cell r="Q3586">
            <v>0</v>
          </cell>
          <cell r="R3586">
            <v>0</v>
          </cell>
          <cell r="S3586">
            <v>0</v>
          </cell>
        </row>
        <row r="3587">
          <cell r="A3587" t="str">
            <v>CC_301400 - DBD Operations</v>
          </cell>
          <cell r="B3587" t="str">
            <v>EXPENSES_3611</v>
          </cell>
          <cell r="Q3587">
            <v>1406454.04</v>
          </cell>
          <cell r="R3587">
            <v>2862671.96</v>
          </cell>
          <cell r="S3587">
            <v>2862671.96</v>
          </cell>
        </row>
        <row r="3588">
          <cell r="A3588" t="str">
            <v>CC_301400 - DBD Operations</v>
          </cell>
          <cell r="B3588" t="str">
            <v>OM_OTH_EX</v>
          </cell>
          <cell r="Q3588">
            <v>1406454.04</v>
          </cell>
          <cell r="R3588">
            <v>2864979.46</v>
          </cell>
          <cell r="S3588">
            <v>2864979.46</v>
          </cell>
        </row>
        <row r="3589">
          <cell r="A3589" t="str">
            <v>CC_301400 - DBD Operations</v>
          </cell>
          <cell r="B3589" t="str">
            <v>LABOR_FRINGE</v>
          </cell>
          <cell r="Q3589">
            <v>545410.81000000006</v>
          </cell>
          <cell r="R3589">
            <v>1488486.53</v>
          </cell>
          <cell r="S3589">
            <v>1488486.53</v>
          </cell>
        </row>
        <row r="3590">
          <cell r="A3590" t="str">
            <v>CC_301400 - DBD Operations</v>
          </cell>
          <cell r="B3590" t="str">
            <v>A_S6010000</v>
          </cell>
          <cell r="Q3590">
            <v>323148.63</v>
          </cell>
          <cell r="R3590">
            <v>849471.32</v>
          </cell>
          <cell r="S3590">
            <v>849471.32</v>
          </cell>
        </row>
        <row r="3591">
          <cell r="A3591" t="str">
            <v>CC_301400 - DBD Operations</v>
          </cell>
          <cell r="B3591" t="str">
            <v>A_S6020000</v>
          </cell>
          <cell r="Q3591">
            <v>115226.69</v>
          </cell>
          <cell r="R3591">
            <v>314745.79000000004</v>
          </cell>
          <cell r="S3591">
            <v>314745.79000000004</v>
          </cell>
        </row>
        <row r="3592">
          <cell r="A3592" t="str">
            <v>CC_301400 - DBD Operations</v>
          </cell>
          <cell r="B3592" t="str">
            <v>A_S1000500</v>
          </cell>
          <cell r="Q3592">
            <v>136117.47</v>
          </cell>
          <cell r="R3592">
            <v>378600.07999999996</v>
          </cell>
          <cell r="S3592">
            <v>378600.07999999996</v>
          </cell>
        </row>
        <row r="3593">
          <cell r="A3593" t="str">
            <v>CC_301400 - DBD Operations</v>
          </cell>
          <cell r="B3593" t="str">
            <v>A_S1000501</v>
          </cell>
          <cell r="Q3593">
            <v>4805.9399999999996</v>
          </cell>
          <cell r="R3593">
            <v>14245.759999999998</v>
          </cell>
          <cell r="S3593">
            <v>14245.759999999998</v>
          </cell>
        </row>
        <row r="3594">
          <cell r="A3594" t="str">
            <v>CC_301400 - DBD Operations</v>
          </cell>
          <cell r="B3594" t="str">
            <v>A_S6010210</v>
          </cell>
          <cell r="Q3594">
            <v>1064</v>
          </cell>
          <cell r="R3594">
            <v>1584</v>
          </cell>
          <cell r="S3594">
            <v>1584</v>
          </cell>
        </row>
        <row r="3595">
          <cell r="A3595" t="str">
            <v>CC_301400 - DBD Operations</v>
          </cell>
          <cell r="B3595" t="str">
            <v>A_S6900040</v>
          </cell>
          <cell r="Q3595">
            <v>31786.67</v>
          </cell>
          <cell r="R3595">
            <v>86826.43</v>
          </cell>
          <cell r="S3595">
            <v>86826.43</v>
          </cell>
        </row>
        <row r="3596">
          <cell r="A3596" t="str">
            <v>CC_301400 - DBD Operations</v>
          </cell>
          <cell r="B3596" t="str">
            <v>A_S6010010</v>
          </cell>
          <cell r="Q3596">
            <v>74184.820000000007</v>
          </cell>
          <cell r="R3596">
            <v>235858.99</v>
          </cell>
          <cell r="S3596">
            <v>235858.99</v>
          </cell>
        </row>
        <row r="3597">
          <cell r="A3597" t="str">
            <v>CC_301400 - DBD Operations</v>
          </cell>
          <cell r="B3597" t="str">
            <v>A_S6790324</v>
          </cell>
          <cell r="Q3597">
            <v>-136117.47</v>
          </cell>
          <cell r="R3597">
            <v>-378600.07999999996</v>
          </cell>
          <cell r="S3597">
            <v>-378600.07999999996</v>
          </cell>
        </row>
        <row r="3598">
          <cell r="A3598" t="str">
            <v>CC_301400 - DBD Operations</v>
          </cell>
          <cell r="B3598" t="str">
            <v>A_S6790327</v>
          </cell>
          <cell r="Q3598">
            <v>-4805.9399999999996</v>
          </cell>
          <cell r="R3598">
            <v>-14245.759999999998</v>
          </cell>
          <cell r="S3598">
            <v>-14245.759999999998</v>
          </cell>
        </row>
        <row r="3599">
          <cell r="A3599" t="str">
            <v>CC_301400 - DBD Operations</v>
          </cell>
          <cell r="B3599" t="str">
            <v>EMP_EXP</v>
          </cell>
          <cell r="Q3599">
            <v>8545.98</v>
          </cell>
          <cell r="R3599">
            <v>18911.05</v>
          </cell>
          <cell r="S3599">
            <v>18911.05</v>
          </cell>
        </row>
        <row r="3600">
          <cell r="A3600" t="str">
            <v>CC_301400 - DBD Operations</v>
          </cell>
          <cell r="B3600" t="str">
            <v>A_S6030040</v>
          </cell>
          <cell r="Q3600">
            <v>324.91000000000003</v>
          </cell>
          <cell r="R3600">
            <v>1225.8700000000001</v>
          </cell>
          <cell r="S3600">
            <v>1225.8700000000001</v>
          </cell>
        </row>
        <row r="3601">
          <cell r="A3601" t="str">
            <v>CC_301400 - DBD Operations</v>
          </cell>
          <cell r="B3601" t="str">
            <v>A_S6030060</v>
          </cell>
          <cell r="Q3601">
            <v>4975.24</v>
          </cell>
          <cell r="R3601">
            <v>7724.7</v>
          </cell>
          <cell r="S3601">
            <v>7724.7</v>
          </cell>
        </row>
        <row r="3602">
          <cell r="A3602" t="str">
            <v>CC_301400 - DBD Operations</v>
          </cell>
          <cell r="B3602" t="str">
            <v>A_S6030080</v>
          </cell>
          <cell r="Q3602">
            <v>2606.94</v>
          </cell>
          <cell r="R3602">
            <v>5572.02</v>
          </cell>
          <cell r="S3602">
            <v>5572.02</v>
          </cell>
        </row>
        <row r="3603">
          <cell r="A3603" t="str">
            <v>CC_301400 - DBD Operations</v>
          </cell>
          <cell r="B3603" t="str">
            <v>A_S6030800</v>
          </cell>
          <cell r="Q3603">
            <v>523.45000000000005</v>
          </cell>
          <cell r="R3603">
            <v>3335.05</v>
          </cell>
          <cell r="S3603">
            <v>3335.05</v>
          </cell>
        </row>
        <row r="3604">
          <cell r="A3604" t="str">
            <v>CC_301400 - DBD Operations</v>
          </cell>
          <cell r="B3604" t="str">
            <v>A_S6030091</v>
          </cell>
          <cell r="Q3604">
            <v>115.44</v>
          </cell>
          <cell r="R3604">
            <v>1053.4100000000001</v>
          </cell>
          <cell r="S3604">
            <v>1053.4100000000001</v>
          </cell>
        </row>
        <row r="3605">
          <cell r="A3605" t="str">
            <v>CC_301400 - DBD Operations</v>
          </cell>
          <cell r="B3605" t="str">
            <v>MAT_SUP_EX</v>
          </cell>
          <cell r="Q3605">
            <v>35671.68</v>
          </cell>
          <cell r="R3605">
            <v>92297.18</v>
          </cell>
          <cell r="S3605">
            <v>92297.18</v>
          </cell>
        </row>
        <row r="3606">
          <cell r="A3606" t="str">
            <v>CC_301400 - DBD Operations</v>
          </cell>
          <cell r="B3606" t="str">
            <v>A_S6401000</v>
          </cell>
          <cell r="Q3606">
            <v>1830.08</v>
          </cell>
          <cell r="R3606">
            <v>9301.8499999999985</v>
          </cell>
          <cell r="S3606">
            <v>9301.8499999999985</v>
          </cell>
        </row>
        <row r="3607">
          <cell r="A3607" t="str">
            <v>CC_301400 - DBD Operations</v>
          </cell>
          <cell r="B3607" t="str">
            <v>A_S1000300</v>
          </cell>
          <cell r="Q3607">
            <v>8365.73</v>
          </cell>
          <cell r="R3607">
            <v>23936.89</v>
          </cell>
          <cell r="S3607">
            <v>23936.89</v>
          </cell>
        </row>
        <row r="3608">
          <cell r="A3608" t="str">
            <v>CC_301400 - DBD Operations</v>
          </cell>
          <cell r="B3608" t="str">
            <v>A_S6400010</v>
          </cell>
          <cell r="Q3608">
            <v>136.41</v>
          </cell>
          <cell r="R3608">
            <v>173.61</v>
          </cell>
          <cell r="S3608">
            <v>173.61</v>
          </cell>
        </row>
        <row r="3609">
          <cell r="A3609" t="str">
            <v>CC_301400 - DBD Operations</v>
          </cell>
          <cell r="B3609" t="str">
            <v>A_S6400020</v>
          </cell>
          <cell r="Q3609">
            <v>197.6</v>
          </cell>
          <cell r="R3609">
            <v>1473.31</v>
          </cell>
          <cell r="S3609">
            <v>1473.31</v>
          </cell>
        </row>
        <row r="3610">
          <cell r="A3610" t="str">
            <v>CC_301400 - DBD Operations</v>
          </cell>
          <cell r="B3610" t="str">
            <v>A_S6400070</v>
          </cell>
          <cell r="Q3610">
            <v>0</v>
          </cell>
          <cell r="R3610">
            <v>420.5</v>
          </cell>
          <cell r="S3610">
            <v>420.5</v>
          </cell>
        </row>
        <row r="3611">
          <cell r="A3611" t="str">
            <v>CC_301400 - DBD Operations</v>
          </cell>
          <cell r="B3611" t="str">
            <v>A_S6400100</v>
          </cell>
          <cell r="Q3611">
            <v>32723.759999999998</v>
          </cell>
          <cell r="R3611">
            <v>78352.149999999994</v>
          </cell>
          <cell r="S3611">
            <v>78352.149999999994</v>
          </cell>
        </row>
        <row r="3612">
          <cell r="A3612" t="str">
            <v>CC_301400 - DBD Operations</v>
          </cell>
          <cell r="B3612" t="str">
            <v>A_S6400500</v>
          </cell>
          <cell r="Q3612">
            <v>229.4</v>
          </cell>
          <cell r="R3612">
            <v>922.54</v>
          </cell>
          <cell r="S3612">
            <v>922.54</v>
          </cell>
        </row>
        <row r="3613">
          <cell r="A3613" t="str">
            <v>CC_301400 - DBD Operations</v>
          </cell>
          <cell r="B3613" t="str">
            <v>A_S6400510</v>
          </cell>
          <cell r="Q3613">
            <v>415.13</v>
          </cell>
          <cell r="R3613">
            <v>749.26</v>
          </cell>
          <cell r="S3613">
            <v>749.26</v>
          </cell>
        </row>
        <row r="3614">
          <cell r="A3614" t="str">
            <v>CC_301400 - DBD Operations</v>
          </cell>
          <cell r="B3614" t="str">
            <v>A_S6790321</v>
          </cell>
          <cell r="Q3614">
            <v>-8226.43</v>
          </cell>
          <cell r="R3614">
            <v>-23032.93</v>
          </cell>
          <cell r="S3614">
            <v>-23032.93</v>
          </cell>
        </row>
        <row r="3615">
          <cell r="A3615" t="str">
            <v>CC_301400 - DBD Operations</v>
          </cell>
          <cell r="B3615" t="str">
            <v>RENT_EX</v>
          </cell>
          <cell r="Q3615">
            <v>561.75</v>
          </cell>
          <cell r="R3615">
            <v>2868.69</v>
          </cell>
          <cell r="S3615">
            <v>2868.69</v>
          </cell>
        </row>
        <row r="3616">
          <cell r="A3616" t="str">
            <v>CC_301400 - DBD Operations</v>
          </cell>
          <cell r="B3616" t="str">
            <v>A_S6710050</v>
          </cell>
          <cell r="Q3616">
            <v>0</v>
          </cell>
          <cell r="R3616">
            <v>98.4</v>
          </cell>
          <cell r="S3616">
            <v>98.4</v>
          </cell>
        </row>
        <row r="3617">
          <cell r="A3617" t="str">
            <v>CC_301400 - DBD Operations</v>
          </cell>
          <cell r="B3617" t="str">
            <v>A_S6710800</v>
          </cell>
          <cell r="Q3617">
            <v>561.75</v>
          </cell>
          <cell r="R3617">
            <v>2770.29</v>
          </cell>
          <cell r="S3617">
            <v>2770.29</v>
          </cell>
        </row>
        <row r="3618">
          <cell r="A3618" t="str">
            <v>CC_301400 - DBD Operations</v>
          </cell>
          <cell r="B3618" t="str">
            <v>OTSDSERV_EX</v>
          </cell>
          <cell r="Q3618">
            <v>726666.41</v>
          </cell>
          <cell r="R3618">
            <v>1012759.3300000001</v>
          </cell>
          <cell r="S3618">
            <v>1012759.3300000001</v>
          </cell>
        </row>
        <row r="3619">
          <cell r="A3619" t="str">
            <v>CC_301400 - DBD Operations</v>
          </cell>
          <cell r="B3619" t="str">
            <v>A_S6100080</v>
          </cell>
          <cell r="Q3619">
            <v>60.13</v>
          </cell>
          <cell r="R3619">
            <v>241.13</v>
          </cell>
          <cell r="S3619">
            <v>241.13</v>
          </cell>
        </row>
        <row r="3620">
          <cell r="A3620" t="str">
            <v>CC_301400 - DBD Operations</v>
          </cell>
          <cell r="B3620" t="str">
            <v>A_S6100100</v>
          </cell>
          <cell r="Q3620">
            <v>726606.28</v>
          </cell>
          <cell r="R3620">
            <v>1011973.79</v>
          </cell>
          <cell r="S3620">
            <v>1011973.79</v>
          </cell>
        </row>
        <row r="3621">
          <cell r="A3621" t="str">
            <v>CC_301400 - DBD Operations</v>
          </cell>
          <cell r="B3621" t="str">
            <v>A_S6100150</v>
          </cell>
          <cell r="Q3621">
            <v>0</v>
          </cell>
          <cell r="R3621">
            <v>544.41</v>
          </cell>
          <cell r="S3621">
            <v>544.41</v>
          </cell>
        </row>
        <row r="3622">
          <cell r="A3622" t="str">
            <v>CC_301400 - DBD Operations</v>
          </cell>
          <cell r="B3622" t="str">
            <v>TRANSPORTATION_EX</v>
          </cell>
          <cell r="Q3622">
            <v>50826.55</v>
          </cell>
          <cell r="R3622">
            <v>134489.95000000001</v>
          </cell>
          <cell r="S3622">
            <v>134489.95000000001</v>
          </cell>
        </row>
        <row r="3623">
          <cell r="A3623" t="str">
            <v>CC_301400 - DBD Operations</v>
          </cell>
          <cell r="B3623" t="str">
            <v>A_S1000200</v>
          </cell>
          <cell r="Q3623">
            <v>84017.38</v>
          </cell>
          <cell r="R3623">
            <v>214799.62</v>
          </cell>
          <cell r="S3623">
            <v>214799.62</v>
          </cell>
        </row>
        <row r="3624">
          <cell r="A3624" t="str">
            <v>CC_301400 - DBD Operations</v>
          </cell>
          <cell r="B3624" t="str">
            <v>A_S6400080</v>
          </cell>
          <cell r="Q3624">
            <v>0</v>
          </cell>
          <cell r="R3624">
            <v>33.520000000000003</v>
          </cell>
          <cell r="S3624">
            <v>33.520000000000003</v>
          </cell>
        </row>
        <row r="3625">
          <cell r="A3625" t="str">
            <v>CC_301400 - DBD Operations</v>
          </cell>
          <cell r="B3625" t="str">
            <v>A_S6500010</v>
          </cell>
          <cell r="Q3625">
            <v>165.26</v>
          </cell>
          <cell r="R3625">
            <v>479.7</v>
          </cell>
          <cell r="S3625">
            <v>479.7</v>
          </cell>
        </row>
        <row r="3626">
          <cell r="A3626" t="str">
            <v>CC_301400 - DBD Operations</v>
          </cell>
          <cell r="B3626" t="str">
            <v>A_S6790320</v>
          </cell>
          <cell r="Q3626">
            <v>-33356.089999999997</v>
          </cell>
          <cell r="R3626">
            <v>-80822.89</v>
          </cell>
          <cell r="S3626">
            <v>-80822.89</v>
          </cell>
        </row>
        <row r="3627">
          <cell r="A3627" t="str">
            <v>CC_301400 - DBD Operations</v>
          </cell>
          <cell r="B3627" t="str">
            <v>UTILITIES_EX</v>
          </cell>
          <cell r="Q3627">
            <v>39390.199999999997</v>
          </cell>
          <cell r="R3627">
            <v>99369.75</v>
          </cell>
          <cell r="S3627">
            <v>99369.75</v>
          </cell>
        </row>
        <row r="3628">
          <cell r="A3628" t="str">
            <v>CC_301400 - DBD Operations</v>
          </cell>
          <cell r="B3628" t="str">
            <v>A_S6730010</v>
          </cell>
          <cell r="Q3628">
            <v>17790.37</v>
          </cell>
          <cell r="R3628">
            <v>33422.25</v>
          </cell>
          <cell r="S3628">
            <v>33422.25</v>
          </cell>
        </row>
        <row r="3629">
          <cell r="A3629" t="str">
            <v>CC_301400 - DBD Operations</v>
          </cell>
          <cell r="B3629" t="str">
            <v>A_S6730030</v>
          </cell>
          <cell r="Q3629">
            <v>15595.02</v>
          </cell>
          <cell r="R3629">
            <v>46837.850000000006</v>
          </cell>
          <cell r="S3629">
            <v>46837.850000000006</v>
          </cell>
        </row>
        <row r="3630">
          <cell r="A3630" t="str">
            <v>CC_301400 - DBD Operations</v>
          </cell>
          <cell r="B3630" t="str">
            <v>A_S6730050</v>
          </cell>
          <cell r="Q3630">
            <v>5947.51</v>
          </cell>
          <cell r="R3630">
            <v>18969.769999999997</v>
          </cell>
          <cell r="S3630">
            <v>18969.769999999997</v>
          </cell>
        </row>
        <row r="3631">
          <cell r="A3631" t="str">
            <v>CC_301400 - DBD Operations</v>
          </cell>
          <cell r="B3631" t="str">
            <v>A_S6730060</v>
          </cell>
          <cell r="Q3631">
            <v>32.020000000000003</v>
          </cell>
          <cell r="R3631">
            <v>64.040000000000006</v>
          </cell>
          <cell r="S3631">
            <v>64.040000000000006</v>
          </cell>
        </row>
        <row r="3632">
          <cell r="A3632" t="str">
            <v>CC_301400 - DBD Operations</v>
          </cell>
          <cell r="B3632" t="str">
            <v>A_S6730800</v>
          </cell>
          <cell r="Q3632">
            <v>25.28</v>
          </cell>
          <cell r="R3632">
            <v>75.84</v>
          </cell>
          <cell r="S3632">
            <v>75.84</v>
          </cell>
        </row>
        <row r="3633">
          <cell r="A3633" t="str">
            <v>CC_301400 - DBD Operations</v>
          </cell>
          <cell r="B3633" t="str">
            <v>MISC_BILEXP_EX</v>
          </cell>
          <cell r="Q3633">
            <v>-23902.92</v>
          </cell>
          <cell r="R3633">
            <v>-48294.67</v>
          </cell>
          <cell r="S3633">
            <v>-48294.67</v>
          </cell>
        </row>
        <row r="3634">
          <cell r="A3634" t="str">
            <v>CC_301400 - DBD Operations</v>
          </cell>
          <cell r="B3634" t="str">
            <v>A_S6780040</v>
          </cell>
          <cell r="Q3634">
            <v>-23902.92</v>
          </cell>
          <cell r="R3634">
            <v>-48294.67</v>
          </cell>
          <cell r="S3634">
            <v>-48294.67</v>
          </cell>
        </row>
        <row r="3635">
          <cell r="A3635" t="str">
            <v>CC_301400 - DBD Operations</v>
          </cell>
          <cell r="B3635" t="str">
            <v>OTH_OP_EX</v>
          </cell>
          <cell r="Q3635">
            <v>23283.58</v>
          </cell>
          <cell r="R3635">
            <v>64091.65</v>
          </cell>
          <cell r="S3635">
            <v>64091.65</v>
          </cell>
        </row>
        <row r="3636">
          <cell r="A3636" t="str">
            <v>CC_301400 - DBD Operations</v>
          </cell>
          <cell r="B3636" t="str">
            <v>A_S6790010</v>
          </cell>
          <cell r="Q3636">
            <v>15843.96</v>
          </cell>
          <cell r="R3636">
            <v>40485.99</v>
          </cell>
          <cell r="S3636">
            <v>40485.99</v>
          </cell>
        </row>
        <row r="3637">
          <cell r="A3637" t="str">
            <v>CC_301400 - DBD Operations</v>
          </cell>
          <cell r="B3637" t="str">
            <v>A_S6790199</v>
          </cell>
          <cell r="Q3637">
            <v>97.93</v>
          </cell>
          <cell r="R3637">
            <v>144.89000000000001</v>
          </cell>
          <cell r="S3637">
            <v>144.89000000000001</v>
          </cell>
        </row>
        <row r="3638">
          <cell r="A3638" t="str">
            <v>CC_301400 - DBD Operations</v>
          </cell>
          <cell r="B3638" t="str">
            <v>A_S6790230</v>
          </cell>
          <cell r="Q3638">
            <v>563.03</v>
          </cell>
          <cell r="R3638">
            <v>2993.2</v>
          </cell>
          <cell r="S3638">
            <v>2993.2</v>
          </cell>
        </row>
        <row r="3639">
          <cell r="A3639" t="str">
            <v>CC_301400 - DBD Operations</v>
          </cell>
          <cell r="B3639" t="str">
            <v>A_S6790260</v>
          </cell>
          <cell r="Q3639">
            <v>4577.53</v>
          </cell>
          <cell r="R3639">
            <v>11333.470000000001</v>
          </cell>
          <cell r="S3639">
            <v>11333.470000000001</v>
          </cell>
        </row>
        <row r="3640">
          <cell r="A3640" t="str">
            <v>CC_301400 - DBD Operations</v>
          </cell>
          <cell r="B3640" t="str">
            <v>A_S6790800</v>
          </cell>
          <cell r="Q3640">
            <v>2201.13</v>
          </cell>
          <cell r="R3640">
            <v>9134.1</v>
          </cell>
          <cell r="S3640">
            <v>9134.1</v>
          </cell>
        </row>
        <row r="3641">
          <cell r="A3641" t="str">
            <v>CC_301400 - DBD Operations</v>
          </cell>
          <cell r="B3641" t="str">
            <v>BELOW_THE_LINE</v>
          </cell>
          <cell r="Q3641">
            <v>0</v>
          </cell>
          <cell r="R3641">
            <v>20</v>
          </cell>
          <cell r="S3641">
            <v>20</v>
          </cell>
        </row>
        <row r="3642">
          <cell r="A3642" t="str">
            <v>CC_301400 - DBD Operations</v>
          </cell>
          <cell r="B3642" t="str">
            <v>A_S6030020</v>
          </cell>
          <cell r="Q3642">
            <v>0</v>
          </cell>
          <cell r="R3642">
            <v>20</v>
          </cell>
          <cell r="S3642">
            <v>20</v>
          </cell>
        </row>
        <row r="3643">
          <cell r="A3643" t="str">
            <v>CC_301400 - DBD Operations</v>
          </cell>
          <cell r="B3643" t="str">
            <v>TAXES_EX</v>
          </cell>
          <cell r="Q3643">
            <v>0</v>
          </cell>
          <cell r="R3643">
            <v>-2327.5</v>
          </cell>
          <cell r="S3643">
            <v>-2327.5</v>
          </cell>
        </row>
        <row r="3644">
          <cell r="A3644" t="str">
            <v>CC_301400 - DBD Operations</v>
          </cell>
          <cell r="B3644" t="str">
            <v>A_S6900120</v>
          </cell>
          <cell r="Q3644">
            <v>0</v>
          </cell>
          <cell r="R3644">
            <v>-2327.5</v>
          </cell>
          <cell r="S3644">
            <v>-2327.5</v>
          </cell>
        </row>
        <row r="3645">
          <cell r="A3645" t="str">
            <v/>
          </cell>
          <cell r="B3645" t="str">
            <v/>
          </cell>
          <cell r="Q3645">
            <v>0</v>
          </cell>
          <cell r="R3645">
            <v>0</v>
          </cell>
          <cell r="S3645">
            <v>0</v>
          </cell>
        </row>
        <row r="3646">
          <cell r="A3646" t="str">
            <v>T50251 - Sarasota</v>
          </cell>
          <cell r="B3646" t="str">
            <v>EXPENSES_3611</v>
          </cell>
          <cell r="Q3646">
            <v>686060.98</v>
          </cell>
          <cell r="R3646">
            <v>1903849.48</v>
          </cell>
          <cell r="S3646">
            <v>1903849.48</v>
          </cell>
        </row>
        <row r="3647">
          <cell r="A3647" t="str">
            <v>T50251 - Sarasota</v>
          </cell>
          <cell r="B3647" t="str">
            <v>OM_OTH_EX</v>
          </cell>
          <cell r="Q3647">
            <v>289880.94</v>
          </cell>
          <cell r="R3647">
            <v>718335.77</v>
          </cell>
          <cell r="S3647">
            <v>718335.77</v>
          </cell>
        </row>
        <row r="3648">
          <cell r="A3648" t="str">
            <v>T50251 - Sarasota</v>
          </cell>
          <cell r="B3648" t="str">
            <v>LABOR_FRINGE</v>
          </cell>
          <cell r="Q3648">
            <v>123306.25</v>
          </cell>
          <cell r="R3648">
            <v>377219.35</v>
          </cell>
          <cell r="S3648">
            <v>377219.35</v>
          </cell>
        </row>
        <row r="3649">
          <cell r="A3649" t="str">
            <v>T50251 - Sarasota</v>
          </cell>
          <cell r="B3649" t="str">
            <v>A_S6010000</v>
          </cell>
          <cell r="Q3649">
            <v>72789.78</v>
          </cell>
          <cell r="R3649">
            <v>217661.09</v>
          </cell>
          <cell r="S3649">
            <v>217661.09</v>
          </cell>
        </row>
        <row r="3650">
          <cell r="A3650" t="str">
            <v>T50251 - Sarasota</v>
          </cell>
          <cell r="B3650" t="str">
            <v>A_S6020000</v>
          </cell>
          <cell r="Q3650">
            <v>26101.34</v>
          </cell>
          <cell r="R3650">
            <v>79849.37</v>
          </cell>
          <cell r="S3650">
            <v>79849.37</v>
          </cell>
        </row>
        <row r="3651">
          <cell r="A3651" t="str">
            <v>T50251 - Sarasota</v>
          </cell>
          <cell r="B3651" t="str">
            <v>A_S1000500</v>
          </cell>
          <cell r="Q3651">
            <v>33463.339999999997</v>
          </cell>
          <cell r="R3651">
            <v>99071.38</v>
          </cell>
          <cell r="S3651">
            <v>99071.38</v>
          </cell>
        </row>
        <row r="3652">
          <cell r="A3652" t="str">
            <v>T50251 - Sarasota</v>
          </cell>
          <cell r="B3652" t="str">
            <v>A_S6900040</v>
          </cell>
          <cell r="Q3652">
            <v>7200.36</v>
          </cell>
          <cell r="R3652">
            <v>22027.41</v>
          </cell>
          <cell r="S3652">
            <v>22027.41</v>
          </cell>
        </row>
        <row r="3653">
          <cell r="A3653" t="str">
            <v>T50251 - Sarasota</v>
          </cell>
          <cell r="B3653" t="str">
            <v>A_S6010010</v>
          </cell>
          <cell r="Q3653">
            <v>17214.77</v>
          </cell>
          <cell r="R3653">
            <v>57681.48000000001</v>
          </cell>
          <cell r="S3653">
            <v>57681.48000000001</v>
          </cell>
        </row>
        <row r="3654">
          <cell r="A3654" t="str">
            <v>T50251 - Sarasota</v>
          </cell>
          <cell r="B3654" t="str">
            <v>A_S6790324</v>
          </cell>
          <cell r="Q3654">
            <v>-33463.339999999997</v>
          </cell>
          <cell r="R3654">
            <v>-99071.38</v>
          </cell>
          <cell r="S3654">
            <v>-99071.38</v>
          </cell>
        </row>
        <row r="3655">
          <cell r="A3655" t="str">
            <v>T50251 - Sarasota</v>
          </cell>
          <cell r="B3655" t="str">
            <v>EMP_EXP</v>
          </cell>
          <cell r="Q3655">
            <v>1643.46</v>
          </cell>
          <cell r="R3655">
            <v>3279.4</v>
          </cell>
          <cell r="S3655">
            <v>3279.4</v>
          </cell>
        </row>
        <row r="3656">
          <cell r="A3656" t="str">
            <v>T50251 - Sarasota</v>
          </cell>
          <cell r="B3656" t="str">
            <v>A_S6030010</v>
          </cell>
          <cell r="Q3656">
            <v>9.99</v>
          </cell>
          <cell r="R3656">
            <v>19.98</v>
          </cell>
          <cell r="S3656">
            <v>19.98</v>
          </cell>
        </row>
        <row r="3657">
          <cell r="A3657" t="str">
            <v>T50251 - Sarasota</v>
          </cell>
          <cell r="B3657" t="str">
            <v>A_S6030040</v>
          </cell>
          <cell r="Q3657">
            <v>192.68</v>
          </cell>
          <cell r="R3657">
            <v>310.52</v>
          </cell>
          <cell r="S3657">
            <v>310.52</v>
          </cell>
        </row>
        <row r="3658">
          <cell r="A3658" t="str">
            <v>T50251 - Sarasota</v>
          </cell>
          <cell r="B3658" t="str">
            <v>A_S6030060</v>
          </cell>
          <cell r="Q3658">
            <v>990.79</v>
          </cell>
          <cell r="R3658">
            <v>1822.1999999999998</v>
          </cell>
          <cell r="S3658">
            <v>1822.1999999999998</v>
          </cell>
        </row>
        <row r="3659">
          <cell r="A3659" t="str">
            <v>T50251 - Sarasota</v>
          </cell>
          <cell r="B3659" t="str">
            <v>A_S6030080</v>
          </cell>
          <cell r="Q3659">
            <v>0</v>
          </cell>
          <cell r="R3659">
            <v>21.4</v>
          </cell>
          <cell r="S3659">
            <v>21.4</v>
          </cell>
        </row>
        <row r="3660">
          <cell r="A3660" t="str">
            <v>T50251 - Sarasota</v>
          </cell>
          <cell r="B3660" t="str">
            <v>A_S6030800</v>
          </cell>
          <cell r="Q3660">
            <v>0</v>
          </cell>
          <cell r="R3660">
            <v>271.49</v>
          </cell>
          <cell r="S3660">
            <v>271.49</v>
          </cell>
        </row>
        <row r="3661">
          <cell r="A3661" t="str">
            <v>T50251 - Sarasota</v>
          </cell>
          <cell r="B3661" t="str">
            <v>A_S6030091</v>
          </cell>
          <cell r="Q3661">
            <v>450</v>
          </cell>
          <cell r="R3661">
            <v>833.81</v>
          </cell>
          <cell r="S3661">
            <v>833.81</v>
          </cell>
        </row>
        <row r="3662">
          <cell r="A3662" t="str">
            <v>T50251 - Sarasota</v>
          </cell>
          <cell r="B3662" t="str">
            <v>MAT_SUP_EX</v>
          </cell>
          <cell r="Q3662">
            <v>4919.21</v>
          </cell>
          <cell r="R3662">
            <v>22653.86</v>
          </cell>
          <cell r="S3662">
            <v>22653.86</v>
          </cell>
        </row>
        <row r="3663">
          <cell r="A3663" t="str">
            <v>T50251 - Sarasota</v>
          </cell>
          <cell r="B3663" t="str">
            <v>A_S1000300</v>
          </cell>
          <cell r="Q3663">
            <v>4813.09</v>
          </cell>
          <cell r="R3663">
            <v>12836.54</v>
          </cell>
          <cell r="S3663">
            <v>12836.54</v>
          </cell>
        </row>
        <row r="3664">
          <cell r="A3664" t="str">
            <v>T50251 - Sarasota</v>
          </cell>
          <cell r="B3664" t="str">
            <v>A_S6400020</v>
          </cell>
          <cell r="Q3664">
            <v>239.54</v>
          </cell>
          <cell r="R3664">
            <v>990.93</v>
          </cell>
          <cell r="S3664">
            <v>990.93</v>
          </cell>
        </row>
        <row r="3665">
          <cell r="A3665" t="str">
            <v>T50251 - Sarasota</v>
          </cell>
          <cell r="B3665" t="str">
            <v>A_S6400070</v>
          </cell>
          <cell r="Q3665">
            <v>-950.5</v>
          </cell>
          <cell r="R3665">
            <v>6515.3899999999994</v>
          </cell>
          <cell r="S3665">
            <v>6515.3899999999994</v>
          </cell>
        </row>
        <row r="3666">
          <cell r="A3666" t="str">
            <v>T50251 - Sarasota</v>
          </cell>
          <cell r="B3666" t="str">
            <v>A_S6400100</v>
          </cell>
          <cell r="Q3666">
            <v>5441.72</v>
          </cell>
          <cell r="R3666">
            <v>14167.82</v>
          </cell>
          <cell r="S3666">
            <v>14167.82</v>
          </cell>
        </row>
        <row r="3667">
          <cell r="A3667" t="str">
            <v>T50251 - Sarasota</v>
          </cell>
          <cell r="B3667" t="str">
            <v>A_S6400500</v>
          </cell>
          <cell r="Q3667">
            <v>5.34</v>
          </cell>
          <cell r="R3667">
            <v>449.17999999999995</v>
          </cell>
          <cell r="S3667">
            <v>449.17999999999995</v>
          </cell>
        </row>
        <row r="3668">
          <cell r="A3668" t="str">
            <v>T50251 - Sarasota</v>
          </cell>
          <cell r="B3668" t="str">
            <v>A_S6400510</v>
          </cell>
          <cell r="Q3668">
            <v>183.11</v>
          </cell>
          <cell r="R3668">
            <v>530.54</v>
          </cell>
          <cell r="S3668">
            <v>530.54</v>
          </cell>
        </row>
        <row r="3669">
          <cell r="A3669" t="str">
            <v>T50251 - Sarasota</v>
          </cell>
          <cell r="B3669" t="str">
            <v>A_S6790321</v>
          </cell>
          <cell r="Q3669">
            <v>-4813.09</v>
          </cell>
          <cell r="R3669">
            <v>-12836.54</v>
          </cell>
          <cell r="S3669">
            <v>-12836.54</v>
          </cell>
        </row>
        <row r="3670">
          <cell r="A3670" t="str">
            <v>T50251 - Sarasota</v>
          </cell>
          <cell r="B3670" t="str">
            <v>RENT_EX</v>
          </cell>
          <cell r="Q3670">
            <v>107.16</v>
          </cell>
          <cell r="R3670">
            <v>500.38</v>
          </cell>
          <cell r="S3670">
            <v>500.38</v>
          </cell>
        </row>
        <row r="3671">
          <cell r="A3671" t="str">
            <v>T50251 - Sarasota</v>
          </cell>
          <cell r="B3671" t="str">
            <v>A_S6710050</v>
          </cell>
          <cell r="Q3671">
            <v>0</v>
          </cell>
          <cell r="R3671">
            <v>64.400000000000006</v>
          </cell>
          <cell r="S3671">
            <v>64.400000000000006</v>
          </cell>
        </row>
        <row r="3672">
          <cell r="A3672" t="str">
            <v>T50251 - Sarasota</v>
          </cell>
          <cell r="B3672" t="str">
            <v>A_S6710800</v>
          </cell>
          <cell r="Q3672">
            <v>107.16</v>
          </cell>
          <cell r="R3672">
            <v>435.98</v>
          </cell>
          <cell r="S3672">
            <v>435.98</v>
          </cell>
        </row>
        <row r="3673">
          <cell r="A3673" t="str">
            <v>T50251 - Sarasota</v>
          </cell>
          <cell r="B3673" t="str">
            <v>OTSDSERV_EX</v>
          </cell>
          <cell r="Q3673">
            <v>146906.76</v>
          </cell>
          <cell r="R3673">
            <v>284783.80000000005</v>
          </cell>
          <cell r="S3673">
            <v>284783.80000000005</v>
          </cell>
        </row>
        <row r="3674">
          <cell r="A3674" t="str">
            <v>T50251 - Sarasota</v>
          </cell>
          <cell r="B3674" t="str">
            <v>A_S6100100</v>
          </cell>
          <cell r="Q3674">
            <v>146606.76</v>
          </cell>
          <cell r="R3674">
            <v>284103.92000000004</v>
          </cell>
          <cell r="S3674">
            <v>284103.92000000004</v>
          </cell>
        </row>
        <row r="3675">
          <cell r="A3675" t="str">
            <v>T50251 - Sarasota</v>
          </cell>
          <cell r="B3675" t="str">
            <v>A_S6100160</v>
          </cell>
          <cell r="Q3675">
            <v>300</v>
          </cell>
          <cell r="R3675">
            <v>679.88</v>
          </cell>
          <cell r="S3675">
            <v>679.88</v>
          </cell>
        </row>
        <row r="3676">
          <cell r="A3676" t="str">
            <v>T50251 - Sarasota</v>
          </cell>
          <cell r="B3676" t="str">
            <v>TRANSPORTATION_EX</v>
          </cell>
          <cell r="Q3676">
            <v>15009.26</v>
          </cell>
          <cell r="R3676">
            <v>38917.760000000002</v>
          </cell>
          <cell r="S3676">
            <v>38917.760000000002</v>
          </cell>
        </row>
        <row r="3677">
          <cell r="A3677" t="str">
            <v>T50251 - Sarasota</v>
          </cell>
          <cell r="B3677" t="str">
            <v>A_S1000200</v>
          </cell>
          <cell r="Q3677">
            <v>24864.28</v>
          </cell>
          <cell r="R3677">
            <v>64150.92</v>
          </cell>
          <cell r="S3677">
            <v>64150.92</v>
          </cell>
        </row>
        <row r="3678">
          <cell r="A3678" t="str">
            <v>T50251 - Sarasota</v>
          </cell>
          <cell r="B3678" t="str">
            <v>A_S6400080</v>
          </cell>
          <cell r="Q3678">
            <v>140.85</v>
          </cell>
          <cell r="R3678">
            <v>140.85</v>
          </cell>
          <cell r="S3678">
            <v>140.85</v>
          </cell>
        </row>
        <row r="3679">
          <cell r="A3679" t="str">
            <v>T50251 - Sarasota</v>
          </cell>
          <cell r="B3679" t="str">
            <v>A_S6790320</v>
          </cell>
          <cell r="Q3679">
            <v>-9995.8700000000008</v>
          </cell>
          <cell r="R3679">
            <v>-25374.010000000002</v>
          </cell>
          <cell r="S3679">
            <v>-25374.010000000002</v>
          </cell>
        </row>
        <row r="3680">
          <cell r="A3680" t="str">
            <v>T50251 - Sarasota</v>
          </cell>
          <cell r="B3680" t="str">
            <v>UTILITIES_EX</v>
          </cell>
          <cell r="Q3680">
            <v>7215.53</v>
          </cell>
          <cell r="R3680">
            <v>24101.829999999998</v>
          </cell>
          <cell r="S3680">
            <v>24101.829999999998</v>
          </cell>
        </row>
        <row r="3681">
          <cell r="A3681" t="str">
            <v>T50251 - Sarasota</v>
          </cell>
          <cell r="B3681" t="str">
            <v>A_S6730010</v>
          </cell>
          <cell r="Q3681">
            <v>1690.84</v>
          </cell>
          <cell r="R3681">
            <v>3898.8999999999996</v>
          </cell>
          <cell r="S3681">
            <v>3898.8999999999996</v>
          </cell>
        </row>
        <row r="3682">
          <cell r="A3682" t="str">
            <v>T50251 - Sarasota</v>
          </cell>
          <cell r="B3682" t="str">
            <v>A_S6730030</v>
          </cell>
          <cell r="Q3682">
            <v>5326.1</v>
          </cell>
          <cell r="R3682">
            <v>17519.97</v>
          </cell>
          <cell r="S3682">
            <v>17519.97</v>
          </cell>
        </row>
        <row r="3683">
          <cell r="A3683" t="str">
            <v>T50251 - Sarasota</v>
          </cell>
          <cell r="B3683" t="str">
            <v>A_S6730050</v>
          </cell>
          <cell r="Q3683">
            <v>0</v>
          </cell>
          <cell r="R3683">
            <v>2184.3000000000002</v>
          </cell>
          <cell r="S3683">
            <v>2184.3000000000002</v>
          </cell>
        </row>
        <row r="3684">
          <cell r="A3684" t="str">
            <v>T50251 - Sarasota</v>
          </cell>
          <cell r="B3684" t="str">
            <v>A_S6730060</v>
          </cell>
          <cell r="Q3684">
            <v>198.59</v>
          </cell>
          <cell r="R3684">
            <v>409.55</v>
          </cell>
          <cell r="S3684">
            <v>409.55</v>
          </cell>
        </row>
        <row r="3685">
          <cell r="A3685" t="str">
            <v>T50251 - Sarasota</v>
          </cell>
          <cell r="B3685" t="str">
            <v>A_S6730800</v>
          </cell>
          <cell r="Q3685">
            <v>0</v>
          </cell>
          <cell r="R3685">
            <v>89.11</v>
          </cell>
          <cell r="S3685">
            <v>89.11</v>
          </cell>
        </row>
        <row r="3686">
          <cell r="A3686" t="str">
            <v>T50251 - Sarasota</v>
          </cell>
          <cell r="B3686" t="str">
            <v>MISC_BILEXP_EX</v>
          </cell>
          <cell r="Q3686">
            <v>-18991.16</v>
          </cell>
          <cell r="R3686">
            <v>-61393.37000000001</v>
          </cell>
          <cell r="S3686">
            <v>-61393.37000000001</v>
          </cell>
        </row>
        <row r="3687">
          <cell r="A3687" t="str">
            <v>T50251 - Sarasota</v>
          </cell>
          <cell r="B3687" t="str">
            <v>A_S6780040</v>
          </cell>
          <cell r="Q3687">
            <v>-18991.16</v>
          </cell>
          <cell r="R3687">
            <v>-61393.37000000001</v>
          </cell>
          <cell r="S3687">
            <v>-61393.37000000001</v>
          </cell>
        </row>
        <row r="3688">
          <cell r="A3688" t="str">
            <v>T50251 - Sarasota</v>
          </cell>
          <cell r="B3688" t="str">
            <v>OTH_OP_EX</v>
          </cell>
          <cell r="Q3688">
            <v>9764.4699999999993</v>
          </cell>
          <cell r="R3688">
            <v>28272.760000000002</v>
          </cell>
          <cell r="S3688">
            <v>28272.760000000002</v>
          </cell>
        </row>
        <row r="3689">
          <cell r="A3689" t="str">
            <v>T50251 - Sarasota</v>
          </cell>
          <cell r="B3689" t="str">
            <v>A_S6790010</v>
          </cell>
          <cell r="Q3689">
            <v>2369.17</v>
          </cell>
          <cell r="R3689">
            <v>5183.24</v>
          </cell>
          <cell r="S3689">
            <v>5183.24</v>
          </cell>
        </row>
        <row r="3690">
          <cell r="A3690" t="str">
            <v>T50251 - Sarasota</v>
          </cell>
          <cell r="B3690" t="str">
            <v>A_S6790230</v>
          </cell>
          <cell r="Q3690">
            <v>51.23</v>
          </cell>
          <cell r="R3690">
            <v>232.89</v>
          </cell>
          <cell r="S3690">
            <v>232.89</v>
          </cell>
        </row>
        <row r="3691">
          <cell r="A3691" t="str">
            <v>T50251 - Sarasota</v>
          </cell>
          <cell r="B3691" t="str">
            <v>A_S6790260</v>
          </cell>
          <cell r="Q3691">
            <v>624.34</v>
          </cell>
          <cell r="R3691">
            <v>5807.1</v>
          </cell>
          <cell r="S3691">
            <v>5807.1</v>
          </cell>
        </row>
        <row r="3692">
          <cell r="A3692" t="str">
            <v>T50251 - Sarasota</v>
          </cell>
          <cell r="B3692" t="str">
            <v>A_S6790800</v>
          </cell>
          <cell r="Q3692">
            <v>6719.73</v>
          </cell>
          <cell r="R3692">
            <v>17049.53</v>
          </cell>
          <cell r="S3692">
            <v>17049.53</v>
          </cell>
        </row>
        <row r="3693">
          <cell r="A3693" t="str">
            <v>T50251 - Sarasota</v>
          </cell>
          <cell r="B3693" t="str">
            <v>DEP_AMORTIZATION_EX</v>
          </cell>
          <cell r="Q3693">
            <v>280898.09000000003</v>
          </cell>
          <cell r="R3693">
            <v>837740.3600000001</v>
          </cell>
          <cell r="S3693">
            <v>837740.3600000001</v>
          </cell>
        </row>
        <row r="3694">
          <cell r="A3694" t="str">
            <v>T50251 - Sarasota</v>
          </cell>
          <cell r="B3694" t="str">
            <v>AMORT_EXP</v>
          </cell>
          <cell r="Q3694">
            <v>85.15</v>
          </cell>
          <cell r="R3694">
            <v>255.45000000000002</v>
          </cell>
          <cell r="S3694">
            <v>255.45000000000002</v>
          </cell>
        </row>
        <row r="3695">
          <cell r="A3695" t="str">
            <v>T50251 - Sarasota</v>
          </cell>
          <cell r="B3695" t="str">
            <v>A_6800010</v>
          </cell>
          <cell r="Q3695">
            <v>85.15</v>
          </cell>
          <cell r="R3695">
            <v>255.45000000000002</v>
          </cell>
          <cell r="S3695">
            <v>255.45000000000002</v>
          </cell>
        </row>
        <row r="3696">
          <cell r="A3696" t="str">
            <v>T50251 - Sarasota</v>
          </cell>
          <cell r="B3696" t="str">
            <v>DEP_EXP_EX</v>
          </cell>
          <cell r="Q3696">
            <v>280812.94</v>
          </cell>
          <cell r="R3696">
            <v>837484.90999999992</v>
          </cell>
          <cell r="S3696">
            <v>837484.90999999992</v>
          </cell>
        </row>
        <row r="3697">
          <cell r="A3697" t="str">
            <v>T50251 - Sarasota</v>
          </cell>
          <cell r="B3697" t="str">
            <v>A_6810010</v>
          </cell>
          <cell r="Q3697">
            <v>280812.94</v>
          </cell>
          <cell r="R3697">
            <v>837484.90999999992</v>
          </cell>
          <cell r="S3697">
            <v>837484.90999999992</v>
          </cell>
        </row>
        <row r="3698">
          <cell r="A3698" t="str">
            <v>T50251 - Sarasota</v>
          </cell>
          <cell r="B3698" t="str">
            <v>TAXES_EX</v>
          </cell>
          <cell r="Q3698">
            <v>116172.95</v>
          </cell>
          <cell r="R3698">
            <v>348984.35000000003</v>
          </cell>
          <cell r="S3698">
            <v>348984.35000000003</v>
          </cell>
        </row>
        <row r="3699">
          <cell r="A3699" t="str">
            <v>T50251 - Sarasota</v>
          </cell>
          <cell r="B3699" t="str">
            <v>A_6900060</v>
          </cell>
          <cell r="Q3699">
            <v>103414.77</v>
          </cell>
          <cell r="R3699">
            <v>310244.31</v>
          </cell>
          <cell r="S3699">
            <v>310244.31</v>
          </cell>
        </row>
        <row r="3700">
          <cell r="A3700" t="str">
            <v>T50251 - Sarasota</v>
          </cell>
          <cell r="B3700" t="str">
            <v>A_6900070</v>
          </cell>
          <cell r="Q3700">
            <v>12758.18</v>
          </cell>
          <cell r="R3700">
            <v>38740.04</v>
          </cell>
          <cell r="S3700">
            <v>38740.04</v>
          </cell>
        </row>
        <row r="3701">
          <cell r="A3701" t="str">
            <v>T50251 - Sarasota</v>
          </cell>
          <cell r="B3701" t="str">
            <v>A_S6900120</v>
          </cell>
          <cell r="Q3701">
            <v>0</v>
          </cell>
          <cell r="R3701">
            <v>0</v>
          </cell>
          <cell r="S3701">
            <v>0</v>
          </cell>
        </row>
        <row r="3702">
          <cell r="A3702" t="str">
            <v>T50251 - Sarasota</v>
          </cell>
          <cell r="B3702" t="str">
            <v>CNT_OPS_EX</v>
          </cell>
          <cell r="Q3702">
            <v>891</v>
          </cell>
          <cell r="R3702">
            <v>1211</v>
          </cell>
          <cell r="S3702">
            <v>1211</v>
          </cell>
        </row>
        <row r="3703">
          <cell r="A3703" t="str">
            <v>T50251 - Sarasota</v>
          </cell>
          <cell r="B3703" t="str">
            <v>OTH_INC_EX</v>
          </cell>
          <cell r="Q3703">
            <v>891</v>
          </cell>
          <cell r="R3703">
            <v>1211</v>
          </cell>
          <cell r="S3703">
            <v>1211</v>
          </cell>
        </row>
        <row r="3704">
          <cell r="A3704" t="str">
            <v>T50251 - Sarasota</v>
          </cell>
          <cell r="B3704" t="str">
            <v>OTHER_INCOME_EX</v>
          </cell>
          <cell r="Q3704">
            <v>891</v>
          </cell>
          <cell r="R3704">
            <v>1211</v>
          </cell>
          <cell r="S3704">
            <v>1211</v>
          </cell>
        </row>
        <row r="3705">
          <cell r="A3705" t="str">
            <v>T50251 - Sarasota</v>
          </cell>
          <cell r="B3705" t="str">
            <v>Oth_INC_P_EX</v>
          </cell>
          <cell r="Q3705">
            <v>891</v>
          </cell>
          <cell r="R3705">
            <v>1211</v>
          </cell>
          <cell r="S3705">
            <v>1211</v>
          </cell>
        </row>
        <row r="3706">
          <cell r="A3706" t="str">
            <v>T50251 - Sarasota</v>
          </cell>
          <cell r="B3706" t="str">
            <v>A_S7103060</v>
          </cell>
          <cell r="Q3706">
            <v>891</v>
          </cell>
          <cell r="R3706">
            <v>1211</v>
          </cell>
          <cell r="S3706">
            <v>1211</v>
          </cell>
        </row>
        <row r="3707">
          <cell r="A3707" t="str">
            <v/>
          </cell>
          <cell r="B3707" t="str">
            <v/>
          </cell>
          <cell r="Q3707">
            <v>0</v>
          </cell>
          <cell r="R3707">
            <v>0</v>
          </cell>
          <cell r="S3707">
            <v>0</v>
          </cell>
        </row>
        <row r="3708">
          <cell r="A3708" t="str">
            <v>CC_311000 - SAR Common (depr, taxes other, etc)</v>
          </cell>
          <cell r="B3708" t="str">
            <v>EXPENSES_3611</v>
          </cell>
          <cell r="Q3708">
            <v>397071.04</v>
          </cell>
          <cell r="R3708">
            <v>1187914.52</v>
          </cell>
          <cell r="S3708">
            <v>1187914.52</v>
          </cell>
        </row>
        <row r="3709">
          <cell r="A3709" t="str">
            <v>CC_311000 - SAR Common (depr, taxes other, etc)</v>
          </cell>
          <cell r="B3709" t="str">
            <v>OM_OTH_EX</v>
          </cell>
          <cell r="Q3709">
            <v>0</v>
          </cell>
          <cell r="R3709">
            <v>1189.81</v>
          </cell>
          <cell r="S3709">
            <v>1189.81</v>
          </cell>
        </row>
        <row r="3710">
          <cell r="A3710" t="str">
            <v>CC_311000 - SAR Common (depr, taxes other, etc)</v>
          </cell>
          <cell r="B3710" t="str">
            <v>MAT_SUP_EX</v>
          </cell>
          <cell r="Q3710">
            <v>0</v>
          </cell>
          <cell r="R3710">
            <v>1189.81</v>
          </cell>
          <cell r="S3710">
            <v>1189.81</v>
          </cell>
        </row>
        <row r="3711">
          <cell r="A3711" t="str">
            <v>CC_311000 - SAR Common (depr, taxes other, etc)</v>
          </cell>
          <cell r="B3711" t="str">
            <v>A_S6400100</v>
          </cell>
          <cell r="Q3711">
            <v>0</v>
          </cell>
          <cell r="R3711">
            <v>1189.81</v>
          </cell>
          <cell r="S3711">
            <v>1189.81</v>
          </cell>
        </row>
        <row r="3712">
          <cell r="A3712" t="str">
            <v>CC_311000 - SAR Common (depr, taxes other, etc)</v>
          </cell>
          <cell r="B3712" t="str">
            <v>DEP_AMORTIZATION_EX</v>
          </cell>
          <cell r="Q3712">
            <v>280898.09000000003</v>
          </cell>
          <cell r="R3712">
            <v>837740.3600000001</v>
          </cell>
          <cell r="S3712">
            <v>837740.3600000001</v>
          </cell>
        </row>
        <row r="3713">
          <cell r="A3713" t="str">
            <v>CC_311000 - SAR Common (depr, taxes other, etc)</v>
          </cell>
          <cell r="B3713" t="str">
            <v>AMORT_EXP</v>
          </cell>
          <cell r="Q3713">
            <v>85.15</v>
          </cell>
          <cell r="R3713">
            <v>255.45000000000002</v>
          </cell>
          <cell r="S3713">
            <v>255.45000000000002</v>
          </cell>
        </row>
        <row r="3714">
          <cell r="A3714" t="str">
            <v>CC_311000 - SAR Common (depr, taxes other, etc)</v>
          </cell>
          <cell r="B3714" t="str">
            <v>A_6800010</v>
          </cell>
          <cell r="Q3714">
            <v>85.15</v>
          </cell>
          <cell r="R3714">
            <v>255.45000000000002</v>
          </cell>
          <cell r="S3714">
            <v>255.45000000000002</v>
          </cell>
        </row>
        <row r="3715">
          <cell r="A3715" t="str">
            <v>CC_311000 - SAR Common (depr, taxes other, etc)</v>
          </cell>
          <cell r="B3715" t="str">
            <v>DEP_EXP_EX</v>
          </cell>
          <cell r="Q3715">
            <v>280812.94</v>
          </cell>
          <cell r="R3715">
            <v>837484.90999999992</v>
          </cell>
          <cell r="S3715">
            <v>837484.90999999992</v>
          </cell>
        </row>
        <row r="3716">
          <cell r="A3716" t="str">
            <v>CC_311000 - SAR Common (depr, taxes other, etc)</v>
          </cell>
          <cell r="B3716" t="str">
            <v>A_6810010</v>
          </cell>
          <cell r="Q3716">
            <v>280812.94</v>
          </cell>
          <cell r="R3716">
            <v>837484.90999999992</v>
          </cell>
          <cell r="S3716">
            <v>837484.90999999992</v>
          </cell>
        </row>
        <row r="3717">
          <cell r="A3717" t="str">
            <v>CC_311000 - SAR Common (depr, taxes other, etc)</v>
          </cell>
          <cell r="B3717" t="str">
            <v>TAXES_EX</v>
          </cell>
          <cell r="Q3717">
            <v>116172.95</v>
          </cell>
          <cell r="R3717">
            <v>348984.35000000003</v>
          </cell>
          <cell r="S3717">
            <v>348984.35000000003</v>
          </cell>
        </row>
        <row r="3718">
          <cell r="A3718" t="str">
            <v>CC_311000 - SAR Common (depr, taxes other, etc)</v>
          </cell>
          <cell r="B3718" t="str">
            <v>A_6900060</v>
          </cell>
          <cell r="Q3718">
            <v>103414.77</v>
          </cell>
          <cell r="R3718">
            <v>310244.31</v>
          </cell>
          <cell r="S3718">
            <v>310244.31</v>
          </cell>
        </row>
        <row r="3719">
          <cell r="A3719" t="str">
            <v>CC_311000 - SAR Common (depr, taxes other, etc)</v>
          </cell>
          <cell r="B3719" t="str">
            <v>A_6900070</v>
          </cell>
          <cell r="Q3719">
            <v>12758.18</v>
          </cell>
          <cell r="R3719">
            <v>38740.04</v>
          </cell>
          <cell r="S3719">
            <v>38740.04</v>
          </cell>
        </row>
        <row r="3720">
          <cell r="A3720" t="str">
            <v>CC_311000 - SAR Common (depr, taxes other, etc)</v>
          </cell>
          <cell r="B3720" t="str">
            <v>A_S6900120</v>
          </cell>
          <cell r="Q3720">
            <v>0</v>
          </cell>
          <cell r="R3720">
            <v>0</v>
          </cell>
          <cell r="S3720">
            <v>0</v>
          </cell>
        </row>
        <row r="3721">
          <cell r="A3721" t="str">
            <v/>
          </cell>
          <cell r="B3721" t="str">
            <v/>
          </cell>
          <cell r="Q3721">
            <v>0</v>
          </cell>
          <cell r="R3721">
            <v>0</v>
          </cell>
          <cell r="S3721">
            <v>0</v>
          </cell>
        </row>
        <row r="3722">
          <cell r="A3722" t="str">
            <v>T60064 - SAR Operations</v>
          </cell>
          <cell r="B3722" t="str">
            <v>EXPENSES_3611</v>
          </cell>
          <cell r="Q3722">
            <v>288989.94</v>
          </cell>
          <cell r="R3722">
            <v>715934.96</v>
          </cell>
          <cell r="S3722">
            <v>715934.96</v>
          </cell>
        </row>
        <row r="3723">
          <cell r="A3723" t="str">
            <v>T60064 - SAR Operations</v>
          </cell>
          <cell r="B3723" t="str">
            <v>OM_OTH_EX</v>
          </cell>
          <cell r="Q3723">
            <v>289880.94</v>
          </cell>
          <cell r="R3723">
            <v>717145.96</v>
          </cell>
          <cell r="S3723">
            <v>717145.96</v>
          </cell>
        </row>
        <row r="3724">
          <cell r="A3724" t="str">
            <v>T60064 - SAR Operations</v>
          </cell>
          <cell r="B3724" t="str">
            <v>LABOR_FRINGE</v>
          </cell>
          <cell r="Q3724">
            <v>123306.25</v>
          </cell>
          <cell r="R3724">
            <v>377219.35</v>
          </cell>
          <cell r="S3724">
            <v>377219.35</v>
          </cell>
        </row>
        <row r="3725">
          <cell r="A3725" t="str">
            <v>T60064 - SAR Operations</v>
          </cell>
          <cell r="B3725" t="str">
            <v>A_S6010000</v>
          </cell>
          <cell r="Q3725">
            <v>72789.78</v>
          </cell>
          <cell r="R3725">
            <v>217661.09</v>
          </cell>
          <cell r="S3725">
            <v>217661.09</v>
          </cell>
        </row>
        <row r="3726">
          <cell r="A3726" t="str">
            <v>T60064 - SAR Operations</v>
          </cell>
          <cell r="B3726" t="str">
            <v>A_S6020000</v>
          </cell>
          <cell r="Q3726">
            <v>26101.34</v>
          </cell>
          <cell r="R3726">
            <v>79849.37</v>
          </cell>
          <cell r="S3726">
            <v>79849.37</v>
          </cell>
        </row>
        <row r="3727">
          <cell r="A3727" t="str">
            <v>T60064 - SAR Operations</v>
          </cell>
          <cell r="B3727" t="str">
            <v>A_S1000500</v>
          </cell>
          <cell r="Q3727">
            <v>33463.339999999997</v>
          </cell>
          <cell r="R3727">
            <v>99071.38</v>
          </cell>
          <cell r="S3727">
            <v>99071.38</v>
          </cell>
        </row>
        <row r="3728">
          <cell r="A3728" t="str">
            <v>T60064 - SAR Operations</v>
          </cell>
          <cell r="B3728" t="str">
            <v>A_S6900040</v>
          </cell>
          <cell r="Q3728">
            <v>7200.36</v>
          </cell>
          <cell r="R3728">
            <v>22027.41</v>
          </cell>
          <cell r="S3728">
            <v>22027.41</v>
          </cell>
        </row>
        <row r="3729">
          <cell r="A3729" t="str">
            <v>T60064 - SAR Operations</v>
          </cell>
          <cell r="B3729" t="str">
            <v>A_S6010010</v>
          </cell>
          <cell r="Q3729">
            <v>17214.77</v>
          </cell>
          <cell r="R3729">
            <v>57681.48000000001</v>
          </cell>
          <cell r="S3729">
            <v>57681.48000000001</v>
          </cell>
        </row>
        <row r="3730">
          <cell r="A3730" t="str">
            <v>T60064 - SAR Operations</v>
          </cell>
          <cell r="B3730" t="str">
            <v>A_S6790324</v>
          </cell>
          <cell r="Q3730">
            <v>-33463.339999999997</v>
          </cell>
          <cell r="R3730">
            <v>-99071.38</v>
          </cell>
          <cell r="S3730">
            <v>-99071.38</v>
          </cell>
        </row>
        <row r="3731">
          <cell r="A3731" t="str">
            <v>T60064 - SAR Operations</v>
          </cell>
          <cell r="B3731" t="str">
            <v>EMP_EXP</v>
          </cell>
          <cell r="Q3731">
            <v>1643.46</v>
          </cell>
          <cell r="R3731">
            <v>3279.4</v>
          </cell>
          <cell r="S3731">
            <v>3279.4</v>
          </cell>
        </row>
        <row r="3732">
          <cell r="A3732" t="str">
            <v>T60064 - SAR Operations</v>
          </cell>
          <cell r="B3732" t="str">
            <v>A_S6030010</v>
          </cell>
          <cell r="Q3732">
            <v>9.99</v>
          </cell>
          <cell r="R3732">
            <v>19.98</v>
          </cell>
          <cell r="S3732">
            <v>19.98</v>
          </cell>
        </row>
        <row r="3733">
          <cell r="A3733" t="str">
            <v>T60064 - SAR Operations</v>
          </cell>
          <cell r="B3733" t="str">
            <v>A_S6030040</v>
          </cell>
          <cell r="Q3733">
            <v>192.68</v>
          </cell>
          <cell r="R3733">
            <v>310.52</v>
          </cell>
          <cell r="S3733">
            <v>310.52</v>
          </cell>
        </row>
        <row r="3734">
          <cell r="A3734" t="str">
            <v>T60064 - SAR Operations</v>
          </cell>
          <cell r="B3734" t="str">
            <v>A_S6030060</v>
          </cell>
          <cell r="Q3734">
            <v>990.79</v>
          </cell>
          <cell r="R3734">
            <v>1822.1999999999998</v>
          </cell>
          <cell r="S3734">
            <v>1822.1999999999998</v>
          </cell>
        </row>
        <row r="3735">
          <cell r="A3735" t="str">
            <v>T60064 - SAR Operations</v>
          </cell>
          <cell r="B3735" t="str">
            <v>A_S6030080</v>
          </cell>
          <cell r="Q3735">
            <v>0</v>
          </cell>
          <cell r="R3735">
            <v>21.4</v>
          </cell>
          <cell r="S3735">
            <v>21.4</v>
          </cell>
        </row>
        <row r="3736">
          <cell r="A3736" t="str">
            <v>T60064 - SAR Operations</v>
          </cell>
          <cell r="B3736" t="str">
            <v>A_S6030800</v>
          </cell>
          <cell r="Q3736">
            <v>0</v>
          </cell>
          <cell r="R3736">
            <v>271.49</v>
          </cell>
          <cell r="S3736">
            <v>271.49</v>
          </cell>
        </row>
        <row r="3737">
          <cell r="A3737" t="str">
            <v>T60064 - SAR Operations</v>
          </cell>
          <cell r="B3737" t="str">
            <v>A_S6030091</v>
          </cell>
          <cell r="Q3737">
            <v>450</v>
          </cell>
          <cell r="R3737">
            <v>833.81</v>
          </cell>
          <cell r="S3737">
            <v>833.81</v>
          </cell>
        </row>
        <row r="3738">
          <cell r="A3738" t="str">
            <v>T60064 - SAR Operations</v>
          </cell>
          <cell r="B3738" t="str">
            <v>MAT_SUP_EX</v>
          </cell>
          <cell r="Q3738">
            <v>4919.21</v>
          </cell>
          <cell r="R3738">
            <v>21464.05</v>
          </cell>
          <cell r="S3738">
            <v>21464.05</v>
          </cell>
        </row>
        <row r="3739">
          <cell r="A3739" t="str">
            <v>T60064 - SAR Operations</v>
          </cell>
          <cell r="B3739" t="str">
            <v>A_S1000300</v>
          </cell>
          <cell r="Q3739">
            <v>4813.09</v>
          </cell>
          <cell r="R3739">
            <v>12836.54</v>
          </cell>
          <cell r="S3739">
            <v>12836.54</v>
          </cell>
        </row>
        <row r="3740">
          <cell r="A3740" t="str">
            <v>T60064 - SAR Operations</v>
          </cell>
          <cell r="B3740" t="str">
            <v>A_S6400020</v>
          </cell>
          <cell r="Q3740">
            <v>239.54</v>
          </cell>
          <cell r="R3740">
            <v>990.93</v>
          </cell>
          <cell r="S3740">
            <v>990.93</v>
          </cell>
        </row>
        <row r="3741">
          <cell r="A3741" t="str">
            <v>T60064 - SAR Operations</v>
          </cell>
          <cell r="B3741" t="str">
            <v>A_S6400070</v>
          </cell>
          <cell r="Q3741">
            <v>-950.5</v>
          </cell>
          <cell r="R3741">
            <v>6515.3899999999994</v>
          </cell>
          <cell r="S3741">
            <v>6515.3899999999994</v>
          </cell>
        </row>
        <row r="3742">
          <cell r="A3742" t="str">
            <v>T60064 - SAR Operations</v>
          </cell>
          <cell r="B3742" t="str">
            <v>A_S6400100</v>
          </cell>
          <cell r="Q3742">
            <v>5441.72</v>
          </cell>
          <cell r="R3742">
            <v>12978.01</v>
          </cell>
          <cell r="S3742">
            <v>12978.01</v>
          </cell>
        </row>
        <row r="3743">
          <cell r="A3743" t="str">
            <v>T60064 - SAR Operations</v>
          </cell>
          <cell r="B3743" t="str">
            <v>A_S6400500</v>
          </cell>
          <cell r="Q3743">
            <v>5.34</v>
          </cell>
          <cell r="R3743">
            <v>449.17999999999995</v>
          </cell>
          <cell r="S3743">
            <v>449.17999999999995</v>
          </cell>
        </row>
        <row r="3744">
          <cell r="A3744" t="str">
            <v>T60064 - SAR Operations</v>
          </cell>
          <cell r="B3744" t="str">
            <v>A_S6400510</v>
          </cell>
          <cell r="Q3744">
            <v>183.11</v>
          </cell>
          <cell r="R3744">
            <v>530.54</v>
          </cell>
          <cell r="S3744">
            <v>530.54</v>
          </cell>
        </row>
        <row r="3745">
          <cell r="A3745" t="str">
            <v>T60064 - SAR Operations</v>
          </cell>
          <cell r="B3745" t="str">
            <v>A_S6790321</v>
          </cell>
          <cell r="Q3745">
            <v>-4813.09</v>
          </cell>
          <cell r="R3745">
            <v>-12836.54</v>
          </cell>
          <cell r="S3745">
            <v>-12836.54</v>
          </cell>
        </row>
        <row r="3746">
          <cell r="A3746" t="str">
            <v>T60064 - SAR Operations</v>
          </cell>
          <cell r="B3746" t="str">
            <v>RENT_EX</v>
          </cell>
          <cell r="Q3746">
            <v>107.16</v>
          </cell>
          <cell r="R3746">
            <v>500.38</v>
          </cell>
          <cell r="S3746">
            <v>500.38</v>
          </cell>
        </row>
        <row r="3747">
          <cell r="A3747" t="str">
            <v>T60064 - SAR Operations</v>
          </cell>
          <cell r="B3747" t="str">
            <v>A_S6710050</v>
          </cell>
          <cell r="Q3747">
            <v>0</v>
          </cell>
          <cell r="R3747">
            <v>64.400000000000006</v>
          </cell>
          <cell r="S3747">
            <v>64.400000000000006</v>
          </cell>
        </row>
        <row r="3748">
          <cell r="A3748" t="str">
            <v>T60064 - SAR Operations</v>
          </cell>
          <cell r="B3748" t="str">
            <v>A_S6710800</v>
          </cell>
          <cell r="Q3748">
            <v>107.16</v>
          </cell>
          <cell r="R3748">
            <v>435.98</v>
          </cell>
          <cell r="S3748">
            <v>435.98</v>
          </cell>
        </row>
        <row r="3749">
          <cell r="A3749" t="str">
            <v>T60064 - SAR Operations</v>
          </cell>
          <cell r="B3749" t="str">
            <v>OTSDSERV_EX</v>
          </cell>
          <cell r="Q3749">
            <v>146906.76</v>
          </cell>
          <cell r="R3749">
            <v>284783.80000000005</v>
          </cell>
          <cell r="S3749">
            <v>284783.80000000005</v>
          </cell>
        </row>
        <row r="3750">
          <cell r="A3750" t="str">
            <v>T60064 - SAR Operations</v>
          </cell>
          <cell r="B3750" t="str">
            <v>A_S6100100</v>
          </cell>
          <cell r="Q3750">
            <v>146606.76</v>
          </cell>
          <cell r="R3750">
            <v>284103.92000000004</v>
          </cell>
          <cell r="S3750">
            <v>284103.92000000004</v>
          </cell>
        </row>
        <row r="3751">
          <cell r="A3751" t="str">
            <v>T60064 - SAR Operations</v>
          </cell>
          <cell r="B3751" t="str">
            <v>A_S6100160</v>
          </cell>
          <cell r="Q3751">
            <v>300</v>
          </cell>
          <cell r="R3751">
            <v>679.88</v>
          </cell>
          <cell r="S3751">
            <v>679.88</v>
          </cell>
        </row>
        <row r="3752">
          <cell r="A3752" t="str">
            <v>T60064 - SAR Operations</v>
          </cell>
          <cell r="B3752" t="str">
            <v>TRANSPORTATION_EX</v>
          </cell>
          <cell r="Q3752">
            <v>15009.26</v>
          </cell>
          <cell r="R3752">
            <v>38917.760000000002</v>
          </cell>
          <cell r="S3752">
            <v>38917.760000000002</v>
          </cell>
        </row>
        <row r="3753">
          <cell r="A3753" t="str">
            <v>T60064 - SAR Operations</v>
          </cell>
          <cell r="B3753" t="str">
            <v>A_S1000200</v>
          </cell>
          <cell r="Q3753">
            <v>24864.28</v>
          </cell>
          <cell r="R3753">
            <v>64150.92</v>
          </cell>
          <cell r="S3753">
            <v>64150.92</v>
          </cell>
        </row>
        <row r="3754">
          <cell r="A3754" t="str">
            <v>T60064 - SAR Operations</v>
          </cell>
          <cell r="B3754" t="str">
            <v>A_S6400080</v>
          </cell>
          <cell r="Q3754">
            <v>140.85</v>
          </cell>
          <cell r="R3754">
            <v>140.85</v>
          </cell>
          <cell r="S3754">
            <v>140.85</v>
          </cell>
        </row>
        <row r="3755">
          <cell r="A3755" t="str">
            <v>T60064 - SAR Operations</v>
          </cell>
          <cell r="B3755" t="str">
            <v>A_S6790320</v>
          </cell>
          <cell r="Q3755">
            <v>-9995.8700000000008</v>
          </cell>
          <cell r="R3755">
            <v>-25374.010000000002</v>
          </cell>
          <cell r="S3755">
            <v>-25374.010000000002</v>
          </cell>
        </row>
        <row r="3756">
          <cell r="A3756" t="str">
            <v>T60064 - SAR Operations</v>
          </cell>
          <cell r="B3756" t="str">
            <v>UTILITIES_EX</v>
          </cell>
          <cell r="Q3756">
            <v>7215.53</v>
          </cell>
          <cell r="R3756">
            <v>24101.829999999998</v>
          </cell>
          <cell r="S3756">
            <v>24101.829999999998</v>
          </cell>
        </row>
        <row r="3757">
          <cell r="A3757" t="str">
            <v>T60064 - SAR Operations</v>
          </cell>
          <cell r="B3757" t="str">
            <v>A_S6730010</v>
          </cell>
          <cell r="Q3757">
            <v>1690.84</v>
          </cell>
          <cell r="R3757">
            <v>3898.8999999999996</v>
          </cell>
          <cell r="S3757">
            <v>3898.8999999999996</v>
          </cell>
        </row>
        <row r="3758">
          <cell r="A3758" t="str">
            <v>T60064 - SAR Operations</v>
          </cell>
          <cell r="B3758" t="str">
            <v>A_S6730030</v>
          </cell>
          <cell r="Q3758">
            <v>5326.1</v>
          </cell>
          <cell r="R3758">
            <v>17519.97</v>
          </cell>
          <cell r="S3758">
            <v>17519.97</v>
          </cell>
        </row>
        <row r="3759">
          <cell r="A3759" t="str">
            <v>T60064 - SAR Operations</v>
          </cell>
          <cell r="B3759" t="str">
            <v>A_S6730050</v>
          </cell>
          <cell r="Q3759">
            <v>0</v>
          </cell>
          <cell r="R3759">
            <v>2184.3000000000002</v>
          </cell>
          <cell r="S3759">
            <v>2184.3000000000002</v>
          </cell>
        </row>
        <row r="3760">
          <cell r="A3760" t="str">
            <v>T60064 - SAR Operations</v>
          </cell>
          <cell r="B3760" t="str">
            <v>A_S6730060</v>
          </cell>
          <cell r="Q3760">
            <v>198.59</v>
          </cell>
          <cell r="R3760">
            <v>409.55</v>
          </cell>
          <cell r="S3760">
            <v>409.55</v>
          </cell>
        </row>
        <row r="3761">
          <cell r="A3761" t="str">
            <v>T60064 - SAR Operations</v>
          </cell>
          <cell r="B3761" t="str">
            <v>A_S6730800</v>
          </cell>
          <cell r="Q3761">
            <v>0</v>
          </cell>
          <cell r="R3761">
            <v>89.11</v>
          </cell>
          <cell r="S3761">
            <v>89.11</v>
          </cell>
        </row>
        <row r="3762">
          <cell r="A3762" t="str">
            <v>T60064 - SAR Operations</v>
          </cell>
          <cell r="B3762" t="str">
            <v>MISC_BILEXP_EX</v>
          </cell>
          <cell r="Q3762">
            <v>-18991.16</v>
          </cell>
          <cell r="R3762">
            <v>-61393.37000000001</v>
          </cell>
          <cell r="S3762">
            <v>-61393.37000000001</v>
          </cell>
        </row>
        <row r="3763">
          <cell r="A3763" t="str">
            <v>T60064 - SAR Operations</v>
          </cell>
          <cell r="B3763" t="str">
            <v>A_S6780040</v>
          </cell>
          <cell r="Q3763">
            <v>-18991.16</v>
          </cell>
          <cell r="R3763">
            <v>-61393.37000000001</v>
          </cell>
          <cell r="S3763">
            <v>-61393.37000000001</v>
          </cell>
        </row>
        <row r="3764">
          <cell r="A3764" t="str">
            <v>T60064 - SAR Operations</v>
          </cell>
          <cell r="B3764" t="str">
            <v>OTH_OP_EX</v>
          </cell>
          <cell r="Q3764">
            <v>9764.4699999999993</v>
          </cell>
          <cell r="R3764">
            <v>28272.760000000002</v>
          </cell>
          <cell r="S3764">
            <v>28272.760000000002</v>
          </cell>
        </row>
        <row r="3765">
          <cell r="A3765" t="str">
            <v>T60064 - SAR Operations</v>
          </cell>
          <cell r="B3765" t="str">
            <v>A_S6790010</v>
          </cell>
          <cell r="Q3765">
            <v>2369.17</v>
          </cell>
          <cell r="R3765">
            <v>5183.24</v>
          </cell>
          <cell r="S3765">
            <v>5183.24</v>
          </cell>
        </row>
        <row r="3766">
          <cell r="A3766" t="str">
            <v>T60064 - SAR Operations</v>
          </cell>
          <cell r="B3766" t="str">
            <v>A_S6790230</v>
          </cell>
          <cell r="Q3766">
            <v>51.23</v>
          </cell>
          <cell r="R3766">
            <v>232.89</v>
          </cell>
          <cell r="S3766">
            <v>232.89</v>
          </cell>
        </row>
        <row r="3767">
          <cell r="A3767" t="str">
            <v>T60064 - SAR Operations</v>
          </cell>
          <cell r="B3767" t="str">
            <v>A_S6790260</v>
          </cell>
          <cell r="Q3767">
            <v>624.34</v>
          </cell>
          <cell r="R3767">
            <v>5807.1</v>
          </cell>
          <cell r="S3767">
            <v>5807.1</v>
          </cell>
        </row>
        <row r="3768">
          <cell r="A3768" t="str">
            <v>T60064 - SAR Operations</v>
          </cell>
          <cell r="B3768" t="str">
            <v>A_S6790800</v>
          </cell>
          <cell r="Q3768">
            <v>6719.73</v>
          </cell>
          <cell r="R3768">
            <v>17049.53</v>
          </cell>
          <cell r="S3768">
            <v>17049.53</v>
          </cell>
        </row>
        <row r="3769">
          <cell r="A3769" t="str">
            <v>T60064 - SAR Operations</v>
          </cell>
          <cell r="B3769" t="str">
            <v>CNT_OPS_EX</v>
          </cell>
          <cell r="Q3769">
            <v>891</v>
          </cell>
          <cell r="R3769">
            <v>1211</v>
          </cell>
          <cell r="S3769">
            <v>1211</v>
          </cell>
        </row>
        <row r="3770">
          <cell r="A3770" t="str">
            <v>T60064 - SAR Operations</v>
          </cell>
          <cell r="B3770" t="str">
            <v>OTH_INC_EX</v>
          </cell>
          <cell r="Q3770">
            <v>891</v>
          </cell>
          <cell r="R3770">
            <v>1211</v>
          </cell>
          <cell r="S3770">
            <v>1211</v>
          </cell>
        </row>
        <row r="3771">
          <cell r="A3771" t="str">
            <v>T60064 - SAR Operations</v>
          </cell>
          <cell r="B3771" t="str">
            <v>OTHER_INCOME_EX</v>
          </cell>
          <cell r="Q3771">
            <v>891</v>
          </cell>
          <cell r="R3771">
            <v>1211</v>
          </cell>
          <cell r="S3771">
            <v>1211</v>
          </cell>
        </row>
        <row r="3772">
          <cell r="A3772" t="str">
            <v>T60064 - SAR Operations</v>
          </cell>
          <cell r="B3772" t="str">
            <v>Oth_INC_P_EX</v>
          </cell>
          <cell r="Q3772">
            <v>891</v>
          </cell>
          <cell r="R3772">
            <v>1211</v>
          </cell>
          <cell r="S3772">
            <v>1211</v>
          </cell>
        </row>
        <row r="3773">
          <cell r="A3773" t="str">
            <v>T60064 - SAR Operations</v>
          </cell>
          <cell r="B3773" t="str">
            <v>A_S7103060</v>
          </cell>
          <cell r="Q3773">
            <v>891</v>
          </cell>
          <cell r="R3773">
            <v>1211</v>
          </cell>
          <cell r="S3773">
            <v>1211</v>
          </cell>
        </row>
        <row r="3774">
          <cell r="A3774" t="str">
            <v/>
          </cell>
          <cell r="B3774" t="str">
            <v/>
          </cell>
          <cell r="Q3774">
            <v>0</v>
          </cell>
          <cell r="R3774">
            <v>0</v>
          </cell>
          <cell r="S3774">
            <v>0</v>
          </cell>
        </row>
        <row r="3775">
          <cell r="A3775" t="str">
            <v>CC_311400 - SAR Operations</v>
          </cell>
          <cell r="B3775" t="str">
            <v>EXPENSES_3611</v>
          </cell>
          <cell r="Q3775">
            <v>288989.94</v>
          </cell>
          <cell r="R3775">
            <v>715934.96</v>
          </cell>
          <cell r="S3775">
            <v>715934.96</v>
          </cell>
        </row>
        <row r="3776">
          <cell r="A3776" t="str">
            <v>CC_311400 - SAR Operations</v>
          </cell>
          <cell r="B3776" t="str">
            <v>OM_OTH_EX</v>
          </cell>
          <cell r="Q3776">
            <v>289880.94</v>
          </cell>
          <cell r="R3776">
            <v>717145.96</v>
          </cell>
          <cell r="S3776">
            <v>717145.96</v>
          </cell>
        </row>
        <row r="3777">
          <cell r="A3777" t="str">
            <v>CC_311400 - SAR Operations</v>
          </cell>
          <cell r="B3777" t="str">
            <v>LABOR_FRINGE</v>
          </cell>
          <cell r="Q3777">
            <v>123306.25</v>
          </cell>
          <cell r="R3777">
            <v>377219.35</v>
          </cell>
          <cell r="S3777">
            <v>377219.35</v>
          </cell>
        </row>
        <row r="3778">
          <cell r="A3778" t="str">
            <v>CC_311400 - SAR Operations</v>
          </cell>
          <cell r="B3778" t="str">
            <v>A_S6010000</v>
          </cell>
          <cell r="Q3778">
            <v>72789.78</v>
          </cell>
          <cell r="R3778">
            <v>217661.09</v>
          </cell>
          <cell r="S3778">
            <v>217661.09</v>
          </cell>
        </row>
        <row r="3779">
          <cell r="A3779" t="str">
            <v>CC_311400 - SAR Operations</v>
          </cell>
          <cell r="B3779" t="str">
            <v>A_S6020000</v>
          </cell>
          <cell r="Q3779">
            <v>26101.34</v>
          </cell>
          <cell r="R3779">
            <v>79849.37</v>
          </cell>
          <cell r="S3779">
            <v>79849.37</v>
          </cell>
        </row>
        <row r="3780">
          <cell r="A3780" t="str">
            <v>CC_311400 - SAR Operations</v>
          </cell>
          <cell r="B3780" t="str">
            <v>A_S1000500</v>
          </cell>
          <cell r="Q3780">
            <v>33463.339999999997</v>
          </cell>
          <cell r="R3780">
            <v>99071.38</v>
          </cell>
          <cell r="S3780">
            <v>99071.38</v>
          </cell>
        </row>
        <row r="3781">
          <cell r="A3781" t="str">
            <v>CC_311400 - SAR Operations</v>
          </cell>
          <cell r="B3781" t="str">
            <v>A_S6900040</v>
          </cell>
          <cell r="Q3781">
            <v>7200.36</v>
          </cell>
          <cell r="R3781">
            <v>22027.41</v>
          </cell>
          <cell r="S3781">
            <v>22027.41</v>
          </cell>
        </row>
        <row r="3782">
          <cell r="A3782" t="str">
            <v>CC_311400 - SAR Operations</v>
          </cell>
          <cell r="B3782" t="str">
            <v>A_S6010010</v>
          </cell>
          <cell r="Q3782">
            <v>17214.77</v>
          </cell>
          <cell r="R3782">
            <v>57681.48000000001</v>
          </cell>
          <cell r="S3782">
            <v>57681.48000000001</v>
          </cell>
        </row>
        <row r="3783">
          <cell r="A3783" t="str">
            <v>CC_311400 - SAR Operations</v>
          </cell>
          <cell r="B3783" t="str">
            <v>A_S6790324</v>
          </cell>
          <cell r="Q3783">
            <v>-33463.339999999997</v>
          </cell>
          <cell r="R3783">
            <v>-99071.38</v>
          </cell>
          <cell r="S3783">
            <v>-99071.38</v>
          </cell>
        </row>
        <row r="3784">
          <cell r="A3784" t="str">
            <v>CC_311400 - SAR Operations</v>
          </cell>
          <cell r="B3784" t="str">
            <v>EMP_EXP</v>
          </cell>
          <cell r="Q3784">
            <v>1643.46</v>
          </cell>
          <cell r="R3784">
            <v>3279.4</v>
          </cell>
          <cell r="S3784">
            <v>3279.4</v>
          </cell>
        </row>
        <row r="3785">
          <cell r="A3785" t="str">
            <v>CC_311400 - SAR Operations</v>
          </cell>
          <cell r="B3785" t="str">
            <v>A_S6030010</v>
          </cell>
          <cell r="Q3785">
            <v>9.99</v>
          </cell>
          <cell r="R3785">
            <v>19.98</v>
          </cell>
          <cell r="S3785">
            <v>19.98</v>
          </cell>
        </row>
        <row r="3786">
          <cell r="A3786" t="str">
            <v>CC_311400 - SAR Operations</v>
          </cell>
          <cell r="B3786" t="str">
            <v>A_S6030040</v>
          </cell>
          <cell r="Q3786">
            <v>192.68</v>
          </cell>
          <cell r="R3786">
            <v>310.52</v>
          </cell>
          <cell r="S3786">
            <v>310.52</v>
          </cell>
        </row>
        <row r="3787">
          <cell r="A3787" t="str">
            <v>CC_311400 - SAR Operations</v>
          </cell>
          <cell r="B3787" t="str">
            <v>A_S6030060</v>
          </cell>
          <cell r="Q3787">
            <v>990.79</v>
          </cell>
          <cell r="R3787">
            <v>1822.1999999999998</v>
          </cell>
          <cell r="S3787">
            <v>1822.1999999999998</v>
          </cell>
        </row>
        <row r="3788">
          <cell r="A3788" t="str">
            <v>CC_311400 - SAR Operations</v>
          </cell>
          <cell r="B3788" t="str">
            <v>A_S6030080</v>
          </cell>
          <cell r="Q3788">
            <v>0</v>
          </cell>
          <cell r="R3788">
            <v>21.4</v>
          </cell>
          <cell r="S3788">
            <v>21.4</v>
          </cell>
        </row>
        <row r="3789">
          <cell r="A3789" t="str">
            <v>CC_311400 - SAR Operations</v>
          </cell>
          <cell r="B3789" t="str">
            <v>A_S6030800</v>
          </cell>
          <cell r="Q3789">
            <v>0</v>
          </cell>
          <cell r="R3789">
            <v>271.49</v>
          </cell>
          <cell r="S3789">
            <v>271.49</v>
          </cell>
        </row>
        <row r="3790">
          <cell r="A3790" t="str">
            <v>CC_311400 - SAR Operations</v>
          </cell>
          <cell r="B3790" t="str">
            <v>A_S6030091</v>
          </cell>
          <cell r="Q3790">
            <v>450</v>
          </cell>
          <cell r="R3790">
            <v>833.81</v>
          </cell>
          <cell r="S3790">
            <v>833.81</v>
          </cell>
        </row>
        <row r="3791">
          <cell r="A3791" t="str">
            <v>CC_311400 - SAR Operations</v>
          </cell>
          <cell r="B3791" t="str">
            <v>MAT_SUP_EX</v>
          </cell>
          <cell r="Q3791">
            <v>4919.21</v>
          </cell>
          <cell r="R3791">
            <v>21464.05</v>
          </cell>
          <cell r="S3791">
            <v>21464.05</v>
          </cell>
        </row>
        <row r="3792">
          <cell r="A3792" t="str">
            <v>CC_311400 - SAR Operations</v>
          </cell>
          <cell r="B3792" t="str">
            <v>A_S1000300</v>
          </cell>
          <cell r="Q3792">
            <v>4813.09</v>
          </cell>
          <cell r="R3792">
            <v>12836.54</v>
          </cell>
          <cell r="S3792">
            <v>12836.54</v>
          </cell>
        </row>
        <row r="3793">
          <cell r="A3793" t="str">
            <v>CC_311400 - SAR Operations</v>
          </cell>
          <cell r="B3793" t="str">
            <v>A_S6400020</v>
          </cell>
          <cell r="Q3793">
            <v>239.54</v>
          </cell>
          <cell r="R3793">
            <v>990.93</v>
          </cell>
          <cell r="S3793">
            <v>990.93</v>
          </cell>
        </row>
        <row r="3794">
          <cell r="A3794" t="str">
            <v>CC_311400 - SAR Operations</v>
          </cell>
          <cell r="B3794" t="str">
            <v>A_S6400070</v>
          </cell>
          <cell r="Q3794">
            <v>-950.5</v>
          </cell>
          <cell r="R3794">
            <v>6515.3899999999994</v>
          </cell>
          <cell r="S3794">
            <v>6515.3899999999994</v>
          </cell>
        </row>
        <row r="3795">
          <cell r="A3795" t="str">
            <v>CC_311400 - SAR Operations</v>
          </cell>
          <cell r="B3795" t="str">
            <v>A_S6400100</v>
          </cell>
          <cell r="Q3795">
            <v>5441.72</v>
          </cell>
          <cell r="R3795">
            <v>12978.01</v>
          </cell>
          <cell r="S3795">
            <v>12978.01</v>
          </cell>
        </row>
        <row r="3796">
          <cell r="A3796" t="str">
            <v>CC_311400 - SAR Operations</v>
          </cell>
          <cell r="B3796" t="str">
            <v>A_S6400500</v>
          </cell>
          <cell r="Q3796">
            <v>5.34</v>
          </cell>
          <cell r="R3796">
            <v>449.17999999999995</v>
          </cell>
          <cell r="S3796">
            <v>449.17999999999995</v>
          </cell>
        </row>
        <row r="3797">
          <cell r="A3797" t="str">
            <v>CC_311400 - SAR Operations</v>
          </cell>
          <cell r="B3797" t="str">
            <v>A_S6400510</v>
          </cell>
          <cell r="Q3797">
            <v>183.11</v>
          </cell>
          <cell r="R3797">
            <v>530.54</v>
          </cell>
          <cell r="S3797">
            <v>530.54</v>
          </cell>
        </row>
        <row r="3798">
          <cell r="A3798" t="str">
            <v>CC_311400 - SAR Operations</v>
          </cell>
          <cell r="B3798" t="str">
            <v>A_S6790321</v>
          </cell>
          <cell r="Q3798">
            <v>-4813.09</v>
          </cell>
          <cell r="R3798">
            <v>-12836.54</v>
          </cell>
          <cell r="S3798">
            <v>-12836.54</v>
          </cell>
        </row>
        <row r="3799">
          <cell r="A3799" t="str">
            <v>CC_311400 - SAR Operations</v>
          </cell>
          <cell r="B3799" t="str">
            <v>RENT_EX</v>
          </cell>
          <cell r="Q3799">
            <v>107.16</v>
          </cell>
          <cell r="R3799">
            <v>500.38</v>
          </cell>
          <cell r="S3799">
            <v>500.38</v>
          </cell>
        </row>
        <row r="3800">
          <cell r="A3800" t="str">
            <v>CC_311400 - SAR Operations</v>
          </cell>
          <cell r="B3800" t="str">
            <v>A_S6710050</v>
          </cell>
          <cell r="Q3800">
            <v>0</v>
          </cell>
          <cell r="R3800">
            <v>64.400000000000006</v>
          </cell>
          <cell r="S3800">
            <v>64.400000000000006</v>
          </cell>
        </row>
        <row r="3801">
          <cell r="A3801" t="str">
            <v>CC_311400 - SAR Operations</v>
          </cell>
          <cell r="B3801" t="str">
            <v>A_S6710800</v>
          </cell>
          <cell r="Q3801">
            <v>107.16</v>
          </cell>
          <cell r="R3801">
            <v>435.98</v>
          </cell>
          <cell r="S3801">
            <v>435.98</v>
          </cell>
        </row>
        <row r="3802">
          <cell r="A3802" t="str">
            <v>CC_311400 - SAR Operations</v>
          </cell>
          <cell r="B3802" t="str">
            <v>OTSDSERV_EX</v>
          </cell>
          <cell r="Q3802">
            <v>146906.76</v>
          </cell>
          <cell r="R3802">
            <v>284783.80000000005</v>
          </cell>
          <cell r="S3802">
            <v>284783.80000000005</v>
          </cell>
        </row>
        <row r="3803">
          <cell r="A3803" t="str">
            <v>CC_311400 - SAR Operations</v>
          </cell>
          <cell r="B3803" t="str">
            <v>A_S6100100</v>
          </cell>
          <cell r="Q3803">
            <v>146606.76</v>
          </cell>
          <cell r="R3803">
            <v>284103.92000000004</v>
          </cell>
          <cell r="S3803">
            <v>284103.92000000004</v>
          </cell>
        </row>
        <row r="3804">
          <cell r="A3804" t="str">
            <v>CC_311400 - SAR Operations</v>
          </cell>
          <cell r="B3804" t="str">
            <v>A_S6100160</v>
          </cell>
          <cell r="Q3804">
            <v>300</v>
          </cell>
          <cell r="R3804">
            <v>679.88</v>
          </cell>
          <cell r="S3804">
            <v>679.88</v>
          </cell>
        </row>
        <row r="3805">
          <cell r="A3805" t="str">
            <v>CC_311400 - SAR Operations</v>
          </cell>
          <cell r="B3805" t="str">
            <v>TRANSPORTATION_EX</v>
          </cell>
          <cell r="Q3805">
            <v>15009.26</v>
          </cell>
          <cell r="R3805">
            <v>38917.760000000002</v>
          </cell>
          <cell r="S3805">
            <v>38917.760000000002</v>
          </cell>
        </row>
        <row r="3806">
          <cell r="A3806" t="str">
            <v>CC_311400 - SAR Operations</v>
          </cell>
          <cell r="B3806" t="str">
            <v>A_S1000200</v>
          </cell>
          <cell r="Q3806">
            <v>24864.28</v>
          </cell>
          <cell r="R3806">
            <v>64150.92</v>
          </cell>
          <cell r="S3806">
            <v>64150.92</v>
          </cell>
        </row>
        <row r="3807">
          <cell r="A3807" t="str">
            <v>CC_311400 - SAR Operations</v>
          </cell>
          <cell r="B3807" t="str">
            <v>A_S6400080</v>
          </cell>
          <cell r="Q3807">
            <v>140.85</v>
          </cell>
          <cell r="R3807">
            <v>140.85</v>
          </cell>
          <cell r="S3807">
            <v>140.85</v>
          </cell>
        </row>
        <row r="3808">
          <cell r="A3808" t="str">
            <v>CC_311400 - SAR Operations</v>
          </cell>
          <cell r="B3808" t="str">
            <v>A_S6790320</v>
          </cell>
          <cell r="Q3808">
            <v>-9995.8700000000008</v>
          </cell>
          <cell r="R3808">
            <v>-25374.010000000002</v>
          </cell>
          <cell r="S3808">
            <v>-25374.010000000002</v>
          </cell>
        </row>
        <row r="3809">
          <cell r="A3809" t="str">
            <v>CC_311400 - SAR Operations</v>
          </cell>
          <cell r="B3809" t="str">
            <v>UTILITIES_EX</v>
          </cell>
          <cell r="Q3809">
            <v>7215.53</v>
          </cell>
          <cell r="R3809">
            <v>24101.829999999998</v>
          </cell>
          <cell r="S3809">
            <v>24101.829999999998</v>
          </cell>
        </row>
        <row r="3810">
          <cell r="A3810" t="str">
            <v>CC_311400 - SAR Operations</v>
          </cell>
          <cell r="B3810" t="str">
            <v>A_S6730010</v>
          </cell>
          <cell r="Q3810">
            <v>1690.84</v>
          </cell>
          <cell r="R3810">
            <v>3898.8999999999996</v>
          </cell>
          <cell r="S3810">
            <v>3898.8999999999996</v>
          </cell>
        </row>
        <row r="3811">
          <cell r="A3811" t="str">
            <v>CC_311400 - SAR Operations</v>
          </cell>
          <cell r="B3811" t="str">
            <v>A_S6730030</v>
          </cell>
          <cell r="Q3811">
            <v>5326.1</v>
          </cell>
          <cell r="R3811">
            <v>17519.97</v>
          </cell>
          <cell r="S3811">
            <v>17519.97</v>
          </cell>
        </row>
        <row r="3812">
          <cell r="A3812" t="str">
            <v>CC_311400 - SAR Operations</v>
          </cell>
          <cell r="B3812" t="str">
            <v>A_S6730050</v>
          </cell>
          <cell r="Q3812">
            <v>0</v>
          </cell>
          <cell r="R3812">
            <v>2184.3000000000002</v>
          </cell>
          <cell r="S3812">
            <v>2184.3000000000002</v>
          </cell>
        </row>
        <row r="3813">
          <cell r="A3813" t="str">
            <v>CC_311400 - SAR Operations</v>
          </cell>
          <cell r="B3813" t="str">
            <v>A_S6730060</v>
          </cell>
          <cell r="Q3813">
            <v>198.59</v>
          </cell>
          <cell r="R3813">
            <v>409.55</v>
          </cell>
          <cell r="S3813">
            <v>409.55</v>
          </cell>
        </row>
        <row r="3814">
          <cell r="A3814" t="str">
            <v>CC_311400 - SAR Operations</v>
          </cell>
          <cell r="B3814" t="str">
            <v>A_S6730800</v>
          </cell>
          <cell r="Q3814">
            <v>0</v>
          </cell>
          <cell r="R3814">
            <v>89.11</v>
          </cell>
          <cell r="S3814">
            <v>89.11</v>
          </cell>
        </row>
        <row r="3815">
          <cell r="A3815" t="str">
            <v>CC_311400 - SAR Operations</v>
          </cell>
          <cell r="B3815" t="str">
            <v>MISC_BILEXP_EX</v>
          </cell>
          <cell r="Q3815">
            <v>-18991.16</v>
          </cell>
          <cell r="R3815">
            <v>-61393.37000000001</v>
          </cell>
          <cell r="S3815">
            <v>-61393.37000000001</v>
          </cell>
        </row>
        <row r="3816">
          <cell r="A3816" t="str">
            <v>CC_311400 - SAR Operations</v>
          </cell>
          <cell r="B3816" t="str">
            <v>A_S6780040</v>
          </cell>
          <cell r="Q3816">
            <v>-18991.16</v>
          </cell>
          <cell r="R3816">
            <v>-61393.37000000001</v>
          </cell>
          <cell r="S3816">
            <v>-61393.37000000001</v>
          </cell>
        </row>
        <row r="3817">
          <cell r="A3817" t="str">
            <v>CC_311400 - SAR Operations</v>
          </cell>
          <cell r="B3817" t="str">
            <v>OTH_OP_EX</v>
          </cell>
          <cell r="Q3817">
            <v>9764.4699999999993</v>
          </cell>
          <cell r="R3817">
            <v>28272.760000000002</v>
          </cell>
          <cell r="S3817">
            <v>28272.760000000002</v>
          </cell>
        </row>
        <row r="3818">
          <cell r="A3818" t="str">
            <v>CC_311400 - SAR Operations</v>
          </cell>
          <cell r="B3818" t="str">
            <v>A_S6790010</v>
          </cell>
          <cell r="Q3818">
            <v>2369.17</v>
          </cell>
          <cell r="R3818">
            <v>5183.24</v>
          </cell>
          <cell r="S3818">
            <v>5183.24</v>
          </cell>
        </row>
        <row r="3819">
          <cell r="A3819" t="str">
            <v>CC_311400 - SAR Operations</v>
          </cell>
          <cell r="B3819" t="str">
            <v>A_S6790230</v>
          </cell>
          <cell r="Q3819">
            <v>51.23</v>
          </cell>
          <cell r="R3819">
            <v>232.89</v>
          </cell>
          <cell r="S3819">
            <v>232.89</v>
          </cell>
        </row>
        <row r="3820">
          <cell r="A3820" t="str">
            <v>CC_311400 - SAR Operations</v>
          </cell>
          <cell r="B3820" t="str">
            <v>A_S6790260</v>
          </cell>
          <cell r="Q3820">
            <v>624.34</v>
          </cell>
          <cell r="R3820">
            <v>5807.1</v>
          </cell>
          <cell r="S3820">
            <v>5807.1</v>
          </cell>
        </row>
        <row r="3821">
          <cell r="A3821" t="str">
            <v>CC_311400 - SAR Operations</v>
          </cell>
          <cell r="B3821" t="str">
            <v>A_S6790800</v>
          </cell>
          <cell r="Q3821">
            <v>6719.73</v>
          </cell>
          <cell r="R3821">
            <v>17049.53</v>
          </cell>
          <cell r="S3821">
            <v>17049.53</v>
          </cell>
        </row>
        <row r="3822">
          <cell r="A3822" t="str">
            <v>CC_311400 - SAR Operations</v>
          </cell>
          <cell r="B3822" t="str">
            <v>CNT_OPS_EX</v>
          </cell>
          <cell r="Q3822">
            <v>891</v>
          </cell>
          <cell r="R3822">
            <v>1211</v>
          </cell>
          <cell r="S3822">
            <v>1211</v>
          </cell>
        </row>
        <row r="3823">
          <cell r="A3823" t="str">
            <v>CC_311400 - SAR Operations</v>
          </cell>
          <cell r="B3823" t="str">
            <v>OTH_INC_EX</v>
          </cell>
          <cell r="Q3823">
            <v>891</v>
          </cell>
          <cell r="R3823">
            <v>1211</v>
          </cell>
          <cell r="S3823">
            <v>1211</v>
          </cell>
        </row>
        <row r="3824">
          <cell r="A3824" t="str">
            <v>CC_311400 - SAR Operations</v>
          </cell>
          <cell r="B3824" t="str">
            <v>OTHER_INCOME_EX</v>
          </cell>
          <cell r="Q3824">
            <v>891</v>
          </cell>
          <cell r="R3824">
            <v>1211</v>
          </cell>
          <cell r="S3824">
            <v>1211</v>
          </cell>
        </row>
        <row r="3825">
          <cell r="A3825" t="str">
            <v>CC_311400 - SAR Operations</v>
          </cell>
          <cell r="B3825" t="str">
            <v>Oth_INC_P_EX</v>
          </cell>
          <cell r="Q3825">
            <v>891</v>
          </cell>
          <cell r="R3825">
            <v>1211</v>
          </cell>
          <cell r="S3825">
            <v>1211</v>
          </cell>
        </row>
        <row r="3826">
          <cell r="A3826" t="str">
            <v>CC_311400 - SAR Operations</v>
          </cell>
          <cell r="B3826" t="str">
            <v>A_S7103060</v>
          </cell>
          <cell r="Q3826">
            <v>891</v>
          </cell>
          <cell r="R3826">
            <v>1211</v>
          </cell>
          <cell r="S3826">
            <v>1211</v>
          </cell>
        </row>
        <row r="3827">
          <cell r="A3827" t="str">
            <v/>
          </cell>
          <cell r="B3827" t="str">
            <v/>
          </cell>
          <cell r="Q3827">
            <v>0</v>
          </cell>
          <cell r="R3827">
            <v>0</v>
          </cell>
          <cell r="S3827">
            <v>0</v>
          </cell>
        </row>
        <row r="3828">
          <cell r="A3828" t="str">
            <v>T50252 - Jupiter</v>
          </cell>
          <cell r="B3828" t="str">
            <v>EXPENSES_3611</v>
          </cell>
          <cell r="Q3828">
            <v>203370.57</v>
          </cell>
          <cell r="R3828">
            <v>600078.44999999995</v>
          </cell>
          <cell r="S3828">
            <v>600078.44999999995</v>
          </cell>
        </row>
        <row r="3829">
          <cell r="A3829" t="str">
            <v>T50252 - Jupiter</v>
          </cell>
          <cell r="B3829" t="str">
            <v>OM_OTH_EX</v>
          </cell>
          <cell r="Q3829">
            <v>98669.22</v>
          </cell>
          <cell r="R3829">
            <v>285437.20999999996</v>
          </cell>
          <cell r="S3829">
            <v>285437.20999999996</v>
          </cell>
        </row>
        <row r="3830">
          <cell r="A3830" t="str">
            <v>T50252 - Jupiter</v>
          </cell>
          <cell r="B3830" t="str">
            <v>LABOR_FRINGE</v>
          </cell>
          <cell r="Q3830">
            <v>69446.92</v>
          </cell>
          <cell r="R3830">
            <v>187953.09</v>
          </cell>
          <cell r="S3830">
            <v>187953.09</v>
          </cell>
        </row>
        <row r="3831">
          <cell r="A3831" t="str">
            <v>T50252 - Jupiter</v>
          </cell>
          <cell r="B3831" t="str">
            <v>A_S6010000</v>
          </cell>
          <cell r="Q3831">
            <v>39282.31</v>
          </cell>
          <cell r="R3831">
            <v>99691.23</v>
          </cell>
          <cell r="S3831">
            <v>99691.23</v>
          </cell>
        </row>
        <row r="3832">
          <cell r="A3832" t="str">
            <v>T50252 - Jupiter</v>
          </cell>
          <cell r="B3832" t="str">
            <v>A_S6020000</v>
          </cell>
          <cell r="Q3832">
            <v>14700.47</v>
          </cell>
          <cell r="R3832">
            <v>39796.6</v>
          </cell>
          <cell r="S3832">
            <v>39796.6</v>
          </cell>
        </row>
        <row r="3833">
          <cell r="A3833" t="str">
            <v>T50252 - Jupiter</v>
          </cell>
          <cell r="B3833" t="str">
            <v>A_S1000500</v>
          </cell>
          <cell r="Q3833">
            <v>16556.009999999998</v>
          </cell>
          <cell r="R3833">
            <v>45768.44</v>
          </cell>
          <cell r="S3833">
            <v>45768.44</v>
          </cell>
        </row>
        <row r="3834">
          <cell r="A3834" t="str">
            <v>T50252 - Jupiter</v>
          </cell>
          <cell r="B3834" t="str">
            <v>A_S6010310</v>
          </cell>
          <cell r="Q3834">
            <v>0</v>
          </cell>
          <cell r="R3834">
            <v>-140</v>
          </cell>
          <cell r="S3834">
            <v>-140</v>
          </cell>
        </row>
        <row r="3835">
          <cell r="A3835" t="str">
            <v>T50252 - Jupiter</v>
          </cell>
          <cell r="B3835" t="str">
            <v>A_S6018999</v>
          </cell>
          <cell r="Q3835">
            <v>0</v>
          </cell>
          <cell r="R3835">
            <v>64.64</v>
          </cell>
          <cell r="S3835">
            <v>64.64</v>
          </cell>
        </row>
        <row r="3836">
          <cell r="A3836" t="str">
            <v>T50252 - Jupiter</v>
          </cell>
          <cell r="B3836" t="str">
            <v>A_S6020800</v>
          </cell>
          <cell r="Q3836">
            <v>0</v>
          </cell>
          <cell r="R3836">
            <v>18.75</v>
          </cell>
          <cell r="S3836">
            <v>18.75</v>
          </cell>
        </row>
        <row r="3837">
          <cell r="A3837" t="str">
            <v>T50252 - Jupiter</v>
          </cell>
          <cell r="B3837" t="str">
            <v>A_S6900040</v>
          </cell>
          <cell r="Q3837">
            <v>4055.3</v>
          </cell>
          <cell r="R3837">
            <v>10983.560000000001</v>
          </cell>
          <cell r="S3837">
            <v>10983.560000000001</v>
          </cell>
        </row>
        <row r="3838">
          <cell r="A3838" t="str">
            <v>T50252 - Jupiter</v>
          </cell>
          <cell r="B3838" t="str">
            <v>A_S6010010</v>
          </cell>
          <cell r="Q3838">
            <v>11408.84</v>
          </cell>
          <cell r="R3838">
            <v>37538.31</v>
          </cell>
          <cell r="S3838">
            <v>37538.31</v>
          </cell>
        </row>
        <row r="3839">
          <cell r="A3839" t="str">
            <v>T50252 - Jupiter</v>
          </cell>
          <cell r="B3839" t="str">
            <v>A_S6790324</v>
          </cell>
          <cell r="Q3839">
            <v>-16556.009999999998</v>
          </cell>
          <cell r="R3839">
            <v>-45768.44</v>
          </cell>
          <cell r="S3839">
            <v>-45768.44</v>
          </cell>
        </row>
        <row r="3840">
          <cell r="A3840" t="str">
            <v>T50252 - Jupiter</v>
          </cell>
          <cell r="B3840" t="str">
            <v>EMP_EXP</v>
          </cell>
          <cell r="Q3840">
            <v>1533.71</v>
          </cell>
          <cell r="R3840">
            <v>5341.72</v>
          </cell>
          <cell r="S3840">
            <v>5341.72</v>
          </cell>
        </row>
        <row r="3841">
          <cell r="A3841" t="str">
            <v>T50252 - Jupiter</v>
          </cell>
          <cell r="B3841" t="str">
            <v>A_S6030010</v>
          </cell>
          <cell r="Q3841">
            <v>13.11</v>
          </cell>
          <cell r="R3841">
            <v>26.22</v>
          </cell>
          <cell r="S3841">
            <v>26.22</v>
          </cell>
        </row>
        <row r="3842">
          <cell r="A3842" t="str">
            <v>T50252 - Jupiter</v>
          </cell>
          <cell r="B3842" t="str">
            <v>A_S6030040</v>
          </cell>
          <cell r="Q3842">
            <v>516.45000000000005</v>
          </cell>
          <cell r="R3842">
            <v>985.65000000000009</v>
          </cell>
          <cell r="S3842">
            <v>985.65000000000009</v>
          </cell>
        </row>
        <row r="3843">
          <cell r="A3843" t="str">
            <v>T50252 - Jupiter</v>
          </cell>
          <cell r="B3843" t="str">
            <v>A_S6030060</v>
          </cell>
          <cell r="Q3843">
            <v>568.30999999999995</v>
          </cell>
          <cell r="R3843">
            <v>986.55</v>
          </cell>
          <cell r="S3843">
            <v>986.55</v>
          </cell>
        </row>
        <row r="3844">
          <cell r="A3844" t="str">
            <v>T50252 - Jupiter</v>
          </cell>
          <cell r="B3844" t="str">
            <v>A_S6030080</v>
          </cell>
          <cell r="Q3844">
            <v>435.84</v>
          </cell>
          <cell r="R3844">
            <v>3343.3</v>
          </cell>
          <cell r="S3844">
            <v>3343.3</v>
          </cell>
        </row>
        <row r="3845">
          <cell r="A3845" t="str">
            <v>T50252 - Jupiter</v>
          </cell>
          <cell r="B3845" t="str">
            <v>MAT_SUP_EX</v>
          </cell>
          <cell r="Q3845">
            <v>5334.47</v>
          </cell>
          <cell r="R3845">
            <v>15776.27</v>
          </cell>
          <cell r="S3845">
            <v>15776.27</v>
          </cell>
        </row>
        <row r="3846">
          <cell r="A3846" t="str">
            <v>T50252 - Jupiter</v>
          </cell>
          <cell r="B3846" t="str">
            <v>A_S6401000</v>
          </cell>
          <cell r="Q3846">
            <v>87.19</v>
          </cell>
          <cell r="R3846">
            <v>87.19</v>
          </cell>
          <cell r="S3846">
            <v>87.19</v>
          </cell>
        </row>
        <row r="3847">
          <cell r="A3847" t="str">
            <v>T50252 - Jupiter</v>
          </cell>
          <cell r="B3847" t="str">
            <v>A_S1000300</v>
          </cell>
          <cell r="Q3847">
            <v>3649.63</v>
          </cell>
          <cell r="R3847">
            <v>10200.450000000001</v>
          </cell>
          <cell r="S3847">
            <v>10200.450000000001</v>
          </cell>
        </row>
        <row r="3848">
          <cell r="A3848" t="str">
            <v>T50252 - Jupiter</v>
          </cell>
          <cell r="B3848" t="str">
            <v>A_S6400020</v>
          </cell>
          <cell r="Q3848">
            <v>421.39</v>
          </cell>
          <cell r="R3848">
            <v>903.58999999999992</v>
          </cell>
          <cell r="S3848">
            <v>903.58999999999992</v>
          </cell>
        </row>
        <row r="3849">
          <cell r="A3849" t="str">
            <v>T50252 - Jupiter</v>
          </cell>
          <cell r="B3849" t="str">
            <v>A_S6400100</v>
          </cell>
          <cell r="Q3849">
            <v>2880.45</v>
          </cell>
          <cell r="R3849">
            <v>12621.11</v>
          </cell>
          <cell r="S3849">
            <v>12621.11</v>
          </cell>
        </row>
        <row r="3850">
          <cell r="A3850" t="str">
            <v>T50252 - Jupiter</v>
          </cell>
          <cell r="B3850" t="str">
            <v>A_S6400500</v>
          </cell>
          <cell r="Q3850">
            <v>1244.97</v>
          </cell>
          <cell r="R3850">
            <v>1451.74</v>
          </cell>
          <cell r="S3850">
            <v>1451.74</v>
          </cell>
        </row>
        <row r="3851">
          <cell r="A3851" t="str">
            <v>T50252 - Jupiter</v>
          </cell>
          <cell r="B3851" t="str">
            <v>A_S6400510</v>
          </cell>
          <cell r="Q3851">
            <v>692.26</v>
          </cell>
          <cell r="R3851">
            <v>704.43</v>
          </cell>
          <cell r="S3851">
            <v>704.43</v>
          </cell>
        </row>
        <row r="3852">
          <cell r="A3852" t="str">
            <v>T50252 - Jupiter</v>
          </cell>
          <cell r="B3852" t="str">
            <v>A_S6790321</v>
          </cell>
          <cell r="Q3852">
            <v>-3641.42</v>
          </cell>
          <cell r="R3852">
            <v>-10192.24</v>
          </cell>
          <cell r="S3852">
            <v>-10192.24</v>
          </cell>
        </row>
        <row r="3853">
          <cell r="A3853" t="str">
            <v>T50252 - Jupiter</v>
          </cell>
          <cell r="B3853" t="str">
            <v>OTSDSERV_EX</v>
          </cell>
          <cell r="Q3853">
            <v>8701.09</v>
          </cell>
          <cell r="R3853">
            <v>43679.149999999994</v>
          </cell>
          <cell r="S3853">
            <v>43679.149999999994</v>
          </cell>
        </row>
        <row r="3854">
          <cell r="A3854" t="str">
            <v>T50252 - Jupiter</v>
          </cell>
          <cell r="B3854" t="str">
            <v>A_S6100100</v>
          </cell>
          <cell r="Q3854">
            <v>8373.65</v>
          </cell>
          <cell r="R3854">
            <v>42751.71</v>
          </cell>
          <cell r="S3854">
            <v>42751.71</v>
          </cell>
        </row>
        <row r="3855">
          <cell r="A3855" t="str">
            <v>T50252 - Jupiter</v>
          </cell>
          <cell r="B3855" t="str">
            <v>A_S6100150</v>
          </cell>
          <cell r="Q3855">
            <v>27.44</v>
          </cell>
          <cell r="R3855">
            <v>27.44</v>
          </cell>
          <cell r="S3855">
            <v>27.44</v>
          </cell>
        </row>
        <row r="3856">
          <cell r="A3856" t="str">
            <v>T50252 - Jupiter</v>
          </cell>
          <cell r="B3856" t="str">
            <v>A_S6100160</v>
          </cell>
          <cell r="Q3856">
            <v>300</v>
          </cell>
          <cell r="R3856">
            <v>900</v>
          </cell>
          <cell r="S3856">
            <v>900</v>
          </cell>
        </row>
        <row r="3857">
          <cell r="A3857" t="str">
            <v>T50252 - Jupiter</v>
          </cell>
          <cell r="B3857" t="str">
            <v>TRANSPORTATION_EX</v>
          </cell>
          <cell r="Q3857">
            <v>9243.7099999999991</v>
          </cell>
          <cell r="R3857">
            <v>22955.199999999997</v>
          </cell>
          <cell r="S3857">
            <v>22955.199999999997</v>
          </cell>
        </row>
        <row r="3858">
          <cell r="A3858" t="str">
            <v>T50252 - Jupiter</v>
          </cell>
          <cell r="B3858" t="str">
            <v>A_S1000200</v>
          </cell>
          <cell r="Q3858">
            <v>14189.22</v>
          </cell>
          <cell r="R3858">
            <v>34639.379999999997</v>
          </cell>
          <cell r="S3858">
            <v>34639.379999999997</v>
          </cell>
        </row>
        <row r="3859">
          <cell r="A3859" t="str">
            <v>T50252 - Jupiter</v>
          </cell>
          <cell r="B3859" t="str">
            <v>A_S6400080</v>
          </cell>
          <cell r="Q3859">
            <v>0</v>
          </cell>
          <cell r="R3859">
            <v>131.76</v>
          </cell>
          <cell r="S3859">
            <v>131.76</v>
          </cell>
        </row>
        <row r="3860">
          <cell r="A3860" t="str">
            <v>T50252 - Jupiter</v>
          </cell>
          <cell r="B3860" t="str">
            <v>A_S6790320</v>
          </cell>
          <cell r="Q3860">
            <v>-4945.51</v>
          </cell>
          <cell r="R3860">
            <v>-11815.94</v>
          </cell>
          <cell r="S3860">
            <v>-11815.94</v>
          </cell>
        </row>
        <row r="3861">
          <cell r="A3861" t="str">
            <v>T50252 - Jupiter</v>
          </cell>
          <cell r="B3861" t="str">
            <v>UTILITIES_EX</v>
          </cell>
          <cell r="Q3861">
            <v>3705.21</v>
          </cell>
          <cell r="R3861">
            <v>12727.810000000001</v>
          </cell>
          <cell r="S3861">
            <v>12727.810000000001</v>
          </cell>
        </row>
        <row r="3862">
          <cell r="A3862" t="str">
            <v>T50252 - Jupiter</v>
          </cell>
          <cell r="B3862" t="str">
            <v>A_S6730010</v>
          </cell>
          <cell r="Q3862">
            <v>1231.32</v>
          </cell>
          <cell r="R3862">
            <v>2415.16</v>
          </cell>
          <cell r="S3862">
            <v>2415.16</v>
          </cell>
        </row>
        <row r="3863">
          <cell r="A3863" t="str">
            <v>T50252 - Jupiter</v>
          </cell>
          <cell r="B3863" t="str">
            <v>A_S6730030</v>
          </cell>
          <cell r="Q3863">
            <v>2285.6999999999998</v>
          </cell>
          <cell r="R3863">
            <v>9840.3499999999985</v>
          </cell>
          <cell r="S3863">
            <v>9840.3499999999985</v>
          </cell>
        </row>
        <row r="3864">
          <cell r="A3864" t="str">
            <v>T50252 - Jupiter</v>
          </cell>
          <cell r="B3864" t="str">
            <v>A_S6730060</v>
          </cell>
          <cell r="Q3864">
            <v>102.59</v>
          </cell>
          <cell r="R3864">
            <v>386.70000000000005</v>
          </cell>
          <cell r="S3864">
            <v>386.70000000000005</v>
          </cell>
        </row>
        <row r="3865">
          <cell r="A3865" t="str">
            <v>T50252 - Jupiter</v>
          </cell>
          <cell r="B3865" t="str">
            <v>A_S6730800</v>
          </cell>
          <cell r="Q3865">
            <v>85.6</v>
          </cell>
          <cell r="R3865">
            <v>85.6</v>
          </cell>
          <cell r="S3865">
            <v>85.6</v>
          </cell>
        </row>
        <row r="3866">
          <cell r="A3866" t="str">
            <v>T50252 - Jupiter</v>
          </cell>
          <cell r="B3866" t="str">
            <v>MISC_BILEXP_EX</v>
          </cell>
          <cell r="Q3866">
            <v>-485.77</v>
          </cell>
          <cell r="R3866">
            <v>-7149.08</v>
          </cell>
          <cell r="S3866">
            <v>-7149.08</v>
          </cell>
        </row>
        <row r="3867">
          <cell r="A3867" t="str">
            <v>T50252 - Jupiter</v>
          </cell>
          <cell r="B3867" t="str">
            <v>A_S6780040</v>
          </cell>
          <cell r="Q3867">
            <v>-485.77</v>
          </cell>
          <cell r="R3867">
            <v>-7149.08</v>
          </cell>
          <cell r="S3867">
            <v>-7149.08</v>
          </cell>
        </row>
        <row r="3868">
          <cell r="A3868" t="str">
            <v>T50252 - Jupiter</v>
          </cell>
          <cell r="B3868" t="str">
            <v>OTH_OP_EX</v>
          </cell>
          <cell r="Q3868">
            <v>1189.8800000000001</v>
          </cell>
          <cell r="R3868">
            <v>4153.05</v>
          </cell>
          <cell r="S3868">
            <v>4153.05</v>
          </cell>
        </row>
        <row r="3869">
          <cell r="A3869" t="str">
            <v>T50252 - Jupiter</v>
          </cell>
          <cell r="B3869" t="str">
            <v>A_S6790010</v>
          </cell>
          <cell r="Q3869">
            <v>513.65</v>
          </cell>
          <cell r="R3869">
            <v>765.51</v>
          </cell>
          <cell r="S3869">
            <v>765.51</v>
          </cell>
        </row>
        <row r="3870">
          <cell r="A3870" t="str">
            <v>T50252 - Jupiter</v>
          </cell>
          <cell r="B3870" t="str">
            <v>A_S6790230</v>
          </cell>
          <cell r="Q3870">
            <v>205.73</v>
          </cell>
          <cell r="R3870">
            <v>217.07999999999998</v>
          </cell>
          <cell r="S3870">
            <v>217.07999999999998</v>
          </cell>
        </row>
        <row r="3871">
          <cell r="A3871" t="str">
            <v>T50252 - Jupiter</v>
          </cell>
          <cell r="B3871" t="str">
            <v>A_S6790260</v>
          </cell>
          <cell r="Q3871">
            <v>0</v>
          </cell>
          <cell r="R3871">
            <v>1213.29</v>
          </cell>
          <cell r="S3871">
            <v>1213.29</v>
          </cell>
        </row>
        <row r="3872">
          <cell r="A3872" t="str">
            <v>T50252 - Jupiter</v>
          </cell>
          <cell r="B3872" t="str">
            <v>A_S6790800</v>
          </cell>
          <cell r="Q3872">
            <v>470.5</v>
          </cell>
          <cell r="R3872">
            <v>1957.17</v>
          </cell>
          <cell r="S3872">
            <v>1957.17</v>
          </cell>
        </row>
        <row r="3873">
          <cell r="A3873" t="str">
            <v>T50252 - Jupiter</v>
          </cell>
          <cell r="B3873" t="str">
            <v>DEP_AMORTIZATION_EX</v>
          </cell>
          <cell r="Q3873">
            <v>75050.48</v>
          </cell>
          <cell r="R3873">
            <v>222725.45</v>
          </cell>
          <cell r="S3873">
            <v>222725.45</v>
          </cell>
        </row>
        <row r="3874">
          <cell r="A3874" t="str">
            <v>T50252 - Jupiter</v>
          </cell>
          <cell r="B3874" t="str">
            <v>AMORT_EXP</v>
          </cell>
          <cell r="Q3874">
            <v>76.92</v>
          </cell>
          <cell r="R3874">
            <v>230.76</v>
          </cell>
          <cell r="S3874">
            <v>230.76</v>
          </cell>
        </row>
        <row r="3875">
          <cell r="A3875" t="str">
            <v>T50252 - Jupiter</v>
          </cell>
          <cell r="B3875" t="str">
            <v>A_6800010</v>
          </cell>
          <cell r="Q3875">
            <v>76.92</v>
          </cell>
          <cell r="R3875">
            <v>230.76</v>
          </cell>
          <cell r="S3875">
            <v>230.76</v>
          </cell>
        </row>
        <row r="3876">
          <cell r="A3876" t="str">
            <v>T50252 - Jupiter</v>
          </cell>
          <cell r="B3876" t="str">
            <v>DEP_EXP_EX</v>
          </cell>
          <cell r="Q3876">
            <v>74973.56</v>
          </cell>
          <cell r="R3876">
            <v>222494.69</v>
          </cell>
          <cell r="S3876">
            <v>222494.69</v>
          </cell>
        </row>
        <row r="3877">
          <cell r="A3877" t="str">
            <v>T50252 - Jupiter</v>
          </cell>
          <cell r="B3877" t="str">
            <v>A_6810010</v>
          </cell>
          <cell r="Q3877">
            <v>74973.56</v>
          </cell>
          <cell r="R3877">
            <v>222494.69</v>
          </cell>
          <cell r="S3877">
            <v>222494.69</v>
          </cell>
        </row>
        <row r="3878">
          <cell r="A3878" t="str">
            <v>T50252 - Jupiter</v>
          </cell>
          <cell r="B3878" t="str">
            <v>TAXES_EX</v>
          </cell>
          <cell r="Q3878">
            <v>50074.12</v>
          </cell>
          <cell r="R3878">
            <v>150191.5</v>
          </cell>
          <cell r="S3878">
            <v>150191.5</v>
          </cell>
        </row>
        <row r="3879">
          <cell r="A3879" t="str">
            <v>T50252 - Jupiter</v>
          </cell>
          <cell r="B3879" t="str">
            <v>A_6900060</v>
          </cell>
          <cell r="Q3879">
            <v>45764.52</v>
          </cell>
          <cell r="R3879">
            <v>137293.56</v>
          </cell>
          <cell r="S3879">
            <v>137293.56</v>
          </cell>
        </row>
        <row r="3880">
          <cell r="A3880" t="str">
            <v>T50252 - Jupiter</v>
          </cell>
          <cell r="B3880" t="str">
            <v>A_6900070</v>
          </cell>
          <cell r="Q3880">
            <v>4309.6000000000004</v>
          </cell>
          <cell r="R3880">
            <v>12897.94</v>
          </cell>
          <cell r="S3880">
            <v>12897.94</v>
          </cell>
        </row>
        <row r="3881">
          <cell r="A3881" t="str">
            <v>T50252 - Jupiter</v>
          </cell>
          <cell r="B3881" t="str">
            <v>CNT_OPS_EX</v>
          </cell>
          <cell r="Q3881">
            <v>20423.25</v>
          </cell>
          <cell r="R3881">
            <v>58275.710000000006</v>
          </cell>
          <cell r="S3881">
            <v>58275.710000000006</v>
          </cell>
        </row>
        <row r="3882">
          <cell r="A3882" t="str">
            <v>T50252 - Jupiter</v>
          </cell>
          <cell r="B3882" t="str">
            <v>OTH_INC_EX</v>
          </cell>
          <cell r="Q3882">
            <v>15485.26</v>
          </cell>
          <cell r="R3882">
            <v>44185.63</v>
          </cell>
          <cell r="S3882">
            <v>44185.63</v>
          </cell>
        </row>
        <row r="3883">
          <cell r="A3883" t="str">
            <v>T50252 - Jupiter</v>
          </cell>
          <cell r="B3883" t="str">
            <v>ALLOWANCE_CNST_EX</v>
          </cell>
          <cell r="Q3883">
            <v>15485.26</v>
          </cell>
          <cell r="R3883">
            <v>44185.63</v>
          </cell>
          <cell r="S3883">
            <v>44185.63</v>
          </cell>
        </row>
        <row r="3884">
          <cell r="A3884" t="str">
            <v>T50252 - Jupiter</v>
          </cell>
          <cell r="B3884" t="str">
            <v>A_7100010</v>
          </cell>
          <cell r="Q3884">
            <v>15485.26</v>
          </cell>
          <cell r="R3884">
            <v>44185.63</v>
          </cell>
          <cell r="S3884">
            <v>44185.63</v>
          </cell>
        </row>
        <row r="3885">
          <cell r="A3885" t="str">
            <v>T50252 - Jupiter</v>
          </cell>
          <cell r="B3885" t="str">
            <v>INTEREST_CHARGES_EX</v>
          </cell>
          <cell r="Q3885">
            <v>-4937.99</v>
          </cell>
          <cell r="R3885">
            <v>-14090.08</v>
          </cell>
          <cell r="S3885">
            <v>-14090.08</v>
          </cell>
        </row>
        <row r="3886">
          <cell r="A3886" t="str">
            <v>T50252 - Jupiter</v>
          </cell>
          <cell r="B3886" t="str">
            <v>ALLW_BRCNSTRUCT_EX</v>
          </cell>
          <cell r="Q3886">
            <v>-4937.99</v>
          </cell>
          <cell r="R3886">
            <v>-14090.08</v>
          </cell>
          <cell r="S3886">
            <v>-14090.08</v>
          </cell>
        </row>
        <row r="3887">
          <cell r="A3887" t="str">
            <v>T50252 - Jupiter</v>
          </cell>
          <cell r="B3887" t="str">
            <v>A_7500010</v>
          </cell>
          <cell r="Q3887">
            <v>-4937.99</v>
          </cell>
          <cell r="R3887">
            <v>-14090.08</v>
          </cell>
          <cell r="S3887">
            <v>-14090.08</v>
          </cell>
        </row>
        <row r="3888">
          <cell r="A3888" t="str">
            <v/>
          </cell>
          <cell r="B3888" t="str">
            <v/>
          </cell>
          <cell r="Q3888">
            <v>0</v>
          </cell>
          <cell r="R3888">
            <v>0</v>
          </cell>
          <cell r="S3888">
            <v>0</v>
          </cell>
        </row>
        <row r="3889">
          <cell r="A3889" t="str">
            <v>CC_313000 - JPT Common (depr, taxes other, etc)</v>
          </cell>
          <cell r="B3889" t="str">
            <v>EXPENSES_3611</v>
          </cell>
          <cell r="Q3889">
            <v>104701.35</v>
          </cell>
          <cell r="R3889">
            <v>314641.24</v>
          </cell>
          <cell r="S3889">
            <v>314641.24</v>
          </cell>
        </row>
        <row r="3890">
          <cell r="A3890" t="str">
            <v>CC_313000 - JPT Common (depr, taxes other, etc)</v>
          </cell>
          <cell r="B3890" t="str">
            <v>DEP_AMORTIZATION_EX</v>
          </cell>
          <cell r="Q3890">
            <v>75050.48</v>
          </cell>
          <cell r="R3890">
            <v>222725.45</v>
          </cell>
          <cell r="S3890">
            <v>222725.45</v>
          </cell>
        </row>
        <row r="3891">
          <cell r="A3891" t="str">
            <v>CC_313000 - JPT Common (depr, taxes other, etc)</v>
          </cell>
          <cell r="B3891" t="str">
            <v>AMORT_EXP</v>
          </cell>
          <cell r="Q3891">
            <v>76.92</v>
          </cell>
          <cell r="R3891">
            <v>230.76</v>
          </cell>
          <cell r="S3891">
            <v>230.76</v>
          </cell>
        </row>
        <row r="3892">
          <cell r="A3892" t="str">
            <v>CC_313000 - JPT Common (depr, taxes other, etc)</v>
          </cell>
          <cell r="B3892" t="str">
            <v>A_6800010</v>
          </cell>
          <cell r="Q3892">
            <v>76.92</v>
          </cell>
          <cell r="R3892">
            <v>230.76</v>
          </cell>
          <cell r="S3892">
            <v>230.76</v>
          </cell>
        </row>
        <row r="3893">
          <cell r="A3893" t="str">
            <v>CC_313000 - JPT Common (depr, taxes other, etc)</v>
          </cell>
          <cell r="B3893" t="str">
            <v>DEP_EXP_EX</v>
          </cell>
          <cell r="Q3893">
            <v>74973.56</v>
          </cell>
          <cell r="R3893">
            <v>222494.69</v>
          </cell>
          <cell r="S3893">
            <v>222494.69</v>
          </cell>
        </row>
        <row r="3894">
          <cell r="A3894" t="str">
            <v>CC_313000 - JPT Common (depr, taxes other, etc)</v>
          </cell>
          <cell r="B3894" t="str">
            <v>A_6810010</v>
          </cell>
          <cell r="Q3894">
            <v>74973.56</v>
          </cell>
          <cell r="R3894">
            <v>222494.69</v>
          </cell>
          <cell r="S3894">
            <v>222494.69</v>
          </cell>
        </row>
        <row r="3895">
          <cell r="A3895" t="str">
            <v>CC_313000 - JPT Common (depr, taxes other, etc)</v>
          </cell>
          <cell r="B3895" t="str">
            <v>TAXES_EX</v>
          </cell>
          <cell r="Q3895">
            <v>50074.12</v>
          </cell>
          <cell r="R3895">
            <v>150191.5</v>
          </cell>
          <cell r="S3895">
            <v>150191.5</v>
          </cell>
        </row>
        <row r="3896">
          <cell r="A3896" t="str">
            <v>CC_313000 - JPT Common (depr, taxes other, etc)</v>
          </cell>
          <cell r="B3896" t="str">
            <v>A_6900060</v>
          </cell>
          <cell r="Q3896">
            <v>45764.52</v>
          </cell>
          <cell r="R3896">
            <v>137293.56</v>
          </cell>
          <cell r="S3896">
            <v>137293.56</v>
          </cell>
        </row>
        <row r="3897">
          <cell r="A3897" t="str">
            <v>CC_313000 - JPT Common (depr, taxes other, etc)</v>
          </cell>
          <cell r="B3897" t="str">
            <v>A_6900070</v>
          </cell>
          <cell r="Q3897">
            <v>4309.6000000000004</v>
          </cell>
          <cell r="R3897">
            <v>12897.94</v>
          </cell>
          <cell r="S3897">
            <v>12897.94</v>
          </cell>
        </row>
        <row r="3898">
          <cell r="A3898" t="str">
            <v>CC_313000 - JPT Common (depr, taxes other, etc)</v>
          </cell>
          <cell r="B3898" t="str">
            <v>CNT_OPS_EX</v>
          </cell>
          <cell r="Q3898">
            <v>20423.25</v>
          </cell>
          <cell r="R3898">
            <v>58275.710000000006</v>
          </cell>
          <cell r="S3898">
            <v>58275.710000000006</v>
          </cell>
        </row>
        <row r="3899">
          <cell r="A3899" t="str">
            <v>CC_313000 - JPT Common (depr, taxes other, etc)</v>
          </cell>
          <cell r="B3899" t="str">
            <v>OTH_INC_EX</v>
          </cell>
          <cell r="Q3899">
            <v>15485.26</v>
          </cell>
          <cell r="R3899">
            <v>44185.63</v>
          </cell>
          <cell r="S3899">
            <v>44185.63</v>
          </cell>
        </row>
        <row r="3900">
          <cell r="A3900" t="str">
            <v>CC_313000 - JPT Common (depr, taxes other, etc)</v>
          </cell>
          <cell r="B3900" t="str">
            <v>ALLOWANCE_CNST_EX</v>
          </cell>
          <cell r="Q3900">
            <v>15485.26</v>
          </cell>
          <cell r="R3900">
            <v>44185.63</v>
          </cell>
          <cell r="S3900">
            <v>44185.63</v>
          </cell>
        </row>
        <row r="3901">
          <cell r="A3901" t="str">
            <v>CC_313000 - JPT Common (depr, taxes other, etc)</v>
          </cell>
          <cell r="B3901" t="str">
            <v>A_7100010</v>
          </cell>
          <cell r="Q3901">
            <v>15485.26</v>
          </cell>
          <cell r="R3901">
            <v>44185.63</v>
          </cell>
          <cell r="S3901">
            <v>44185.63</v>
          </cell>
        </row>
        <row r="3902">
          <cell r="A3902" t="str">
            <v>CC_313000 - JPT Common (depr, taxes other, etc)</v>
          </cell>
          <cell r="B3902" t="str">
            <v>INTEREST_CHARGES_EX</v>
          </cell>
          <cell r="Q3902">
            <v>-4937.99</v>
          </cell>
          <cell r="R3902">
            <v>-14090.08</v>
          </cell>
          <cell r="S3902">
            <v>-14090.08</v>
          </cell>
        </row>
        <row r="3903">
          <cell r="A3903" t="str">
            <v>CC_313000 - JPT Common (depr, taxes other, etc)</v>
          </cell>
          <cell r="B3903" t="str">
            <v>ALLW_BRCNSTRUCT_EX</v>
          </cell>
          <cell r="Q3903">
            <v>-4937.99</v>
          </cell>
          <cell r="R3903">
            <v>-14090.08</v>
          </cell>
          <cell r="S3903">
            <v>-14090.08</v>
          </cell>
        </row>
        <row r="3904">
          <cell r="A3904" t="str">
            <v>CC_313000 - JPT Common (depr, taxes other, etc)</v>
          </cell>
          <cell r="B3904" t="str">
            <v>A_7500010</v>
          </cell>
          <cell r="Q3904">
            <v>-4937.99</v>
          </cell>
          <cell r="R3904">
            <v>-14090.08</v>
          </cell>
          <cell r="S3904">
            <v>-14090.08</v>
          </cell>
        </row>
        <row r="3905">
          <cell r="A3905" t="str">
            <v/>
          </cell>
          <cell r="B3905" t="str">
            <v/>
          </cell>
          <cell r="Q3905">
            <v>0</v>
          </cell>
          <cell r="R3905">
            <v>0</v>
          </cell>
          <cell r="S3905">
            <v>0</v>
          </cell>
        </row>
        <row r="3906">
          <cell r="A3906" t="str">
            <v>T60067 - JPT Operations</v>
          </cell>
          <cell r="B3906" t="str">
            <v>EXPENSES_3611</v>
          </cell>
          <cell r="Q3906">
            <v>98669.22</v>
          </cell>
          <cell r="R3906">
            <v>285437.20999999996</v>
          </cell>
          <cell r="S3906">
            <v>285437.20999999996</v>
          </cell>
        </row>
        <row r="3907">
          <cell r="A3907" t="str">
            <v>T60067 - JPT Operations</v>
          </cell>
          <cell r="B3907" t="str">
            <v>OM_OTH_EX</v>
          </cell>
          <cell r="Q3907">
            <v>98669.22</v>
          </cell>
          <cell r="R3907">
            <v>285437.20999999996</v>
          </cell>
          <cell r="S3907">
            <v>285437.20999999996</v>
          </cell>
        </row>
        <row r="3908">
          <cell r="A3908" t="str">
            <v>T60067 - JPT Operations</v>
          </cell>
          <cell r="B3908" t="str">
            <v>LABOR_FRINGE</v>
          </cell>
          <cell r="Q3908">
            <v>69446.92</v>
          </cell>
          <cell r="R3908">
            <v>187953.09</v>
          </cell>
          <cell r="S3908">
            <v>187953.09</v>
          </cell>
        </row>
        <row r="3909">
          <cell r="A3909" t="str">
            <v>T60067 - JPT Operations</v>
          </cell>
          <cell r="B3909" t="str">
            <v>A_S6010000</v>
          </cell>
          <cell r="Q3909">
            <v>39282.31</v>
          </cell>
          <cell r="R3909">
            <v>99691.23</v>
          </cell>
          <cell r="S3909">
            <v>99691.23</v>
          </cell>
        </row>
        <row r="3910">
          <cell r="A3910" t="str">
            <v>T60067 - JPT Operations</v>
          </cell>
          <cell r="B3910" t="str">
            <v>A_S6020000</v>
          </cell>
          <cell r="Q3910">
            <v>14700.47</v>
          </cell>
          <cell r="R3910">
            <v>39796.6</v>
          </cell>
          <cell r="S3910">
            <v>39796.6</v>
          </cell>
        </row>
        <row r="3911">
          <cell r="A3911" t="str">
            <v>T60067 - JPT Operations</v>
          </cell>
          <cell r="B3911" t="str">
            <v>A_S1000500</v>
          </cell>
          <cell r="Q3911">
            <v>16556.009999999998</v>
          </cell>
          <cell r="R3911">
            <v>45768.44</v>
          </cell>
          <cell r="S3911">
            <v>45768.44</v>
          </cell>
        </row>
        <row r="3912">
          <cell r="A3912" t="str">
            <v>T60067 - JPT Operations</v>
          </cell>
          <cell r="B3912" t="str">
            <v>A_S6010310</v>
          </cell>
          <cell r="Q3912">
            <v>0</v>
          </cell>
          <cell r="R3912">
            <v>-140</v>
          </cell>
          <cell r="S3912">
            <v>-140</v>
          </cell>
        </row>
        <row r="3913">
          <cell r="A3913" t="str">
            <v>T60067 - JPT Operations</v>
          </cell>
          <cell r="B3913" t="str">
            <v>A_S6018999</v>
          </cell>
          <cell r="Q3913">
            <v>0</v>
          </cell>
          <cell r="R3913">
            <v>64.64</v>
          </cell>
          <cell r="S3913">
            <v>64.64</v>
          </cell>
        </row>
        <row r="3914">
          <cell r="A3914" t="str">
            <v>T60067 - JPT Operations</v>
          </cell>
          <cell r="B3914" t="str">
            <v>A_S6020800</v>
          </cell>
          <cell r="Q3914">
            <v>0</v>
          </cell>
          <cell r="R3914">
            <v>18.75</v>
          </cell>
          <cell r="S3914">
            <v>18.75</v>
          </cell>
        </row>
        <row r="3915">
          <cell r="A3915" t="str">
            <v>T60067 - JPT Operations</v>
          </cell>
          <cell r="B3915" t="str">
            <v>A_S6900040</v>
          </cell>
          <cell r="Q3915">
            <v>4055.3</v>
          </cell>
          <cell r="R3915">
            <v>10983.560000000001</v>
          </cell>
          <cell r="S3915">
            <v>10983.560000000001</v>
          </cell>
        </row>
        <row r="3916">
          <cell r="A3916" t="str">
            <v>T60067 - JPT Operations</v>
          </cell>
          <cell r="B3916" t="str">
            <v>A_S6010010</v>
          </cell>
          <cell r="Q3916">
            <v>11408.84</v>
          </cell>
          <cell r="R3916">
            <v>37538.31</v>
          </cell>
          <cell r="S3916">
            <v>37538.31</v>
          </cell>
        </row>
        <row r="3917">
          <cell r="A3917" t="str">
            <v>T60067 - JPT Operations</v>
          </cell>
          <cell r="B3917" t="str">
            <v>A_S6790324</v>
          </cell>
          <cell r="Q3917">
            <v>-16556.009999999998</v>
          </cell>
          <cell r="R3917">
            <v>-45768.44</v>
          </cell>
          <cell r="S3917">
            <v>-45768.44</v>
          </cell>
        </row>
        <row r="3918">
          <cell r="A3918" t="str">
            <v>T60067 - JPT Operations</v>
          </cell>
          <cell r="B3918" t="str">
            <v>EMP_EXP</v>
          </cell>
          <cell r="Q3918">
            <v>1533.71</v>
          </cell>
          <cell r="R3918">
            <v>5341.72</v>
          </cell>
          <cell r="S3918">
            <v>5341.72</v>
          </cell>
        </row>
        <row r="3919">
          <cell r="A3919" t="str">
            <v>T60067 - JPT Operations</v>
          </cell>
          <cell r="B3919" t="str">
            <v>A_S6030010</v>
          </cell>
          <cell r="Q3919">
            <v>13.11</v>
          </cell>
          <cell r="R3919">
            <v>26.22</v>
          </cell>
          <cell r="S3919">
            <v>26.22</v>
          </cell>
        </row>
        <row r="3920">
          <cell r="A3920" t="str">
            <v>T60067 - JPT Operations</v>
          </cell>
          <cell r="B3920" t="str">
            <v>A_S6030040</v>
          </cell>
          <cell r="Q3920">
            <v>516.45000000000005</v>
          </cell>
          <cell r="R3920">
            <v>985.65000000000009</v>
          </cell>
          <cell r="S3920">
            <v>985.65000000000009</v>
          </cell>
        </row>
        <row r="3921">
          <cell r="A3921" t="str">
            <v>T60067 - JPT Operations</v>
          </cell>
          <cell r="B3921" t="str">
            <v>A_S6030060</v>
          </cell>
          <cell r="Q3921">
            <v>568.30999999999995</v>
          </cell>
          <cell r="R3921">
            <v>986.55</v>
          </cell>
          <cell r="S3921">
            <v>986.55</v>
          </cell>
        </row>
        <row r="3922">
          <cell r="A3922" t="str">
            <v>T60067 - JPT Operations</v>
          </cell>
          <cell r="B3922" t="str">
            <v>A_S6030080</v>
          </cell>
          <cell r="Q3922">
            <v>435.84</v>
          </cell>
          <cell r="R3922">
            <v>3343.3</v>
          </cell>
          <cell r="S3922">
            <v>3343.3</v>
          </cell>
        </row>
        <row r="3923">
          <cell r="A3923" t="str">
            <v>T60067 - JPT Operations</v>
          </cell>
          <cell r="B3923" t="str">
            <v>MAT_SUP_EX</v>
          </cell>
          <cell r="Q3923">
            <v>5334.47</v>
          </cell>
          <cell r="R3923">
            <v>15776.27</v>
          </cell>
          <cell r="S3923">
            <v>15776.27</v>
          </cell>
        </row>
        <row r="3924">
          <cell r="A3924" t="str">
            <v>T60067 - JPT Operations</v>
          </cell>
          <cell r="B3924" t="str">
            <v>A_S6401000</v>
          </cell>
          <cell r="Q3924">
            <v>87.19</v>
          </cell>
          <cell r="R3924">
            <v>87.19</v>
          </cell>
          <cell r="S3924">
            <v>87.19</v>
          </cell>
        </row>
        <row r="3925">
          <cell r="A3925" t="str">
            <v>T60067 - JPT Operations</v>
          </cell>
          <cell r="B3925" t="str">
            <v>A_S1000300</v>
          </cell>
          <cell r="Q3925">
            <v>3649.63</v>
          </cell>
          <cell r="R3925">
            <v>10200.450000000001</v>
          </cell>
          <cell r="S3925">
            <v>10200.450000000001</v>
          </cell>
        </row>
        <row r="3926">
          <cell r="A3926" t="str">
            <v>T60067 - JPT Operations</v>
          </cell>
          <cell r="B3926" t="str">
            <v>A_S6400020</v>
          </cell>
          <cell r="Q3926">
            <v>421.39</v>
          </cell>
          <cell r="R3926">
            <v>903.58999999999992</v>
          </cell>
          <cell r="S3926">
            <v>903.58999999999992</v>
          </cell>
        </row>
        <row r="3927">
          <cell r="A3927" t="str">
            <v>T60067 - JPT Operations</v>
          </cell>
          <cell r="B3927" t="str">
            <v>A_S6400100</v>
          </cell>
          <cell r="Q3927">
            <v>2880.45</v>
          </cell>
          <cell r="R3927">
            <v>12621.11</v>
          </cell>
          <cell r="S3927">
            <v>12621.11</v>
          </cell>
        </row>
        <row r="3928">
          <cell r="A3928" t="str">
            <v>T60067 - JPT Operations</v>
          </cell>
          <cell r="B3928" t="str">
            <v>A_S6400500</v>
          </cell>
          <cell r="Q3928">
            <v>1244.97</v>
          </cell>
          <cell r="R3928">
            <v>1451.74</v>
          </cell>
          <cell r="S3928">
            <v>1451.74</v>
          </cell>
        </row>
        <row r="3929">
          <cell r="A3929" t="str">
            <v>T60067 - JPT Operations</v>
          </cell>
          <cell r="B3929" t="str">
            <v>A_S6400510</v>
          </cell>
          <cell r="Q3929">
            <v>692.26</v>
          </cell>
          <cell r="R3929">
            <v>704.43</v>
          </cell>
          <cell r="S3929">
            <v>704.43</v>
          </cell>
        </row>
        <row r="3930">
          <cell r="A3930" t="str">
            <v>T60067 - JPT Operations</v>
          </cell>
          <cell r="B3930" t="str">
            <v>A_S6790321</v>
          </cell>
          <cell r="Q3930">
            <v>-3641.42</v>
          </cell>
          <cell r="R3930">
            <v>-10192.24</v>
          </cell>
          <cell r="S3930">
            <v>-10192.24</v>
          </cell>
        </row>
        <row r="3931">
          <cell r="A3931" t="str">
            <v>T60067 - JPT Operations</v>
          </cell>
          <cell r="B3931" t="str">
            <v>OTSDSERV_EX</v>
          </cell>
          <cell r="Q3931">
            <v>8701.09</v>
          </cell>
          <cell r="R3931">
            <v>43679.149999999994</v>
          </cell>
          <cell r="S3931">
            <v>43679.149999999994</v>
          </cell>
        </row>
        <row r="3932">
          <cell r="A3932" t="str">
            <v>T60067 - JPT Operations</v>
          </cell>
          <cell r="B3932" t="str">
            <v>A_S6100100</v>
          </cell>
          <cell r="Q3932">
            <v>8373.65</v>
          </cell>
          <cell r="R3932">
            <v>42751.71</v>
          </cell>
          <cell r="S3932">
            <v>42751.71</v>
          </cell>
        </row>
        <row r="3933">
          <cell r="A3933" t="str">
            <v>T60067 - JPT Operations</v>
          </cell>
          <cell r="B3933" t="str">
            <v>A_S6100150</v>
          </cell>
          <cell r="Q3933">
            <v>27.44</v>
          </cell>
          <cell r="R3933">
            <v>27.44</v>
          </cell>
          <cell r="S3933">
            <v>27.44</v>
          </cell>
        </row>
        <row r="3934">
          <cell r="A3934" t="str">
            <v>T60067 - JPT Operations</v>
          </cell>
          <cell r="B3934" t="str">
            <v>A_S6100160</v>
          </cell>
          <cell r="Q3934">
            <v>300</v>
          </cell>
          <cell r="R3934">
            <v>900</v>
          </cell>
          <cell r="S3934">
            <v>900</v>
          </cell>
        </row>
        <row r="3935">
          <cell r="A3935" t="str">
            <v>T60067 - JPT Operations</v>
          </cell>
          <cell r="B3935" t="str">
            <v>TRANSPORTATION_EX</v>
          </cell>
          <cell r="Q3935">
            <v>9243.7099999999991</v>
          </cell>
          <cell r="R3935">
            <v>22955.199999999997</v>
          </cell>
          <cell r="S3935">
            <v>22955.199999999997</v>
          </cell>
        </row>
        <row r="3936">
          <cell r="A3936" t="str">
            <v>T60067 - JPT Operations</v>
          </cell>
          <cell r="B3936" t="str">
            <v>A_S1000200</v>
          </cell>
          <cell r="Q3936">
            <v>14189.22</v>
          </cell>
          <cell r="R3936">
            <v>34639.379999999997</v>
          </cell>
          <cell r="S3936">
            <v>34639.379999999997</v>
          </cell>
        </row>
        <row r="3937">
          <cell r="A3937" t="str">
            <v>T60067 - JPT Operations</v>
          </cell>
          <cell r="B3937" t="str">
            <v>A_S6400080</v>
          </cell>
          <cell r="Q3937">
            <v>0</v>
          </cell>
          <cell r="R3937">
            <v>131.76</v>
          </cell>
          <cell r="S3937">
            <v>131.76</v>
          </cell>
        </row>
        <row r="3938">
          <cell r="A3938" t="str">
            <v>T60067 - JPT Operations</v>
          </cell>
          <cell r="B3938" t="str">
            <v>A_S6790320</v>
          </cell>
          <cell r="Q3938">
            <v>-4945.51</v>
          </cell>
          <cell r="R3938">
            <v>-11815.94</v>
          </cell>
          <cell r="S3938">
            <v>-11815.94</v>
          </cell>
        </row>
        <row r="3939">
          <cell r="A3939" t="str">
            <v>T60067 - JPT Operations</v>
          </cell>
          <cell r="B3939" t="str">
            <v>UTILITIES_EX</v>
          </cell>
          <cell r="Q3939">
            <v>3705.21</v>
          </cell>
          <cell r="R3939">
            <v>12727.810000000001</v>
          </cell>
          <cell r="S3939">
            <v>12727.810000000001</v>
          </cell>
        </row>
        <row r="3940">
          <cell r="A3940" t="str">
            <v>T60067 - JPT Operations</v>
          </cell>
          <cell r="B3940" t="str">
            <v>A_S6730010</v>
          </cell>
          <cell r="Q3940">
            <v>1231.32</v>
          </cell>
          <cell r="R3940">
            <v>2415.16</v>
          </cell>
          <cell r="S3940">
            <v>2415.16</v>
          </cell>
        </row>
        <row r="3941">
          <cell r="A3941" t="str">
            <v>T60067 - JPT Operations</v>
          </cell>
          <cell r="B3941" t="str">
            <v>A_S6730030</v>
          </cell>
          <cell r="Q3941">
            <v>2285.6999999999998</v>
          </cell>
          <cell r="R3941">
            <v>9840.3499999999985</v>
          </cell>
          <cell r="S3941">
            <v>9840.3499999999985</v>
          </cell>
        </row>
        <row r="3942">
          <cell r="A3942" t="str">
            <v>T60067 - JPT Operations</v>
          </cell>
          <cell r="B3942" t="str">
            <v>A_S6730060</v>
          </cell>
          <cell r="Q3942">
            <v>102.59</v>
          </cell>
          <cell r="R3942">
            <v>386.70000000000005</v>
          </cell>
          <cell r="S3942">
            <v>386.70000000000005</v>
          </cell>
        </row>
        <row r="3943">
          <cell r="A3943" t="str">
            <v>T60067 - JPT Operations</v>
          </cell>
          <cell r="B3943" t="str">
            <v>A_S6730800</v>
          </cell>
          <cell r="Q3943">
            <v>85.6</v>
          </cell>
          <cell r="R3943">
            <v>85.6</v>
          </cell>
          <cell r="S3943">
            <v>85.6</v>
          </cell>
        </row>
        <row r="3944">
          <cell r="A3944" t="str">
            <v>T60067 - JPT Operations</v>
          </cell>
          <cell r="B3944" t="str">
            <v>MISC_BILEXP_EX</v>
          </cell>
          <cell r="Q3944">
            <v>-485.77</v>
          </cell>
          <cell r="R3944">
            <v>-7149.08</v>
          </cell>
          <cell r="S3944">
            <v>-7149.08</v>
          </cell>
        </row>
        <row r="3945">
          <cell r="A3945" t="str">
            <v>T60067 - JPT Operations</v>
          </cell>
          <cell r="B3945" t="str">
            <v>A_S6780040</v>
          </cell>
          <cell r="Q3945">
            <v>-485.77</v>
          </cell>
          <cell r="R3945">
            <v>-7149.08</v>
          </cell>
          <cell r="S3945">
            <v>-7149.08</v>
          </cell>
        </row>
        <row r="3946">
          <cell r="A3946" t="str">
            <v>T60067 - JPT Operations</v>
          </cell>
          <cell r="B3946" t="str">
            <v>OTH_OP_EX</v>
          </cell>
          <cell r="Q3946">
            <v>1189.8800000000001</v>
          </cell>
          <cell r="R3946">
            <v>4153.05</v>
          </cell>
          <cell r="S3946">
            <v>4153.05</v>
          </cell>
        </row>
        <row r="3947">
          <cell r="A3947" t="str">
            <v>T60067 - JPT Operations</v>
          </cell>
          <cell r="B3947" t="str">
            <v>A_S6790010</v>
          </cell>
          <cell r="Q3947">
            <v>513.65</v>
          </cell>
          <cell r="R3947">
            <v>765.51</v>
          </cell>
          <cell r="S3947">
            <v>765.51</v>
          </cell>
        </row>
        <row r="3948">
          <cell r="A3948" t="str">
            <v>T60067 - JPT Operations</v>
          </cell>
          <cell r="B3948" t="str">
            <v>A_S6790230</v>
          </cell>
          <cell r="Q3948">
            <v>205.73</v>
          </cell>
          <cell r="R3948">
            <v>217.07999999999998</v>
          </cell>
          <cell r="S3948">
            <v>217.07999999999998</v>
          </cell>
        </row>
        <row r="3949">
          <cell r="A3949" t="str">
            <v>T60067 - JPT Operations</v>
          </cell>
          <cell r="B3949" t="str">
            <v>A_S6790260</v>
          </cell>
          <cell r="Q3949">
            <v>0</v>
          </cell>
          <cell r="R3949">
            <v>1213.29</v>
          </cell>
          <cell r="S3949">
            <v>1213.29</v>
          </cell>
        </row>
        <row r="3950">
          <cell r="A3950" t="str">
            <v>T60067 - JPT Operations</v>
          </cell>
          <cell r="B3950" t="str">
            <v>A_S6790800</v>
          </cell>
          <cell r="Q3950">
            <v>470.5</v>
          </cell>
          <cell r="R3950">
            <v>1957.17</v>
          </cell>
          <cell r="S3950">
            <v>1957.17</v>
          </cell>
        </row>
        <row r="3951">
          <cell r="A3951" t="str">
            <v/>
          </cell>
          <cell r="B3951" t="str">
            <v/>
          </cell>
          <cell r="Q3951">
            <v>0</v>
          </cell>
          <cell r="R3951">
            <v>0</v>
          </cell>
          <cell r="S3951">
            <v>0</v>
          </cell>
        </row>
        <row r="3952">
          <cell r="A3952" t="str">
            <v>CC_313400 - JPT Operations</v>
          </cell>
          <cell r="B3952" t="str">
            <v>EXPENSES_3611</v>
          </cell>
          <cell r="Q3952">
            <v>98669.22</v>
          </cell>
          <cell r="R3952">
            <v>285437.20999999996</v>
          </cell>
          <cell r="S3952">
            <v>285437.20999999996</v>
          </cell>
        </row>
        <row r="3953">
          <cell r="A3953" t="str">
            <v>CC_313400 - JPT Operations</v>
          </cell>
          <cell r="B3953" t="str">
            <v>OM_OTH_EX</v>
          </cell>
          <cell r="Q3953">
            <v>98669.22</v>
          </cell>
          <cell r="R3953">
            <v>285437.20999999996</v>
          </cell>
          <cell r="S3953">
            <v>285437.20999999996</v>
          </cell>
        </row>
        <row r="3954">
          <cell r="A3954" t="str">
            <v>CC_313400 - JPT Operations</v>
          </cell>
          <cell r="B3954" t="str">
            <v>LABOR_FRINGE</v>
          </cell>
          <cell r="Q3954">
            <v>69446.92</v>
          </cell>
          <cell r="R3954">
            <v>187953.09</v>
          </cell>
          <cell r="S3954">
            <v>187953.09</v>
          </cell>
        </row>
        <row r="3955">
          <cell r="A3955" t="str">
            <v>CC_313400 - JPT Operations</v>
          </cell>
          <cell r="B3955" t="str">
            <v>A_S6010000</v>
          </cell>
          <cell r="Q3955">
            <v>39282.31</v>
          </cell>
          <cell r="R3955">
            <v>99691.23</v>
          </cell>
          <cell r="S3955">
            <v>99691.23</v>
          </cell>
        </row>
        <row r="3956">
          <cell r="A3956" t="str">
            <v>CC_313400 - JPT Operations</v>
          </cell>
          <cell r="B3956" t="str">
            <v>A_S6020000</v>
          </cell>
          <cell r="Q3956">
            <v>14700.47</v>
          </cell>
          <cell r="R3956">
            <v>39796.6</v>
          </cell>
          <cell r="S3956">
            <v>39796.6</v>
          </cell>
        </row>
        <row r="3957">
          <cell r="A3957" t="str">
            <v>CC_313400 - JPT Operations</v>
          </cell>
          <cell r="B3957" t="str">
            <v>A_S1000500</v>
          </cell>
          <cell r="Q3957">
            <v>16556.009999999998</v>
          </cell>
          <cell r="R3957">
            <v>45768.44</v>
          </cell>
          <cell r="S3957">
            <v>45768.44</v>
          </cell>
        </row>
        <row r="3958">
          <cell r="A3958" t="str">
            <v>CC_313400 - JPT Operations</v>
          </cell>
          <cell r="B3958" t="str">
            <v>A_S6010310</v>
          </cell>
          <cell r="Q3958">
            <v>0</v>
          </cell>
          <cell r="R3958">
            <v>-140</v>
          </cell>
          <cell r="S3958">
            <v>-140</v>
          </cell>
        </row>
        <row r="3959">
          <cell r="A3959" t="str">
            <v>CC_313400 - JPT Operations</v>
          </cell>
          <cell r="B3959" t="str">
            <v>A_S6018999</v>
          </cell>
          <cell r="Q3959">
            <v>0</v>
          </cell>
          <cell r="R3959">
            <v>64.64</v>
          </cell>
          <cell r="S3959">
            <v>64.64</v>
          </cell>
        </row>
        <row r="3960">
          <cell r="A3960" t="str">
            <v>CC_313400 - JPT Operations</v>
          </cell>
          <cell r="B3960" t="str">
            <v>A_S6020800</v>
          </cell>
          <cell r="Q3960">
            <v>0</v>
          </cell>
          <cell r="R3960">
            <v>18.75</v>
          </cell>
          <cell r="S3960">
            <v>18.75</v>
          </cell>
        </row>
        <row r="3961">
          <cell r="A3961" t="str">
            <v>CC_313400 - JPT Operations</v>
          </cell>
          <cell r="B3961" t="str">
            <v>A_S6900040</v>
          </cell>
          <cell r="Q3961">
            <v>4055.3</v>
          </cell>
          <cell r="R3961">
            <v>10983.560000000001</v>
          </cell>
          <cell r="S3961">
            <v>10983.560000000001</v>
          </cell>
        </row>
        <row r="3962">
          <cell r="A3962" t="str">
            <v>CC_313400 - JPT Operations</v>
          </cell>
          <cell r="B3962" t="str">
            <v>A_S6010010</v>
          </cell>
          <cell r="Q3962">
            <v>11408.84</v>
          </cell>
          <cell r="R3962">
            <v>37538.31</v>
          </cell>
          <cell r="S3962">
            <v>37538.31</v>
          </cell>
        </row>
        <row r="3963">
          <cell r="A3963" t="str">
            <v>CC_313400 - JPT Operations</v>
          </cell>
          <cell r="B3963" t="str">
            <v>A_S6790324</v>
          </cell>
          <cell r="Q3963">
            <v>-16556.009999999998</v>
          </cell>
          <cell r="R3963">
            <v>-45768.44</v>
          </cell>
          <cell r="S3963">
            <v>-45768.44</v>
          </cell>
        </row>
        <row r="3964">
          <cell r="A3964" t="str">
            <v>CC_313400 - JPT Operations</v>
          </cell>
          <cell r="B3964" t="str">
            <v>EMP_EXP</v>
          </cell>
          <cell r="Q3964">
            <v>1533.71</v>
          </cell>
          <cell r="R3964">
            <v>5341.72</v>
          </cell>
          <cell r="S3964">
            <v>5341.72</v>
          </cell>
        </row>
        <row r="3965">
          <cell r="A3965" t="str">
            <v>CC_313400 - JPT Operations</v>
          </cell>
          <cell r="B3965" t="str">
            <v>A_S6030010</v>
          </cell>
          <cell r="Q3965">
            <v>13.11</v>
          </cell>
          <cell r="R3965">
            <v>26.22</v>
          </cell>
          <cell r="S3965">
            <v>26.22</v>
          </cell>
        </row>
        <row r="3966">
          <cell r="A3966" t="str">
            <v>CC_313400 - JPT Operations</v>
          </cell>
          <cell r="B3966" t="str">
            <v>A_S6030040</v>
          </cell>
          <cell r="Q3966">
            <v>516.45000000000005</v>
          </cell>
          <cell r="R3966">
            <v>985.65000000000009</v>
          </cell>
          <cell r="S3966">
            <v>985.65000000000009</v>
          </cell>
        </row>
        <row r="3967">
          <cell r="A3967" t="str">
            <v>CC_313400 - JPT Operations</v>
          </cell>
          <cell r="B3967" t="str">
            <v>A_S6030060</v>
          </cell>
          <cell r="Q3967">
            <v>568.30999999999995</v>
          </cell>
          <cell r="R3967">
            <v>986.55</v>
          </cell>
          <cell r="S3967">
            <v>986.55</v>
          </cell>
        </row>
        <row r="3968">
          <cell r="A3968" t="str">
            <v>CC_313400 - JPT Operations</v>
          </cell>
          <cell r="B3968" t="str">
            <v>A_S6030080</v>
          </cell>
          <cell r="Q3968">
            <v>435.84</v>
          </cell>
          <cell r="R3968">
            <v>3343.3</v>
          </cell>
          <cell r="S3968">
            <v>3343.3</v>
          </cell>
        </row>
        <row r="3969">
          <cell r="A3969" t="str">
            <v>CC_313400 - JPT Operations</v>
          </cell>
          <cell r="B3969" t="str">
            <v>MAT_SUP_EX</v>
          </cell>
          <cell r="Q3969">
            <v>5334.47</v>
          </cell>
          <cell r="R3969">
            <v>15776.27</v>
          </cell>
          <cell r="S3969">
            <v>15776.27</v>
          </cell>
        </row>
        <row r="3970">
          <cell r="A3970" t="str">
            <v>CC_313400 - JPT Operations</v>
          </cell>
          <cell r="B3970" t="str">
            <v>A_S6401000</v>
          </cell>
          <cell r="Q3970">
            <v>87.19</v>
          </cell>
          <cell r="R3970">
            <v>87.19</v>
          </cell>
          <cell r="S3970">
            <v>87.19</v>
          </cell>
        </row>
        <row r="3971">
          <cell r="A3971" t="str">
            <v>CC_313400 - JPT Operations</v>
          </cell>
          <cell r="B3971" t="str">
            <v>A_S1000300</v>
          </cell>
          <cell r="Q3971">
            <v>3649.63</v>
          </cell>
          <cell r="R3971">
            <v>10200.450000000001</v>
          </cell>
          <cell r="S3971">
            <v>10200.450000000001</v>
          </cell>
        </row>
        <row r="3972">
          <cell r="A3972" t="str">
            <v>CC_313400 - JPT Operations</v>
          </cell>
          <cell r="B3972" t="str">
            <v>A_S6400020</v>
          </cell>
          <cell r="Q3972">
            <v>421.39</v>
          </cell>
          <cell r="R3972">
            <v>903.58999999999992</v>
          </cell>
          <cell r="S3972">
            <v>903.58999999999992</v>
          </cell>
        </row>
        <row r="3973">
          <cell r="A3973" t="str">
            <v>CC_313400 - JPT Operations</v>
          </cell>
          <cell r="B3973" t="str">
            <v>A_S6400100</v>
          </cell>
          <cell r="Q3973">
            <v>2880.45</v>
          </cell>
          <cell r="R3973">
            <v>12621.11</v>
          </cell>
          <cell r="S3973">
            <v>12621.11</v>
          </cell>
        </row>
        <row r="3974">
          <cell r="A3974" t="str">
            <v>CC_313400 - JPT Operations</v>
          </cell>
          <cell r="B3974" t="str">
            <v>A_S6400500</v>
          </cell>
          <cell r="Q3974">
            <v>1244.97</v>
          </cell>
          <cell r="R3974">
            <v>1451.74</v>
          </cell>
          <cell r="S3974">
            <v>1451.74</v>
          </cell>
        </row>
        <row r="3975">
          <cell r="A3975" t="str">
            <v>CC_313400 - JPT Operations</v>
          </cell>
          <cell r="B3975" t="str">
            <v>A_S6400510</v>
          </cell>
          <cell r="Q3975">
            <v>692.26</v>
          </cell>
          <cell r="R3975">
            <v>704.43</v>
          </cell>
          <cell r="S3975">
            <v>704.43</v>
          </cell>
        </row>
        <row r="3976">
          <cell r="A3976" t="str">
            <v>CC_313400 - JPT Operations</v>
          </cell>
          <cell r="B3976" t="str">
            <v>A_S6790321</v>
          </cell>
          <cell r="Q3976">
            <v>-3641.42</v>
          </cell>
          <cell r="R3976">
            <v>-10192.24</v>
          </cell>
          <cell r="S3976">
            <v>-10192.24</v>
          </cell>
        </row>
        <row r="3977">
          <cell r="A3977" t="str">
            <v>CC_313400 - JPT Operations</v>
          </cell>
          <cell r="B3977" t="str">
            <v>OTSDSERV_EX</v>
          </cell>
          <cell r="Q3977">
            <v>8701.09</v>
          </cell>
          <cell r="R3977">
            <v>43679.149999999994</v>
          </cell>
          <cell r="S3977">
            <v>43679.149999999994</v>
          </cell>
        </row>
        <row r="3978">
          <cell r="A3978" t="str">
            <v>CC_313400 - JPT Operations</v>
          </cell>
          <cell r="B3978" t="str">
            <v>A_S6100100</v>
          </cell>
          <cell r="Q3978">
            <v>8373.65</v>
          </cell>
          <cell r="R3978">
            <v>42751.71</v>
          </cell>
          <cell r="S3978">
            <v>42751.71</v>
          </cell>
        </row>
        <row r="3979">
          <cell r="A3979" t="str">
            <v>CC_313400 - JPT Operations</v>
          </cell>
          <cell r="B3979" t="str">
            <v>A_S6100150</v>
          </cell>
          <cell r="Q3979">
            <v>27.44</v>
          </cell>
          <cell r="R3979">
            <v>27.44</v>
          </cell>
          <cell r="S3979">
            <v>27.44</v>
          </cell>
        </row>
        <row r="3980">
          <cell r="A3980" t="str">
            <v>CC_313400 - JPT Operations</v>
          </cell>
          <cell r="B3980" t="str">
            <v>A_S6100160</v>
          </cell>
          <cell r="Q3980">
            <v>300</v>
          </cell>
          <cell r="R3980">
            <v>900</v>
          </cell>
          <cell r="S3980">
            <v>900</v>
          </cell>
        </row>
        <row r="3981">
          <cell r="A3981" t="str">
            <v>CC_313400 - JPT Operations</v>
          </cell>
          <cell r="B3981" t="str">
            <v>TRANSPORTATION_EX</v>
          </cell>
          <cell r="Q3981">
            <v>9243.7099999999991</v>
          </cell>
          <cell r="R3981">
            <v>22955.199999999997</v>
          </cell>
          <cell r="S3981">
            <v>22955.199999999997</v>
          </cell>
        </row>
        <row r="3982">
          <cell r="A3982" t="str">
            <v>CC_313400 - JPT Operations</v>
          </cell>
          <cell r="B3982" t="str">
            <v>A_S1000200</v>
          </cell>
          <cell r="Q3982">
            <v>14189.22</v>
          </cell>
          <cell r="R3982">
            <v>34639.379999999997</v>
          </cell>
          <cell r="S3982">
            <v>34639.379999999997</v>
          </cell>
        </row>
        <row r="3983">
          <cell r="A3983" t="str">
            <v>CC_313400 - JPT Operations</v>
          </cell>
          <cell r="B3983" t="str">
            <v>A_S6400080</v>
          </cell>
          <cell r="Q3983">
            <v>0</v>
          </cell>
          <cell r="R3983">
            <v>131.76</v>
          </cell>
          <cell r="S3983">
            <v>131.76</v>
          </cell>
        </row>
        <row r="3984">
          <cell r="A3984" t="str">
            <v>CC_313400 - JPT Operations</v>
          </cell>
          <cell r="B3984" t="str">
            <v>A_S6790320</v>
          </cell>
          <cell r="Q3984">
            <v>-4945.51</v>
          </cell>
          <cell r="R3984">
            <v>-11815.94</v>
          </cell>
          <cell r="S3984">
            <v>-11815.94</v>
          </cell>
        </row>
        <row r="3985">
          <cell r="A3985" t="str">
            <v>CC_313400 - JPT Operations</v>
          </cell>
          <cell r="B3985" t="str">
            <v>UTILITIES_EX</v>
          </cell>
          <cell r="Q3985">
            <v>3705.21</v>
          </cell>
          <cell r="R3985">
            <v>12727.810000000001</v>
          </cell>
          <cell r="S3985">
            <v>12727.810000000001</v>
          </cell>
        </row>
        <row r="3986">
          <cell r="A3986" t="str">
            <v>CC_313400 - JPT Operations</v>
          </cell>
          <cell r="B3986" t="str">
            <v>A_S6730010</v>
          </cell>
          <cell r="Q3986">
            <v>1231.32</v>
          </cell>
          <cell r="R3986">
            <v>2415.16</v>
          </cell>
          <cell r="S3986">
            <v>2415.16</v>
          </cell>
        </row>
        <row r="3987">
          <cell r="A3987" t="str">
            <v>CC_313400 - JPT Operations</v>
          </cell>
          <cell r="B3987" t="str">
            <v>A_S6730030</v>
          </cell>
          <cell r="Q3987">
            <v>2285.6999999999998</v>
          </cell>
          <cell r="R3987">
            <v>9840.3499999999985</v>
          </cell>
          <cell r="S3987">
            <v>9840.3499999999985</v>
          </cell>
        </row>
        <row r="3988">
          <cell r="A3988" t="str">
            <v>CC_313400 - JPT Operations</v>
          </cell>
          <cell r="B3988" t="str">
            <v>A_S6730060</v>
          </cell>
          <cell r="Q3988">
            <v>102.59</v>
          </cell>
          <cell r="R3988">
            <v>386.70000000000005</v>
          </cell>
          <cell r="S3988">
            <v>386.70000000000005</v>
          </cell>
        </row>
        <row r="3989">
          <cell r="A3989" t="str">
            <v>CC_313400 - JPT Operations</v>
          </cell>
          <cell r="B3989" t="str">
            <v>A_S6730800</v>
          </cell>
          <cell r="Q3989">
            <v>85.6</v>
          </cell>
          <cell r="R3989">
            <v>85.6</v>
          </cell>
          <cell r="S3989">
            <v>85.6</v>
          </cell>
        </row>
        <row r="3990">
          <cell r="A3990" t="str">
            <v>CC_313400 - JPT Operations</v>
          </cell>
          <cell r="B3990" t="str">
            <v>MISC_BILEXP_EX</v>
          </cell>
          <cell r="Q3990">
            <v>-485.77</v>
          </cell>
          <cell r="R3990">
            <v>-7149.08</v>
          </cell>
          <cell r="S3990">
            <v>-7149.08</v>
          </cell>
        </row>
        <row r="3991">
          <cell r="A3991" t="str">
            <v>CC_313400 - JPT Operations</v>
          </cell>
          <cell r="B3991" t="str">
            <v>A_S6780040</v>
          </cell>
          <cell r="Q3991">
            <v>-485.77</v>
          </cell>
          <cell r="R3991">
            <v>-7149.08</v>
          </cell>
          <cell r="S3991">
            <v>-7149.08</v>
          </cell>
        </row>
        <row r="3992">
          <cell r="A3992" t="str">
            <v>CC_313400 - JPT Operations</v>
          </cell>
          <cell r="B3992" t="str">
            <v>OTH_OP_EX</v>
          </cell>
          <cell r="Q3992">
            <v>1189.8800000000001</v>
          </cell>
          <cell r="R3992">
            <v>4153.05</v>
          </cell>
          <cell r="S3992">
            <v>4153.05</v>
          </cell>
        </row>
        <row r="3993">
          <cell r="A3993" t="str">
            <v>CC_313400 - JPT Operations</v>
          </cell>
          <cell r="B3993" t="str">
            <v>A_S6790010</v>
          </cell>
          <cell r="Q3993">
            <v>513.65</v>
          </cell>
          <cell r="R3993">
            <v>765.51</v>
          </cell>
          <cell r="S3993">
            <v>765.51</v>
          </cell>
        </row>
        <row r="3994">
          <cell r="A3994" t="str">
            <v>CC_313400 - JPT Operations</v>
          </cell>
          <cell r="B3994" t="str">
            <v>A_S6790230</v>
          </cell>
          <cell r="Q3994">
            <v>205.73</v>
          </cell>
          <cell r="R3994">
            <v>217.07999999999998</v>
          </cell>
          <cell r="S3994">
            <v>217.07999999999998</v>
          </cell>
        </row>
        <row r="3995">
          <cell r="A3995" t="str">
            <v>CC_313400 - JPT Operations</v>
          </cell>
          <cell r="B3995" t="str">
            <v>A_S6790260</v>
          </cell>
          <cell r="Q3995">
            <v>0</v>
          </cell>
          <cell r="R3995">
            <v>1213.29</v>
          </cell>
          <cell r="S3995">
            <v>1213.29</v>
          </cell>
        </row>
        <row r="3996">
          <cell r="A3996" t="str">
            <v>CC_313400 - JPT Operations</v>
          </cell>
          <cell r="B3996" t="str">
            <v>A_S6790800</v>
          </cell>
          <cell r="Q3996">
            <v>470.5</v>
          </cell>
          <cell r="R3996">
            <v>1957.17</v>
          </cell>
          <cell r="S3996">
            <v>1957.17</v>
          </cell>
        </row>
        <row r="3997">
          <cell r="A3997" t="str">
            <v/>
          </cell>
          <cell r="B3997" t="str">
            <v/>
          </cell>
          <cell r="Q3997">
            <v>0</v>
          </cell>
          <cell r="R3997">
            <v>0</v>
          </cell>
          <cell r="S3997">
            <v>0</v>
          </cell>
        </row>
        <row r="3998">
          <cell r="A3998" t="str">
            <v>T50253 - SW FL</v>
          </cell>
          <cell r="B3998" t="str">
            <v>EXPENSES_3611</v>
          </cell>
          <cell r="Q3998">
            <v>673880.05</v>
          </cell>
          <cell r="R3998">
            <v>2036051.33</v>
          </cell>
          <cell r="S3998">
            <v>2036051.33</v>
          </cell>
        </row>
        <row r="3999">
          <cell r="A3999" t="str">
            <v>T50253 - SW FL</v>
          </cell>
          <cell r="B3999" t="str">
            <v>OM_OTH_EX</v>
          </cell>
          <cell r="Q3999">
            <v>170268.1</v>
          </cell>
          <cell r="R3999">
            <v>527089.15</v>
          </cell>
          <cell r="S3999">
            <v>527089.15</v>
          </cell>
        </row>
        <row r="4000">
          <cell r="A4000" t="str">
            <v>T50253 - SW FL</v>
          </cell>
          <cell r="B4000" t="str">
            <v>LABOR_FRINGE</v>
          </cell>
          <cell r="Q4000">
            <v>101374.75</v>
          </cell>
          <cell r="R4000">
            <v>292591.83999999997</v>
          </cell>
          <cell r="S4000">
            <v>292591.83999999997</v>
          </cell>
        </row>
        <row r="4001">
          <cell r="A4001" t="str">
            <v>T50253 - SW FL</v>
          </cell>
          <cell r="B4001" t="str">
            <v>A_S6010000</v>
          </cell>
          <cell r="Q4001">
            <v>62389.66</v>
          </cell>
          <cell r="R4001">
            <v>173404.46</v>
          </cell>
          <cell r="S4001">
            <v>173404.46</v>
          </cell>
        </row>
        <row r="4002">
          <cell r="A4002" t="str">
            <v>T50253 - SW FL</v>
          </cell>
          <cell r="B4002" t="str">
            <v>A_S6020000</v>
          </cell>
          <cell r="Q4002">
            <v>21458.87</v>
          </cell>
          <cell r="R4002">
            <v>61935.47</v>
          </cell>
          <cell r="S4002">
            <v>61935.47</v>
          </cell>
        </row>
        <row r="4003">
          <cell r="A4003" t="str">
            <v>T50253 - SW FL</v>
          </cell>
          <cell r="B4003" t="str">
            <v>A_S1000500</v>
          </cell>
          <cell r="Q4003">
            <v>70960.81</v>
          </cell>
          <cell r="R4003">
            <v>182202.56</v>
          </cell>
          <cell r="S4003">
            <v>182202.56</v>
          </cell>
        </row>
        <row r="4004">
          <cell r="A4004" t="str">
            <v>T50253 - SW FL</v>
          </cell>
          <cell r="B4004" t="str">
            <v>A_S6900040</v>
          </cell>
          <cell r="Q4004">
            <v>5919.7</v>
          </cell>
          <cell r="R4004">
            <v>17085.64</v>
          </cell>
          <cell r="S4004">
            <v>17085.64</v>
          </cell>
        </row>
        <row r="4005">
          <cell r="A4005" t="str">
            <v>T50253 - SW FL</v>
          </cell>
          <cell r="B4005" t="str">
            <v>A_S6010010</v>
          </cell>
          <cell r="Q4005">
            <v>11606.52</v>
          </cell>
          <cell r="R4005">
            <v>40166.270000000004</v>
          </cell>
          <cell r="S4005">
            <v>40166.270000000004</v>
          </cell>
        </row>
        <row r="4006">
          <cell r="A4006" t="str">
            <v>T50253 - SW FL</v>
          </cell>
          <cell r="B4006" t="str">
            <v>A_S6790324</v>
          </cell>
          <cell r="Q4006">
            <v>-70960.81</v>
          </cell>
          <cell r="R4006">
            <v>-182202.56</v>
          </cell>
          <cell r="S4006">
            <v>-182202.56</v>
          </cell>
        </row>
        <row r="4007">
          <cell r="A4007" t="str">
            <v>T50253 - SW FL</v>
          </cell>
          <cell r="B4007" t="str">
            <v>EMP_EXP</v>
          </cell>
          <cell r="Q4007">
            <v>4900.3599999999997</v>
          </cell>
          <cell r="R4007">
            <v>8797.43</v>
          </cell>
          <cell r="S4007">
            <v>8797.43</v>
          </cell>
        </row>
        <row r="4008">
          <cell r="A4008" t="str">
            <v>T50253 - SW FL</v>
          </cell>
          <cell r="B4008" t="str">
            <v>A_S6030040</v>
          </cell>
          <cell r="Q4008">
            <v>478.11</v>
          </cell>
          <cell r="R4008">
            <v>1393.6799999999998</v>
          </cell>
          <cell r="S4008">
            <v>1393.6799999999998</v>
          </cell>
        </row>
        <row r="4009">
          <cell r="A4009" t="str">
            <v>T50253 - SW FL</v>
          </cell>
          <cell r="B4009" t="str">
            <v>A_S6030060</v>
          </cell>
          <cell r="Q4009">
            <v>1620.71</v>
          </cell>
          <cell r="R4009">
            <v>3602.21</v>
          </cell>
          <cell r="S4009">
            <v>3602.21</v>
          </cell>
        </row>
        <row r="4010">
          <cell r="A4010" t="str">
            <v>T50253 - SW FL</v>
          </cell>
          <cell r="B4010" t="str">
            <v>A_S6030070</v>
          </cell>
          <cell r="Q4010">
            <v>800</v>
          </cell>
          <cell r="R4010">
            <v>1600</v>
          </cell>
          <cell r="S4010">
            <v>1600</v>
          </cell>
        </row>
        <row r="4011">
          <cell r="A4011" t="str">
            <v>T50253 - SW FL</v>
          </cell>
          <cell r="B4011" t="str">
            <v>A_S6030080</v>
          </cell>
          <cell r="Q4011">
            <v>2001.54</v>
          </cell>
          <cell r="R4011">
            <v>2001.54</v>
          </cell>
          <cell r="S4011">
            <v>2001.54</v>
          </cell>
        </row>
        <row r="4012">
          <cell r="A4012" t="str">
            <v>T50253 - SW FL</v>
          </cell>
          <cell r="B4012" t="str">
            <v>A_S6030091</v>
          </cell>
          <cell r="Q4012">
            <v>0</v>
          </cell>
          <cell r="R4012">
            <v>200</v>
          </cell>
          <cell r="S4012">
            <v>200</v>
          </cell>
        </row>
        <row r="4013">
          <cell r="A4013" t="str">
            <v>T50253 - SW FL</v>
          </cell>
          <cell r="B4013" t="str">
            <v>MAT_SUP_EX</v>
          </cell>
          <cell r="Q4013">
            <v>13048.15</v>
          </cell>
          <cell r="R4013">
            <v>41958.47</v>
          </cell>
          <cell r="S4013">
            <v>41958.47</v>
          </cell>
        </row>
        <row r="4014">
          <cell r="A4014" t="str">
            <v>T50253 - SW FL</v>
          </cell>
          <cell r="B4014" t="str">
            <v>A_S1000300</v>
          </cell>
          <cell r="Q4014">
            <v>3990.76</v>
          </cell>
          <cell r="R4014">
            <v>13089.210000000001</v>
          </cell>
          <cell r="S4014">
            <v>13089.210000000001</v>
          </cell>
        </row>
        <row r="4015">
          <cell r="A4015" t="str">
            <v>T50253 - SW FL</v>
          </cell>
          <cell r="B4015" t="str">
            <v>A_S6400010</v>
          </cell>
          <cell r="Q4015">
            <v>1678.71</v>
          </cell>
          <cell r="R4015">
            <v>1946.51</v>
          </cell>
          <cell r="S4015">
            <v>1946.51</v>
          </cell>
        </row>
        <row r="4016">
          <cell r="A4016" t="str">
            <v>T50253 - SW FL</v>
          </cell>
          <cell r="B4016" t="str">
            <v>A_S6400020</v>
          </cell>
          <cell r="Q4016">
            <v>537.99</v>
          </cell>
          <cell r="R4016">
            <v>2227.75</v>
          </cell>
          <cell r="S4016">
            <v>2227.75</v>
          </cell>
        </row>
        <row r="4017">
          <cell r="A4017" t="str">
            <v>T50253 - SW FL</v>
          </cell>
          <cell r="B4017" t="str">
            <v>A_S6400070</v>
          </cell>
          <cell r="Q4017">
            <v>-0.09</v>
          </cell>
          <cell r="R4017">
            <v>6405.19</v>
          </cell>
          <cell r="S4017">
            <v>6405.19</v>
          </cell>
        </row>
        <row r="4018">
          <cell r="A4018" t="str">
            <v>T50253 - SW FL</v>
          </cell>
          <cell r="B4018" t="str">
            <v>A_S6400100</v>
          </cell>
          <cell r="Q4018">
            <v>10800.86</v>
          </cell>
          <cell r="R4018">
            <v>28288.45</v>
          </cell>
          <cell r="S4018">
            <v>28288.45</v>
          </cell>
        </row>
        <row r="4019">
          <cell r="A4019" t="str">
            <v>T50253 - SW FL</v>
          </cell>
          <cell r="B4019" t="str">
            <v>A_S6400500</v>
          </cell>
          <cell r="Q4019">
            <v>30.68</v>
          </cell>
          <cell r="R4019">
            <v>3032.8199999999997</v>
          </cell>
          <cell r="S4019">
            <v>3032.8199999999997</v>
          </cell>
        </row>
        <row r="4020">
          <cell r="A4020" t="str">
            <v>T50253 - SW FL</v>
          </cell>
          <cell r="B4020" t="str">
            <v>A_S6400510</v>
          </cell>
          <cell r="Q4020">
            <v>0</v>
          </cell>
          <cell r="R4020">
            <v>57.75</v>
          </cell>
          <cell r="S4020">
            <v>57.75</v>
          </cell>
        </row>
        <row r="4021">
          <cell r="A4021" t="str">
            <v>T50253 - SW FL</v>
          </cell>
          <cell r="B4021" t="str">
            <v>A_S6790321</v>
          </cell>
          <cell r="Q4021">
            <v>-3990.76</v>
          </cell>
          <cell r="R4021">
            <v>-13089.210000000001</v>
          </cell>
          <cell r="S4021">
            <v>-13089.210000000001</v>
          </cell>
        </row>
        <row r="4022">
          <cell r="A4022" t="str">
            <v>T50253 - SW FL</v>
          </cell>
          <cell r="B4022" t="str">
            <v>RENT_EX</v>
          </cell>
          <cell r="Q4022">
            <v>0</v>
          </cell>
          <cell r="R4022">
            <v>40.35</v>
          </cell>
          <cell r="S4022">
            <v>40.35</v>
          </cell>
        </row>
        <row r="4023">
          <cell r="A4023" t="str">
            <v>T50253 - SW FL</v>
          </cell>
          <cell r="B4023" t="str">
            <v>A_S6710050</v>
          </cell>
          <cell r="Q4023">
            <v>0</v>
          </cell>
          <cell r="R4023">
            <v>40.35</v>
          </cell>
          <cell r="S4023">
            <v>40.35</v>
          </cell>
        </row>
        <row r="4024">
          <cell r="A4024" t="str">
            <v>T50253 - SW FL</v>
          </cell>
          <cell r="B4024" t="str">
            <v>OTSDSERV_EX</v>
          </cell>
          <cell r="Q4024">
            <v>43390.74</v>
          </cell>
          <cell r="R4024">
            <v>164447.07</v>
          </cell>
          <cell r="S4024">
            <v>164447.07</v>
          </cell>
        </row>
        <row r="4025">
          <cell r="A4025" t="str">
            <v>T50253 - SW FL</v>
          </cell>
          <cell r="B4025" t="str">
            <v>A_S6100100</v>
          </cell>
          <cell r="Q4025">
            <v>43079.83</v>
          </cell>
          <cell r="R4025">
            <v>163985.24</v>
          </cell>
          <cell r="S4025">
            <v>163985.24</v>
          </cell>
        </row>
        <row r="4026">
          <cell r="A4026" t="str">
            <v>T50253 - SW FL</v>
          </cell>
          <cell r="B4026" t="str">
            <v>A_S6100160</v>
          </cell>
          <cell r="Q4026">
            <v>310.91000000000003</v>
          </cell>
          <cell r="R4026">
            <v>461.83000000000004</v>
          </cell>
          <cell r="S4026">
            <v>461.83000000000004</v>
          </cell>
        </row>
        <row r="4027">
          <cell r="A4027" t="str">
            <v>T50253 - SW FL</v>
          </cell>
          <cell r="B4027" t="str">
            <v>TRANSPORTATION_EX</v>
          </cell>
          <cell r="Q4027">
            <v>7307.41</v>
          </cell>
          <cell r="R4027">
            <v>26959.77</v>
          </cell>
          <cell r="S4027">
            <v>26959.77</v>
          </cell>
        </row>
        <row r="4028">
          <cell r="A4028" t="str">
            <v>T50253 - SW FL</v>
          </cell>
          <cell r="B4028" t="str">
            <v>A_S1000200</v>
          </cell>
          <cell r="Q4028">
            <v>21597.279999999999</v>
          </cell>
          <cell r="R4028">
            <v>71547.350000000006</v>
          </cell>
          <cell r="S4028">
            <v>71547.350000000006</v>
          </cell>
        </row>
        <row r="4029">
          <cell r="A4029" t="str">
            <v>T50253 - SW FL</v>
          </cell>
          <cell r="B4029" t="str">
            <v>A_S6500010</v>
          </cell>
          <cell r="Q4029">
            <v>0</v>
          </cell>
          <cell r="R4029">
            <v>14</v>
          </cell>
          <cell r="S4029">
            <v>14</v>
          </cell>
        </row>
        <row r="4030">
          <cell r="A4030" t="str">
            <v>T50253 - SW FL</v>
          </cell>
          <cell r="B4030" t="str">
            <v>A_S6790320</v>
          </cell>
          <cell r="Q4030">
            <v>-14289.87</v>
          </cell>
          <cell r="R4030">
            <v>-44601.58</v>
          </cell>
          <cell r="S4030">
            <v>-44601.58</v>
          </cell>
        </row>
        <row r="4031">
          <cell r="A4031" t="str">
            <v>T50253 - SW FL</v>
          </cell>
          <cell r="B4031" t="str">
            <v>UTILITIES_EX</v>
          </cell>
          <cell r="Q4031">
            <v>7590.39</v>
          </cell>
          <cell r="R4031">
            <v>22308.98</v>
          </cell>
          <cell r="S4031">
            <v>22308.98</v>
          </cell>
        </row>
        <row r="4032">
          <cell r="A4032" t="str">
            <v>T50253 - SW FL</v>
          </cell>
          <cell r="B4032" t="str">
            <v>A_S6730010</v>
          </cell>
          <cell r="Q4032">
            <v>1266.92</v>
          </cell>
          <cell r="R4032">
            <v>4219.79</v>
          </cell>
          <cell r="S4032">
            <v>4219.79</v>
          </cell>
        </row>
        <row r="4033">
          <cell r="A4033" t="str">
            <v>T50253 - SW FL</v>
          </cell>
          <cell r="B4033" t="str">
            <v>A_S6730030</v>
          </cell>
          <cell r="Q4033">
            <v>5692.31</v>
          </cell>
          <cell r="R4033">
            <v>16985.98</v>
          </cell>
          <cell r="S4033">
            <v>16985.98</v>
          </cell>
        </row>
        <row r="4034">
          <cell r="A4034" t="str">
            <v>T50253 - SW FL</v>
          </cell>
          <cell r="B4034" t="str">
            <v>A_S6730050</v>
          </cell>
          <cell r="Q4034">
            <v>511.21</v>
          </cell>
          <cell r="R4034">
            <v>983.26</v>
          </cell>
          <cell r="S4034">
            <v>983.26</v>
          </cell>
        </row>
        <row r="4035">
          <cell r="A4035" t="str">
            <v>T50253 - SW FL</v>
          </cell>
          <cell r="B4035" t="str">
            <v>A_S6730800</v>
          </cell>
          <cell r="Q4035">
            <v>119.95</v>
          </cell>
          <cell r="R4035">
            <v>119.95</v>
          </cell>
          <cell r="S4035">
            <v>119.95</v>
          </cell>
        </row>
        <row r="4036">
          <cell r="A4036" t="str">
            <v>T50253 - SW FL</v>
          </cell>
          <cell r="B4036" t="str">
            <v>MISC_BILEXP_EX</v>
          </cell>
          <cell r="Q4036">
            <v>-9970.94</v>
          </cell>
          <cell r="R4036">
            <v>-38805.360000000001</v>
          </cell>
          <cell r="S4036">
            <v>-38805.360000000001</v>
          </cell>
        </row>
        <row r="4037">
          <cell r="A4037" t="str">
            <v>T50253 - SW FL</v>
          </cell>
          <cell r="B4037" t="str">
            <v>A_S6780040</v>
          </cell>
          <cell r="Q4037">
            <v>-9970.94</v>
          </cell>
          <cell r="R4037">
            <v>-38805.360000000001</v>
          </cell>
          <cell r="S4037">
            <v>-38805.360000000001</v>
          </cell>
        </row>
        <row r="4038">
          <cell r="A4038" t="str">
            <v>T50253 - SW FL</v>
          </cell>
          <cell r="B4038" t="str">
            <v>OTH_OP_EX</v>
          </cell>
          <cell r="Q4038">
            <v>2627.24</v>
          </cell>
          <cell r="R4038">
            <v>8790.5999999999985</v>
          </cell>
          <cell r="S4038">
            <v>8790.5999999999985</v>
          </cell>
        </row>
        <row r="4039">
          <cell r="A4039" t="str">
            <v>T50253 - SW FL</v>
          </cell>
          <cell r="B4039" t="str">
            <v>A_S6790010</v>
          </cell>
          <cell r="Q4039">
            <v>908.51</v>
          </cell>
          <cell r="R4039">
            <v>675.03</v>
          </cell>
          <cell r="S4039">
            <v>675.03</v>
          </cell>
        </row>
        <row r="4040">
          <cell r="A4040" t="str">
            <v>T50253 - SW FL</v>
          </cell>
          <cell r="B4040" t="str">
            <v>A_S6790230</v>
          </cell>
          <cell r="Q4040">
            <v>91.13</v>
          </cell>
          <cell r="R4040">
            <v>482.75</v>
          </cell>
          <cell r="S4040">
            <v>482.75</v>
          </cell>
        </row>
        <row r="4041">
          <cell r="A4041" t="str">
            <v>T50253 - SW FL</v>
          </cell>
          <cell r="B4041" t="str">
            <v>A_S6790260</v>
          </cell>
          <cell r="Q4041">
            <v>790.88</v>
          </cell>
          <cell r="R4041">
            <v>4625.21</v>
          </cell>
          <cell r="S4041">
            <v>4625.21</v>
          </cell>
        </row>
        <row r="4042">
          <cell r="A4042" t="str">
            <v>T50253 - SW FL</v>
          </cell>
          <cell r="B4042" t="str">
            <v>A_S6790800</v>
          </cell>
          <cell r="Q4042">
            <v>836.72</v>
          </cell>
          <cell r="R4042">
            <v>3007.6099999999997</v>
          </cell>
          <cell r="S4042">
            <v>3007.6099999999997</v>
          </cell>
        </row>
        <row r="4043">
          <cell r="A4043" t="str">
            <v>T50253 - SW FL</v>
          </cell>
          <cell r="B4043" t="str">
            <v>DEP_AMORTIZATION_EX</v>
          </cell>
          <cell r="Q4043">
            <v>367607.12</v>
          </cell>
          <cell r="R4043">
            <v>1100238.04</v>
          </cell>
          <cell r="S4043">
            <v>1100238.04</v>
          </cell>
        </row>
        <row r="4044">
          <cell r="A4044" t="str">
            <v>T50253 - SW FL</v>
          </cell>
          <cell r="B4044" t="str">
            <v>AMORT_EXP</v>
          </cell>
          <cell r="Q4044">
            <v>211.87</v>
          </cell>
          <cell r="R4044">
            <v>635.61</v>
          </cell>
          <cell r="S4044">
            <v>635.61</v>
          </cell>
        </row>
        <row r="4045">
          <cell r="A4045" t="str">
            <v>T50253 - SW FL</v>
          </cell>
          <cell r="B4045" t="str">
            <v>A_6800010</v>
          </cell>
          <cell r="Q4045">
            <v>211.87</v>
          </cell>
          <cell r="R4045">
            <v>635.61</v>
          </cell>
          <cell r="S4045">
            <v>635.61</v>
          </cell>
        </row>
        <row r="4046">
          <cell r="A4046" t="str">
            <v>T50253 - SW FL</v>
          </cell>
          <cell r="B4046" t="str">
            <v>DEP_EXP_EX</v>
          </cell>
          <cell r="Q4046">
            <v>367395.25</v>
          </cell>
          <cell r="R4046">
            <v>1099602.43</v>
          </cell>
          <cell r="S4046">
            <v>1099602.43</v>
          </cell>
        </row>
        <row r="4047">
          <cell r="A4047" t="str">
            <v>T50253 - SW FL</v>
          </cell>
          <cell r="B4047" t="str">
            <v>A_6810010</v>
          </cell>
          <cell r="Q4047">
            <v>367395.25</v>
          </cell>
          <cell r="R4047">
            <v>1099602.43</v>
          </cell>
          <cell r="S4047">
            <v>1099602.43</v>
          </cell>
        </row>
        <row r="4048">
          <cell r="A4048" t="str">
            <v>T50253 - SW FL</v>
          </cell>
          <cell r="B4048" t="str">
            <v>TAXES_EX</v>
          </cell>
          <cell r="Q4048">
            <v>137749.14000000001</v>
          </cell>
          <cell r="R4048">
            <v>413380.01</v>
          </cell>
          <cell r="S4048">
            <v>413380.01</v>
          </cell>
        </row>
        <row r="4049">
          <cell r="A4049" t="str">
            <v>T50253 - SW FL</v>
          </cell>
          <cell r="B4049" t="str">
            <v>A_6900060</v>
          </cell>
          <cell r="Q4049">
            <v>128461.05</v>
          </cell>
          <cell r="R4049">
            <v>385383.15</v>
          </cell>
          <cell r="S4049">
            <v>385383.15</v>
          </cell>
        </row>
        <row r="4050">
          <cell r="A4050" t="str">
            <v>T50253 - SW FL</v>
          </cell>
          <cell r="B4050" t="str">
            <v>A_6900070</v>
          </cell>
          <cell r="Q4050">
            <v>9288.09</v>
          </cell>
          <cell r="R4050">
            <v>27996.86</v>
          </cell>
          <cell r="S4050">
            <v>27996.86</v>
          </cell>
        </row>
        <row r="4051">
          <cell r="A4051" t="str">
            <v>T50253 - SW FL</v>
          </cell>
          <cell r="B4051" t="str">
            <v>CNT_OPS_EX</v>
          </cell>
          <cell r="Q4051">
            <v>1744.31</v>
          </cell>
          <cell r="R4051">
            <v>4655.87</v>
          </cell>
          <cell r="S4051">
            <v>4655.87</v>
          </cell>
        </row>
        <row r="4052">
          <cell r="A4052" t="str">
            <v>T50253 - SW FL</v>
          </cell>
          <cell r="B4052" t="str">
            <v>OTH_INC_EX</v>
          </cell>
          <cell r="Q4052">
            <v>1322.57</v>
          </cell>
          <cell r="R4052">
            <v>3530.16</v>
          </cell>
          <cell r="S4052">
            <v>3530.16</v>
          </cell>
        </row>
        <row r="4053">
          <cell r="A4053" t="str">
            <v>T50253 - SW FL</v>
          </cell>
          <cell r="B4053" t="str">
            <v>ALLOWANCE_CNST_EX</v>
          </cell>
          <cell r="Q4053">
            <v>1322.57</v>
          </cell>
          <cell r="R4053">
            <v>3530.16</v>
          </cell>
          <cell r="S4053">
            <v>3530.16</v>
          </cell>
        </row>
        <row r="4054">
          <cell r="A4054" t="str">
            <v>T50253 - SW FL</v>
          </cell>
          <cell r="B4054" t="str">
            <v>A_7100010</v>
          </cell>
          <cell r="Q4054">
            <v>1322.57</v>
          </cell>
          <cell r="R4054">
            <v>3530.16</v>
          </cell>
          <cell r="S4054">
            <v>3530.16</v>
          </cell>
        </row>
        <row r="4055">
          <cell r="A4055" t="str">
            <v>T50253 - SW FL</v>
          </cell>
          <cell r="B4055" t="str">
            <v>INTEREST_CHARGES_EX</v>
          </cell>
          <cell r="Q4055">
            <v>-421.74</v>
          </cell>
          <cell r="R4055">
            <v>-1125.71</v>
          </cell>
          <cell r="S4055">
            <v>-1125.71</v>
          </cell>
        </row>
        <row r="4056">
          <cell r="A4056" t="str">
            <v>T50253 - SW FL</v>
          </cell>
          <cell r="B4056" t="str">
            <v>ALLW_BRCNSTRUCT_EX</v>
          </cell>
          <cell r="Q4056">
            <v>-421.74</v>
          </cell>
          <cell r="R4056">
            <v>-1125.71</v>
          </cell>
          <cell r="S4056">
            <v>-1125.71</v>
          </cell>
        </row>
        <row r="4057">
          <cell r="A4057" t="str">
            <v>T50253 - SW FL</v>
          </cell>
          <cell r="B4057" t="str">
            <v>A_7500010</v>
          </cell>
          <cell r="Q4057">
            <v>-421.74</v>
          </cell>
          <cell r="R4057">
            <v>-1125.71</v>
          </cell>
          <cell r="S4057">
            <v>-1125.71</v>
          </cell>
        </row>
        <row r="4058">
          <cell r="A4058" t="str">
            <v/>
          </cell>
          <cell r="B4058" t="str">
            <v/>
          </cell>
          <cell r="Q4058">
            <v>0</v>
          </cell>
          <cell r="R4058">
            <v>0</v>
          </cell>
          <cell r="S4058">
            <v>0</v>
          </cell>
        </row>
        <row r="4059">
          <cell r="A4059" t="str">
            <v>CC_316000 - SWF Common (depr, taxes other, etc)</v>
          </cell>
          <cell r="B4059" t="str">
            <v>EXPENSES_3611</v>
          </cell>
          <cell r="Q4059">
            <v>503611.95</v>
          </cell>
          <cell r="R4059">
            <v>1508962.18</v>
          </cell>
          <cell r="S4059">
            <v>1508962.18</v>
          </cell>
        </row>
        <row r="4060">
          <cell r="A4060" t="str">
            <v>CC_316000 - SWF Common (depr, taxes other, etc)</v>
          </cell>
          <cell r="B4060" t="str">
            <v>DEP_AMORTIZATION_EX</v>
          </cell>
          <cell r="Q4060">
            <v>367607.12</v>
          </cell>
          <cell r="R4060">
            <v>1100238.04</v>
          </cell>
          <cell r="S4060">
            <v>1100238.04</v>
          </cell>
        </row>
        <row r="4061">
          <cell r="A4061" t="str">
            <v>CC_316000 - SWF Common (depr, taxes other, etc)</v>
          </cell>
          <cell r="B4061" t="str">
            <v>AMORT_EXP</v>
          </cell>
          <cell r="Q4061">
            <v>211.87</v>
          </cell>
          <cell r="R4061">
            <v>635.61</v>
          </cell>
          <cell r="S4061">
            <v>635.61</v>
          </cell>
        </row>
        <row r="4062">
          <cell r="A4062" t="str">
            <v>CC_316000 - SWF Common (depr, taxes other, etc)</v>
          </cell>
          <cell r="B4062" t="str">
            <v>A_6800010</v>
          </cell>
          <cell r="Q4062">
            <v>211.87</v>
          </cell>
          <cell r="R4062">
            <v>635.61</v>
          </cell>
          <cell r="S4062">
            <v>635.61</v>
          </cell>
        </row>
        <row r="4063">
          <cell r="A4063" t="str">
            <v>CC_316000 - SWF Common (depr, taxes other, etc)</v>
          </cell>
          <cell r="B4063" t="str">
            <v>DEP_EXP_EX</v>
          </cell>
          <cell r="Q4063">
            <v>367395.25</v>
          </cell>
          <cell r="R4063">
            <v>1099602.43</v>
          </cell>
          <cell r="S4063">
            <v>1099602.43</v>
          </cell>
        </row>
        <row r="4064">
          <cell r="A4064" t="str">
            <v>CC_316000 - SWF Common (depr, taxes other, etc)</v>
          </cell>
          <cell r="B4064" t="str">
            <v>A_6810010</v>
          </cell>
          <cell r="Q4064">
            <v>367395.25</v>
          </cell>
          <cell r="R4064">
            <v>1099602.43</v>
          </cell>
          <cell r="S4064">
            <v>1099602.43</v>
          </cell>
        </row>
        <row r="4065">
          <cell r="A4065" t="str">
            <v>CC_316000 - SWF Common (depr, taxes other, etc)</v>
          </cell>
          <cell r="B4065" t="str">
            <v>TAXES_EX</v>
          </cell>
          <cell r="Q4065">
            <v>137749.14000000001</v>
          </cell>
          <cell r="R4065">
            <v>413380.01</v>
          </cell>
          <cell r="S4065">
            <v>413380.01</v>
          </cell>
        </row>
        <row r="4066">
          <cell r="A4066" t="str">
            <v>CC_316000 - SWF Common (depr, taxes other, etc)</v>
          </cell>
          <cell r="B4066" t="str">
            <v>A_6900060</v>
          </cell>
          <cell r="Q4066">
            <v>128461.05</v>
          </cell>
          <cell r="R4066">
            <v>385383.15</v>
          </cell>
          <cell r="S4066">
            <v>385383.15</v>
          </cell>
        </row>
        <row r="4067">
          <cell r="A4067" t="str">
            <v>CC_316000 - SWF Common (depr, taxes other, etc)</v>
          </cell>
          <cell r="B4067" t="str">
            <v>A_6900070</v>
          </cell>
          <cell r="Q4067">
            <v>9288.09</v>
          </cell>
          <cell r="R4067">
            <v>27996.86</v>
          </cell>
          <cell r="S4067">
            <v>27996.86</v>
          </cell>
        </row>
        <row r="4068">
          <cell r="A4068" t="str">
            <v>CC_316000 - SWF Common (depr, taxes other, etc)</v>
          </cell>
          <cell r="B4068" t="str">
            <v>CNT_OPS_EX</v>
          </cell>
          <cell r="Q4068">
            <v>1744.31</v>
          </cell>
          <cell r="R4068">
            <v>4655.87</v>
          </cell>
          <cell r="S4068">
            <v>4655.87</v>
          </cell>
        </row>
        <row r="4069">
          <cell r="A4069" t="str">
            <v>CC_316000 - SWF Common (depr, taxes other, etc)</v>
          </cell>
          <cell r="B4069" t="str">
            <v>OTH_INC_EX</v>
          </cell>
          <cell r="Q4069">
            <v>1322.57</v>
          </cell>
          <cell r="R4069">
            <v>3530.16</v>
          </cell>
          <cell r="S4069">
            <v>3530.16</v>
          </cell>
        </row>
        <row r="4070">
          <cell r="A4070" t="str">
            <v>CC_316000 - SWF Common (depr, taxes other, etc)</v>
          </cell>
          <cell r="B4070" t="str">
            <v>ALLOWANCE_CNST_EX</v>
          </cell>
          <cell r="Q4070">
            <v>1322.57</v>
          </cell>
          <cell r="R4070">
            <v>3530.16</v>
          </cell>
          <cell r="S4070">
            <v>3530.16</v>
          </cell>
        </row>
        <row r="4071">
          <cell r="A4071" t="str">
            <v>CC_316000 - SWF Common (depr, taxes other, etc)</v>
          </cell>
          <cell r="B4071" t="str">
            <v>A_7100010</v>
          </cell>
          <cell r="Q4071">
            <v>1322.57</v>
          </cell>
          <cell r="R4071">
            <v>3530.16</v>
          </cell>
          <cell r="S4071">
            <v>3530.16</v>
          </cell>
        </row>
        <row r="4072">
          <cell r="A4072" t="str">
            <v>CC_316000 - SWF Common (depr, taxes other, etc)</v>
          </cell>
          <cell r="B4072" t="str">
            <v>INTEREST_CHARGES_EX</v>
          </cell>
          <cell r="Q4072">
            <v>-421.74</v>
          </cell>
          <cell r="R4072">
            <v>-1125.71</v>
          </cell>
          <cell r="S4072">
            <v>-1125.71</v>
          </cell>
        </row>
        <row r="4073">
          <cell r="A4073" t="str">
            <v>CC_316000 - SWF Common (depr, taxes other, etc)</v>
          </cell>
          <cell r="B4073" t="str">
            <v>ALLW_BRCNSTRUCT_EX</v>
          </cell>
          <cell r="Q4073">
            <v>-421.74</v>
          </cell>
          <cell r="R4073">
            <v>-1125.71</v>
          </cell>
          <cell r="S4073">
            <v>-1125.71</v>
          </cell>
        </row>
        <row r="4074">
          <cell r="A4074" t="str">
            <v>CC_316000 - SWF Common (depr, taxes other, etc)</v>
          </cell>
          <cell r="B4074" t="str">
            <v>A_7500010</v>
          </cell>
          <cell r="Q4074">
            <v>-421.74</v>
          </cell>
          <cell r="R4074">
            <v>-1125.71</v>
          </cell>
          <cell r="S4074">
            <v>-1125.71</v>
          </cell>
        </row>
        <row r="4075">
          <cell r="A4075" t="str">
            <v/>
          </cell>
          <cell r="B4075" t="str">
            <v/>
          </cell>
          <cell r="Q4075">
            <v>0</v>
          </cell>
          <cell r="R4075">
            <v>0</v>
          </cell>
          <cell r="S4075">
            <v>0</v>
          </cell>
        </row>
        <row r="4076">
          <cell r="A4076" t="str">
            <v>T60070 - SWF Operations</v>
          </cell>
          <cell r="B4076" t="str">
            <v>EXPENSES_3611</v>
          </cell>
          <cell r="Q4076">
            <v>170268.1</v>
          </cell>
          <cell r="R4076">
            <v>527089.15</v>
          </cell>
          <cell r="S4076">
            <v>527089.15</v>
          </cell>
        </row>
        <row r="4077">
          <cell r="A4077" t="str">
            <v>T60070 - SWF Operations</v>
          </cell>
          <cell r="B4077" t="str">
            <v>OM_OTH_EX</v>
          </cell>
          <cell r="Q4077">
            <v>170268.1</v>
          </cell>
          <cell r="R4077">
            <v>527089.15</v>
          </cell>
          <cell r="S4077">
            <v>527089.15</v>
          </cell>
        </row>
        <row r="4078">
          <cell r="A4078" t="str">
            <v>T60070 - SWF Operations</v>
          </cell>
          <cell r="B4078" t="str">
            <v>LABOR_FRINGE</v>
          </cell>
          <cell r="Q4078">
            <v>101374.75</v>
          </cell>
          <cell r="R4078">
            <v>292591.83999999997</v>
          </cell>
          <cell r="S4078">
            <v>292591.83999999997</v>
          </cell>
        </row>
        <row r="4079">
          <cell r="A4079" t="str">
            <v>T60070 - SWF Operations</v>
          </cell>
          <cell r="B4079" t="str">
            <v>A_S6010000</v>
          </cell>
          <cell r="Q4079">
            <v>62389.66</v>
          </cell>
          <cell r="R4079">
            <v>173404.46</v>
          </cell>
          <cell r="S4079">
            <v>173404.46</v>
          </cell>
        </row>
        <row r="4080">
          <cell r="A4080" t="str">
            <v>T60070 - SWF Operations</v>
          </cell>
          <cell r="B4080" t="str">
            <v>A_S6020000</v>
          </cell>
          <cell r="Q4080">
            <v>21458.87</v>
          </cell>
          <cell r="R4080">
            <v>61935.47</v>
          </cell>
          <cell r="S4080">
            <v>61935.47</v>
          </cell>
        </row>
        <row r="4081">
          <cell r="A4081" t="str">
            <v>T60070 - SWF Operations</v>
          </cell>
          <cell r="B4081" t="str">
            <v>A_S1000500</v>
          </cell>
          <cell r="Q4081">
            <v>70960.81</v>
          </cell>
          <cell r="R4081">
            <v>182202.56</v>
          </cell>
          <cell r="S4081">
            <v>182202.56</v>
          </cell>
        </row>
        <row r="4082">
          <cell r="A4082" t="str">
            <v>T60070 - SWF Operations</v>
          </cell>
          <cell r="B4082" t="str">
            <v>A_S6900040</v>
          </cell>
          <cell r="Q4082">
            <v>5919.7</v>
          </cell>
          <cell r="R4082">
            <v>17085.64</v>
          </cell>
          <cell r="S4082">
            <v>17085.64</v>
          </cell>
        </row>
        <row r="4083">
          <cell r="A4083" t="str">
            <v>T60070 - SWF Operations</v>
          </cell>
          <cell r="B4083" t="str">
            <v>A_S6010010</v>
          </cell>
          <cell r="Q4083">
            <v>11606.52</v>
          </cell>
          <cell r="R4083">
            <v>40166.270000000004</v>
          </cell>
          <cell r="S4083">
            <v>40166.270000000004</v>
          </cell>
        </row>
        <row r="4084">
          <cell r="A4084" t="str">
            <v>T60070 - SWF Operations</v>
          </cell>
          <cell r="B4084" t="str">
            <v>A_S6790324</v>
          </cell>
          <cell r="Q4084">
            <v>-70960.81</v>
          </cell>
          <cell r="R4084">
            <v>-182202.56</v>
          </cell>
          <cell r="S4084">
            <v>-182202.56</v>
          </cell>
        </row>
        <row r="4085">
          <cell r="A4085" t="str">
            <v>T60070 - SWF Operations</v>
          </cell>
          <cell r="B4085" t="str">
            <v>EMP_EXP</v>
          </cell>
          <cell r="Q4085">
            <v>4900.3599999999997</v>
          </cell>
          <cell r="R4085">
            <v>8797.43</v>
          </cell>
          <cell r="S4085">
            <v>8797.43</v>
          </cell>
        </row>
        <row r="4086">
          <cell r="A4086" t="str">
            <v>T60070 - SWF Operations</v>
          </cell>
          <cell r="B4086" t="str">
            <v>A_S6030040</v>
          </cell>
          <cell r="Q4086">
            <v>478.11</v>
          </cell>
          <cell r="R4086">
            <v>1393.6799999999998</v>
          </cell>
          <cell r="S4086">
            <v>1393.6799999999998</v>
          </cell>
        </row>
        <row r="4087">
          <cell r="A4087" t="str">
            <v>T60070 - SWF Operations</v>
          </cell>
          <cell r="B4087" t="str">
            <v>A_S6030060</v>
          </cell>
          <cell r="Q4087">
            <v>1620.71</v>
          </cell>
          <cell r="R4087">
            <v>3602.21</v>
          </cell>
          <cell r="S4087">
            <v>3602.21</v>
          </cell>
        </row>
        <row r="4088">
          <cell r="A4088" t="str">
            <v>T60070 - SWF Operations</v>
          </cell>
          <cell r="B4088" t="str">
            <v>A_S6030070</v>
          </cell>
          <cell r="Q4088">
            <v>800</v>
          </cell>
          <cell r="R4088">
            <v>1600</v>
          </cell>
          <cell r="S4088">
            <v>1600</v>
          </cell>
        </row>
        <row r="4089">
          <cell r="A4089" t="str">
            <v>T60070 - SWF Operations</v>
          </cell>
          <cell r="B4089" t="str">
            <v>A_S6030080</v>
          </cell>
          <cell r="Q4089">
            <v>2001.54</v>
          </cell>
          <cell r="R4089">
            <v>2001.54</v>
          </cell>
          <cell r="S4089">
            <v>2001.54</v>
          </cell>
        </row>
        <row r="4090">
          <cell r="A4090" t="str">
            <v>T60070 - SWF Operations</v>
          </cell>
          <cell r="B4090" t="str">
            <v>A_S6030091</v>
          </cell>
          <cell r="Q4090">
            <v>0</v>
          </cell>
          <cell r="R4090">
            <v>200</v>
          </cell>
          <cell r="S4090">
            <v>200</v>
          </cell>
        </row>
        <row r="4091">
          <cell r="A4091" t="str">
            <v>T60070 - SWF Operations</v>
          </cell>
          <cell r="B4091" t="str">
            <v>MAT_SUP_EX</v>
          </cell>
          <cell r="Q4091">
            <v>13048.15</v>
          </cell>
          <cell r="R4091">
            <v>41958.47</v>
          </cell>
          <cell r="S4091">
            <v>41958.47</v>
          </cell>
        </row>
        <row r="4092">
          <cell r="A4092" t="str">
            <v>T60070 - SWF Operations</v>
          </cell>
          <cell r="B4092" t="str">
            <v>A_S1000300</v>
          </cell>
          <cell r="Q4092">
            <v>3990.76</v>
          </cell>
          <cell r="R4092">
            <v>13089.210000000001</v>
          </cell>
          <cell r="S4092">
            <v>13089.210000000001</v>
          </cell>
        </row>
        <row r="4093">
          <cell r="A4093" t="str">
            <v>T60070 - SWF Operations</v>
          </cell>
          <cell r="B4093" t="str">
            <v>A_S6400010</v>
          </cell>
          <cell r="Q4093">
            <v>1678.71</v>
          </cell>
          <cell r="R4093">
            <v>1946.51</v>
          </cell>
          <cell r="S4093">
            <v>1946.51</v>
          </cell>
        </row>
        <row r="4094">
          <cell r="A4094" t="str">
            <v>T60070 - SWF Operations</v>
          </cell>
          <cell r="B4094" t="str">
            <v>A_S6400020</v>
          </cell>
          <cell r="Q4094">
            <v>537.99</v>
          </cell>
          <cell r="R4094">
            <v>2227.75</v>
          </cell>
          <cell r="S4094">
            <v>2227.75</v>
          </cell>
        </row>
        <row r="4095">
          <cell r="A4095" t="str">
            <v>T60070 - SWF Operations</v>
          </cell>
          <cell r="B4095" t="str">
            <v>A_S6400070</v>
          </cell>
          <cell r="Q4095">
            <v>-0.09</v>
          </cell>
          <cell r="R4095">
            <v>6405.19</v>
          </cell>
          <cell r="S4095">
            <v>6405.19</v>
          </cell>
        </row>
        <row r="4096">
          <cell r="A4096" t="str">
            <v>T60070 - SWF Operations</v>
          </cell>
          <cell r="B4096" t="str">
            <v>A_S6400100</v>
          </cell>
          <cell r="Q4096">
            <v>10800.86</v>
          </cell>
          <cell r="R4096">
            <v>28288.45</v>
          </cell>
          <cell r="S4096">
            <v>28288.45</v>
          </cell>
        </row>
        <row r="4097">
          <cell r="A4097" t="str">
            <v>T60070 - SWF Operations</v>
          </cell>
          <cell r="B4097" t="str">
            <v>A_S6400500</v>
          </cell>
          <cell r="Q4097">
            <v>30.68</v>
          </cell>
          <cell r="R4097">
            <v>3032.8199999999997</v>
          </cell>
          <cell r="S4097">
            <v>3032.8199999999997</v>
          </cell>
        </row>
        <row r="4098">
          <cell r="A4098" t="str">
            <v>T60070 - SWF Operations</v>
          </cell>
          <cell r="B4098" t="str">
            <v>A_S6400510</v>
          </cell>
          <cell r="Q4098">
            <v>0</v>
          </cell>
          <cell r="R4098">
            <v>57.75</v>
          </cell>
          <cell r="S4098">
            <v>57.75</v>
          </cell>
        </row>
        <row r="4099">
          <cell r="A4099" t="str">
            <v>T60070 - SWF Operations</v>
          </cell>
          <cell r="B4099" t="str">
            <v>A_S6790321</v>
          </cell>
          <cell r="Q4099">
            <v>-3990.76</v>
          </cell>
          <cell r="R4099">
            <v>-13089.210000000001</v>
          </cell>
          <cell r="S4099">
            <v>-13089.210000000001</v>
          </cell>
        </row>
        <row r="4100">
          <cell r="A4100" t="str">
            <v>T60070 - SWF Operations</v>
          </cell>
          <cell r="B4100" t="str">
            <v>RENT_EX</v>
          </cell>
          <cell r="Q4100">
            <v>0</v>
          </cell>
          <cell r="R4100">
            <v>40.35</v>
          </cell>
          <cell r="S4100">
            <v>40.35</v>
          </cell>
        </row>
        <row r="4101">
          <cell r="A4101" t="str">
            <v>T60070 - SWF Operations</v>
          </cell>
          <cell r="B4101" t="str">
            <v>A_S6710050</v>
          </cell>
          <cell r="Q4101">
            <v>0</v>
          </cell>
          <cell r="R4101">
            <v>40.35</v>
          </cell>
          <cell r="S4101">
            <v>40.35</v>
          </cell>
        </row>
        <row r="4102">
          <cell r="A4102" t="str">
            <v>T60070 - SWF Operations</v>
          </cell>
          <cell r="B4102" t="str">
            <v>OTSDSERV_EX</v>
          </cell>
          <cell r="Q4102">
            <v>43390.74</v>
          </cell>
          <cell r="R4102">
            <v>164447.07</v>
          </cell>
          <cell r="S4102">
            <v>164447.07</v>
          </cell>
        </row>
        <row r="4103">
          <cell r="A4103" t="str">
            <v>T60070 - SWF Operations</v>
          </cell>
          <cell r="B4103" t="str">
            <v>A_S6100100</v>
          </cell>
          <cell r="Q4103">
            <v>43079.83</v>
          </cell>
          <cell r="R4103">
            <v>163985.24</v>
          </cell>
          <cell r="S4103">
            <v>163985.24</v>
          </cell>
        </row>
        <row r="4104">
          <cell r="A4104" t="str">
            <v>T60070 - SWF Operations</v>
          </cell>
          <cell r="B4104" t="str">
            <v>A_S6100160</v>
          </cell>
          <cell r="Q4104">
            <v>310.91000000000003</v>
          </cell>
          <cell r="R4104">
            <v>461.83000000000004</v>
          </cell>
          <cell r="S4104">
            <v>461.83000000000004</v>
          </cell>
        </row>
        <row r="4105">
          <cell r="A4105" t="str">
            <v>T60070 - SWF Operations</v>
          </cell>
          <cell r="B4105" t="str">
            <v>TRANSPORTATION_EX</v>
          </cell>
          <cell r="Q4105">
            <v>7307.41</v>
          </cell>
          <cell r="R4105">
            <v>26959.77</v>
          </cell>
          <cell r="S4105">
            <v>26959.77</v>
          </cell>
        </row>
        <row r="4106">
          <cell r="A4106" t="str">
            <v>T60070 - SWF Operations</v>
          </cell>
          <cell r="B4106" t="str">
            <v>A_S1000200</v>
          </cell>
          <cell r="Q4106">
            <v>21597.279999999999</v>
          </cell>
          <cell r="R4106">
            <v>71547.350000000006</v>
          </cell>
          <cell r="S4106">
            <v>71547.350000000006</v>
          </cell>
        </row>
        <row r="4107">
          <cell r="A4107" t="str">
            <v>T60070 - SWF Operations</v>
          </cell>
          <cell r="B4107" t="str">
            <v>A_S6500010</v>
          </cell>
          <cell r="Q4107">
            <v>0</v>
          </cell>
          <cell r="R4107">
            <v>14</v>
          </cell>
          <cell r="S4107">
            <v>14</v>
          </cell>
        </row>
        <row r="4108">
          <cell r="A4108" t="str">
            <v>T60070 - SWF Operations</v>
          </cell>
          <cell r="B4108" t="str">
            <v>A_S6790320</v>
          </cell>
          <cell r="Q4108">
            <v>-14289.87</v>
          </cell>
          <cell r="R4108">
            <v>-44601.58</v>
          </cell>
          <cell r="S4108">
            <v>-44601.58</v>
          </cell>
        </row>
        <row r="4109">
          <cell r="A4109" t="str">
            <v>T60070 - SWF Operations</v>
          </cell>
          <cell r="B4109" t="str">
            <v>UTILITIES_EX</v>
          </cell>
          <cell r="Q4109">
            <v>7590.39</v>
          </cell>
          <cell r="R4109">
            <v>22308.98</v>
          </cell>
          <cell r="S4109">
            <v>22308.98</v>
          </cell>
        </row>
        <row r="4110">
          <cell r="A4110" t="str">
            <v>T60070 - SWF Operations</v>
          </cell>
          <cell r="B4110" t="str">
            <v>A_S6730010</v>
          </cell>
          <cell r="Q4110">
            <v>1266.92</v>
          </cell>
          <cell r="R4110">
            <v>4219.79</v>
          </cell>
          <cell r="S4110">
            <v>4219.79</v>
          </cell>
        </row>
        <row r="4111">
          <cell r="A4111" t="str">
            <v>T60070 - SWF Operations</v>
          </cell>
          <cell r="B4111" t="str">
            <v>A_S6730030</v>
          </cell>
          <cell r="Q4111">
            <v>5692.31</v>
          </cell>
          <cell r="R4111">
            <v>16985.98</v>
          </cell>
          <cell r="S4111">
            <v>16985.98</v>
          </cell>
        </row>
        <row r="4112">
          <cell r="A4112" t="str">
            <v>T60070 - SWF Operations</v>
          </cell>
          <cell r="B4112" t="str">
            <v>A_S6730050</v>
          </cell>
          <cell r="Q4112">
            <v>511.21</v>
          </cell>
          <cell r="R4112">
            <v>983.26</v>
          </cell>
          <cell r="S4112">
            <v>983.26</v>
          </cell>
        </row>
        <row r="4113">
          <cell r="A4113" t="str">
            <v>T60070 - SWF Operations</v>
          </cell>
          <cell r="B4113" t="str">
            <v>A_S6730800</v>
          </cell>
          <cell r="Q4113">
            <v>119.95</v>
          </cell>
          <cell r="R4113">
            <v>119.95</v>
          </cell>
          <cell r="S4113">
            <v>119.95</v>
          </cell>
        </row>
        <row r="4114">
          <cell r="A4114" t="str">
            <v>T60070 - SWF Operations</v>
          </cell>
          <cell r="B4114" t="str">
            <v>MISC_BILEXP_EX</v>
          </cell>
          <cell r="Q4114">
            <v>-9970.94</v>
          </cell>
          <cell r="R4114">
            <v>-38805.360000000001</v>
          </cell>
          <cell r="S4114">
            <v>-38805.360000000001</v>
          </cell>
        </row>
        <row r="4115">
          <cell r="A4115" t="str">
            <v>T60070 - SWF Operations</v>
          </cell>
          <cell r="B4115" t="str">
            <v>A_S6780040</v>
          </cell>
          <cell r="Q4115">
            <v>-9970.94</v>
          </cell>
          <cell r="R4115">
            <v>-38805.360000000001</v>
          </cell>
          <cell r="S4115">
            <v>-38805.360000000001</v>
          </cell>
        </row>
        <row r="4116">
          <cell r="A4116" t="str">
            <v>T60070 - SWF Operations</v>
          </cell>
          <cell r="B4116" t="str">
            <v>OTH_OP_EX</v>
          </cell>
          <cell r="Q4116">
            <v>2627.24</v>
          </cell>
          <cell r="R4116">
            <v>8790.5999999999985</v>
          </cell>
          <cell r="S4116">
            <v>8790.5999999999985</v>
          </cell>
        </row>
        <row r="4117">
          <cell r="A4117" t="str">
            <v>T60070 - SWF Operations</v>
          </cell>
          <cell r="B4117" t="str">
            <v>A_S6790010</v>
          </cell>
          <cell r="Q4117">
            <v>908.51</v>
          </cell>
          <cell r="R4117">
            <v>675.03</v>
          </cell>
          <cell r="S4117">
            <v>675.03</v>
          </cell>
        </row>
        <row r="4118">
          <cell r="A4118" t="str">
            <v>T60070 - SWF Operations</v>
          </cell>
          <cell r="B4118" t="str">
            <v>A_S6790230</v>
          </cell>
          <cell r="Q4118">
            <v>91.13</v>
          </cell>
          <cell r="R4118">
            <v>482.75</v>
          </cell>
          <cell r="S4118">
            <v>482.75</v>
          </cell>
        </row>
        <row r="4119">
          <cell r="A4119" t="str">
            <v>T60070 - SWF Operations</v>
          </cell>
          <cell r="B4119" t="str">
            <v>A_S6790260</v>
          </cell>
          <cell r="Q4119">
            <v>790.88</v>
          </cell>
          <cell r="R4119">
            <v>4625.21</v>
          </cell>
          <cell r="S4119">
            <v>4625.21</v>
          </cell>
        </row>
        <row r="4120">
          <cell r="A4120" t="str">
            <v>T60070 - SWF Operations</v>
          </cell>
          <cell r="B4120" t="str">
            <v>A_S6790800</v>
          </cell>
          <cell r="Q4120">
            <v>836.72</v>
          </cell>
          <cell r="R4120">
            <v>3007.6099999999997</v>
          </cell>
          <cell r="S4120">
            <v>3007.6099999999997</v>
          </cell>
        </row>
        <row r="4121">
          <cell r="A4121" t="str">
            <v/>
          </cell>
          <cell r="B4121" t="str">
            <v/>
          </cell>
          <cell r="Q4121">
            <v>0</v>
          </cell>
          <cell r="R4121">
            <v>0</v>
          </cell>
          <cell r="S4121">
            <v>0</v>
          </cell>
        </row>
        <row r="4122">
          <cell r="A4122" t="str">
            <v>CC_316400 - SWF Operations</v>
          </cell>
          <cell r="B4122" t="str">
            <v>EXPENSES_3611</v>
          </cell>
          <cell r="Q4122">
            <v>170268.1</v>
          </cell>
          <cell r="R4122">
            <v>527089.15</v>
          </cell>
          <cell r="S4122">
            <v>527089.15</v>
          </cell>
        </row>
        <row r="4123">
          <cell r="A4123" t="str">
            <v>CC_316400 - SWF Operations</v>
          </cell>
          <cell r="B4123" t="str">
            <v>OM_OTH_EX</v>
          </cell>
          <cell r="Q4123">
            <v>170268.1</v>
          </cell>
          <cell r="R4123">
            <v>527089.15</v>
          </cell>
          <cell r="S4123">
            <v>527089.15</v>
          </cell>
        </row>
        <row r="4124">
          <cell r="A4124" t="str">
            <v>CC_316400 - SWF Operations</v>
          </cell>
          <cell r="B4124" t="str">
            <v>LABOR_FRINGE</v>
          </cell>
          <cell r="Q4124">
            <v>101374.75</v>
          </cell>
          <cell r="R4124">
            <v>292591.83999999997</v>
          </cell>
          <cell r="S4124">
            <v>292591.83999999997</v>
          </cell>
        </row>
        <row r="4125">
          <cell r="A4125" t="str">
            <v>CC_316400 - SWF Operations</v>
          </cell>
          <cell r="B4125" t="str">
            <v>A_S6010000</v>
          </cell>
          <cell r="Q4125">
            <v>62389.66</v>
          </cell>
          <cell r="R4125">
            <v>173404.46</v>
          </cell>
          <cell r="S4125">
            <v>173404.46</v>
          </cell>
        </row>
        <row r="4126">
          <cell r="A4126" t="str">
            <v>CC_316400 - SWF Operations</v>
          </cell>
          <cell r="B4126" t="str">
            <v>A_S6020000</v>
          </cell>
          <cell r="Q4126">
            <v>21458.87</v>
          </cell>
          <cell r="R4126">
            <v>61935.47</v>
          </cell>
          <cell r="S4126">
            <v>61935.47</v>
          </cell>
        </row>
        <row r="4127">
          <cell r="A4127" t="str">
            <v>CC_316400 - SWF Operations</v>
          </cell>
          <cell r="B4127" t="str">
            <v>A_S1000500</v>
          </cell>
          <cell r="Q4127">
            <v>70960.81</v>
          </cell>
          <cell r="R4127">
            <v>182202.56</v>
          </cell>
          <cell r="S4127">
            <v>182202.56</v>
          </cell>
        </row>
        <row r="4128">
          <cell r="A4128" t="str">
            <v>CC_316400 - SWF Operations</v>
          </cell>
          <cell r="B4128" t="str">
            <v>A_S6900040</v>
          </cell>
          <cell r="Q4128">
            <v>5919.7</v>
          </cell>
          <cell r="R4128">
            <v>17085.64</v>
          </cell>
          <cell r="S4128">
            <v>17085.64</v>
          </cell>
        </row>
        <row r="4129">
          <cell r="A4129" t="str">
            <v>CC_316400 - SWF Operations</v>
          </cell>
          <cell r="B4129" t="str">
            <v>A_S6010010</v>
          </cell>
          <cell r="Q4129">
            <v>11606.52</v>
          </cell>
          <cell r="R4129">
            <v>40166.270000000004</v>
          </cell>
          <cell r="S4129">
            <v>40166.270000000004</v>
          </cell>
        </row>
        <row r="4130">
          <cell r="A4130" t="str">
            <v>CC_316400 - SWF Operations</v>
          </cell>
          <cell r="B4130" t="str">
            <v>A_S6790324</v>
          </cell>
          <cell r="Q4130">
            <v>-70960.81</v>
          </cell>
          <cell r="R4130">
            <v>-182202.56</v>
          </cell>
          <cell r="S4130">
            <v>-182202.56</v>
          </cell>
        </row>
        <row r="4131">
          <cell r="A4131" t="str">
            <v>CC_316400 - SWF Operations</v>
          </cell>
          <cell r="B4131" t="str">
            <v>EMP_EXP</v>
          </cell>
          <cell r="Q4131">
            <v>4900.3599999999997</v>
          </cell>
          <cell r="R4131">
            <v>8797.43</v>
          </cell>
          <cell r="S4131">
            <v>8797.43</v>
          </cell>
        </row>
        <row r="4132">
          <cell r="A4132" t="str">
            <v>CC_316400 - SWF Operations</v>
          </cell>
          <cell r="B4132" t="str">
            <v>A_S6030040</v>
          </cell>
          <cell r="Q4132">
            <v>478.11</v>
          </cell>
          <cell r="R4132">
            <v>1393.6799999999998</v>
          </cell>
          <cell r="S4132">
            <v>1393.6799999999998</v>
          </cell>
        </row>
        <row r="4133">
          <cell r="A4133" t="str">
            <v>CC_316400 - SWF Operations</v>
          </cell>
          <cell r="B4133" t="str">
            <v>A_S6030060</v>
          </cell>
          <cell r="Q4133">
            <v>1620.71</v>
          </cell>
          <cell r="R4133">
            <v>3602.21</v>
          </cell>
          <cell r="S4133">
            <v>3602.21</v>
          </cell>
        </row>
        <row r="4134">
          <cell r="A4134" t="str">
            <v>CC_316400 - SWF Operations</v>
          </cell>
          <cell r="B4134" t="str">
            <v>A_S6030070</v>
          </cell>
          <cell r="Q4134">
            <v>800</v>
          </cell>
          <cell r="R4134">
            <v>1600</v>
          </cell>
          <cell r="S4134">
            <v>1600</v>
          </cell>
        </row>
        <row r="4135">
          <cell r="A4135" t="str">
            <v>CC_316400 - SWF Operations</v>
          </cell>
          <cell r="B4135" t="str">
            <v>A_S6030080</v>
          </cell>
          <cell r="Q4135">
            <v>2001.54</v>
          </cell>
          <cell r="R4135">
            <v>2001.54</v>
          </cell>
          <cell r="S4135">
            <v>2001.54</v>
          </cell>
        </row>
        <row r="4136">
          <cell r="A4136" t="str">
            <v>CC_316400 - SWF Operations</v>
          </cell>
          <cell r="B4136" t="str">
            <v>A_S6030091</v>
          </cell>
          <cell r="Q4136">
            <v>0</v>
          </cell>
          <cell r="R4136">
            <v>200</v>
          </cell>
          <cell r="S4136">
            <v>200</v>
          </cell>
        </row>
        <row r="4137">
          <cell r="A4137" t="str">
            <v>CC_316400 - SWF Operations</v>
          </cell>
          <cell r="B4137" t="str">
            <v>MAT_SUP_EX</v>
          </cell>
          <cell r="Q4137">
            <v>13048.15</v>
          </cell>
          <cell r="R4137">
            <v>41958.47</v>
          </cell>
          <cell r="S4137">
            <v>41958.47</v>
          </cell>
        </row>
        <row r="4138">
          <cell r="A4138" t="str">
            <v>CC_316400 - SWF Operations</v>
          </cell>
          <cell r="B4138" t="str">
            <v>A_S1000300</v>
          </cell>
          <cell r="Q4138">
            <v>3990.76</v>
          </cell>
          <cell r="R4138">
            <v>13089.210000000001</v>
          </cell>
          <cell r="S4138">
            <v>13089.210000000001</v>
          </cell>
        </row>
        <row r="4139">
          <cell r="A4139" t="str">
            <v>CC_316400 - SWF Operations</v>
          </cell>
          <cell r="B4139" t="str">
            <v>A_S6400010</v>
          </cell>
          <cell r="Q4139">
            <v>1678.71</v>
          </cell>
          <cell r="R4139">
            <v>1946.51</v>
          </cell>
          <cell r="S4139">
            <v>1946.51</v>
          </cell>
        </row>
        <row r="4140">
          <cell r="A4140" t="str">
            <v>CC_316400 - SWF Operations</v>
          </cell>
          <cell r="B4140" t="str">
            <v>A_S6400020</v>
          </cell>
          <cell r="Q4140">
            <v>537.99</v>
          </cell>
          <cell r="R4140">
            <v>2227.75</v>
          </cell>
          <cell r="S4140">
            <v>2227.75</v>
          </cell>
        </row>
        <row r="4141">
          <cell r="A4141" t="str">
            <v>CC_316400 - SWF Operations</v>
          </cell>
          <cell r="B4141" t="str">
            <v>A_S6400070</v>
          </cell>
          <cell r="Q4141">
            <v>-0.09</v>
          </cell>
          <cell r="R4141">
            <v>6405.19</v>
          </cell>
          <cell r="S4141">
            <v>6405.19</v>
          </cell>
        </row>
        <row r="4142">
          <cell r="A4142" t="str">
            <v>CC_316400 - SWF Operations</v>
          </cell>
          <cell r="B4142" t="str">
            <v>A_S6400100</v>
          </cell>
          <cell r="Q4142">
            <v>10800.86</v>
          </cell>
          <cell r="R4142">
            <v>28288.45</v>
          </cell>
          <cell r="S4142">
            <v>28288.45</v>
          </cell>
        </row>
        <row r="4143">
          <cell r="A4143" t="str">
            <v>CC_316400 - SWF Operations</v>
          </cell>
          <cell r="B4143" t="str">
            <v>A_S6400500</v>
          </cell>
          <cell r="Q4143">
            <v>30.68</v>
          </cell>
          <cell r="R4143">
            <v>3032.8199999999997</v>
          </cell>
          <cell r="S4143">
            <v>3032.8199999999997</v>
          </cell>
        </row>
        <row r="4144">
          <cell r="A4144" t="str">
            <v>CC_316400 - SWF Operations</v>
          </cell>
          <cell r="B4144" t="str">
            <v>A_S6400510</v>
          </cell>
          <cell r="Q4144">
            <v>0</v>
          </cell>
          <cell r="R4144">
            <v>57.75</v>
          </cell>
          <cell r="S4144">
            <v>57.75</v>
          </cell>
        </row>
        <row r="4145">
          <cell r="A4145" t="str">
            <v>CC_316400 - SWF Operations</v>
          </cell>
          <cell r="B4145" t="str">
            <v>A_S6790321</v>
          </cell>
          <cell r="Q4145">
            <v>-3990.76</v>
          </cell>
          <cell r="R4145">
            <v>-13089.210000000001</v>
          </cell>
          <cell r="S4145">
            <v>-13089.210000000001</v>
          </cell>
        </row>
        <row r="4146">
          <cell r="A4146" t="str">
            <v>CC_316400 - SWF Operations</v>
          </cell>
          <cell r="B4146" t="str">
            <v>RENT_EX</v>
          </cell>
          <cell r="Q4146">
            <v>0</v>
          </cell>
          <cell r="R4146">
            <v>40.35</v>
          </cell>
          <cell r="S4146">
            <v>40.35</v>
          </cell>
        </row>
        <row r="4147">
          <cell r="A4147" t="str">
            <v>CC_316400 - SWF Operations</v>
          </cell>
          <cell r="B4147" t="str">
            <v>A_S6710050</v>
          </cell>
          <cell r="Q4147">
            <v>0</v>
          </cell>
          <cell r="R4147">
            <v>40.35</v>
          </cell>
          <cell r="S4147">
            <v>40.35</v>
          </cell>
        </row>
        <row r="4148">
          <cell r="A4148" t="str">
            <v>CC_316400 - SWF Operations</v>
          </cell>
          <cell r="B4148" t="str">
            <v>OTSDSERV_EX</v>
          </cell>
          <cell r="Q4148">
            <v>43390.74</v>
          </cell>
          <cell r="R4148">
            <v>164447.07</v>
          </cell>
          <cell r="S4148">
            <v>164447.07</v>
          </cell>
        </row>
        <row r="4149">
          <cell r="A4149" t="str">
            <v>CC_316400 - SWF Operations</v>
          </cell>
          <cell r="B4149" t="str">
            <v>A_S6100100</v>
          </cell>
          <cell r="Q4149">
            <v>43079.83</v>
          </cell>
          <cell r="R4149">
            <v>163985.24</v>
          </cell>
          <cell r="S4149">
            <v>163985.24</v>
          </cell>
        </row>
        <row r="4150">
          <cell r="A4150" t="str">
            <v>CC_316400 - SWF Operations</v>
          </cell>
          <cell r="B4150" t="str">
            <v>A_S6100160</v>
          </cell>
          <cell r="Q4150">
            <v>310.91000000000003</v>
          </cell>
          <cell r="R4150">
            <v>461.83000000000004</v>
          </cell>
          <cell r="S4150">
            <v>461.83000000000004</v>
          </cell>
        </row>
        <row r="4151">
          <cell r="A4151" t="str">
            <v>CC_316400 - SWF Operations</v>
          </cell>
          <cell r="B4151" t="str">
            <v>TRANSPORTATION_EX</v>
          </cell>
          <cell r="Q4151">
            <v>7307.41</v>
          </cell>
          <cell r="R4151">
            <v>26959.77</v>
          </cell>
          <cell r="S4151">
            <v>26959.77</v>
          </cell>
        </row>
        <row r="4152">
          <cell r="A4152" t="str">
            <v>CC_316400 - SWF Operations</v>
          </cell>
          <cell r="B4152" t="str">
            <v>A_S1000200</v>
          </cell>
          <cell r="Q4152">
            <v>21597.279999999999</v>
          </cell>
          <cell r="R4152">
            <v>71547.350000000006</v>
          </cell>
          <cell r="S4152">
            <v>71547.350000000006</v>
          </cell>
        </row>
        <row r="4153">
          <cell r="A4153" t="str">
            <v>CC_316400 - SWF Operations</v>
          </cell>
          <cell r="B4153" t="str">
            <v>A_S6500010</v>
          </cell>
          <cell r="Q4153">
            <v>0</v>
          </cell>
          <cell r="R4153">
            <v>14</v>
          </cell>
          <cell r="S4153">
            <v>14</v>
          </cell>
        </row>
        <row r="4154">
          <cell r="A4154" t="str">
            <v>CC_316400 - SWF Operations</v>
          </cell>
          <cell r="B4154" t="str">
            <v>A_S6790320</v>
          </cell>
          <cell r="Q4154">
            <v>-14289.87</v>
          </cell>
          <cell r="R4154">
            <v>-44601.58</v>
          </cell>
          <cell r="S4154">
            <v>-44601.58</v>
          </cell>
        </row>
        <row r="4155">
          <cell r="A4155" t="str">
            <v>CC_316400 - SWF Operations</v>
          </cell>
          <cell r="B4155" t="str">
            <v>UTILITIES_EX</v>
          </cell>
          <cell r="Q4155">
            <v>7590.39</v>
          </cell>
          <cell r="R4155">
            <v>22308.98</v>
          </cell>
          <cell r="S4155">
            <v>22308.98</v>
          </cell>
        </row>
        <row r="4156">
          <cell r="A4156" t="str">
            <v>CC_316400 - SWF Operations</v>
          </cell>
          <cell r="B4156" t="str">
            <v>A_S6730010</v>
          </cell>
          <cell r="Q4156">
            <v>1266.92</v>
          </cell>
          <cell r="R4156">
            <v>4219.79</v>
          </cell>
          <cell r="S4156">
            <v>4219.79</v>
          </cell>
        </row>
        <row r="4157">
          <cell r="A4157" t="str">
            <v>CC_316400 - SWF Operations</v>
          </cell>
          <cell r="B4157" t="str">
            <v>A_S6730030</v>
          </cell>
          <cell r="Q4157">
            <v>5692.31</v>
          </cell>
          <cell r="R4157">
            <v>16985.98</v>
          </cell>
          <cell r="S4157">
            <v>16985.98</v>
          </cell>
        </row>
        <row r="4158">
          <cell r="A4158" t="str">
            <v>CC_316400 - SWF Operations</v>
          </cell>
          <cell r="B4158" t="str">
            <v>A_S6730050</v>
          </cell>
          <cell r="Q4158">
            <v>511.21</v>
          </cell>
          <cell r="R4158">
            <v>983.26</v>
          </cell>
          <cell r="S4158">
            <v>983.26</v>
          </cell>
        </row>
        <row r="4159">
          <cell r="A4159" t="str">
            <v>CC_316400 - SWF Operations</v>
          </cell>
          <cell r="B4159" t="str">
            <v>A_S6730800</v>
          </cell>
          <cell r="Q4159">
            <v>119.95</v>
          </cell>
          <cell r="R4159">
            <v>119.95</v>
          </cell>
          <cell r="S4159">
            <v>119.95</v>
          </cell>
        </row>
        <row r="4160">
          <cell r="A4160" t="str">
            <v>CC_316400 - SWF Operations</v>
          </cell>
          <cell r="B4160" t="str">
            <v>MISC_BILEXP_EX</v>
          </cell>
          <cell r="Q4160">
            <v>-9970.94</v>
          </cell>
          <cell r="R4160">
            <v>-38805.360000000001</v>
          </cell>
          <cell r="S4160">
            <v>-38805.360000000001</v>
          </cell>
        </row>
        <row r="4161">
          <cell r="A4161" t="str">
            <v>CC_316400 - SWF Operations</v>
          </cell>
          <cell r="B4161" t="str">
            <v>A_S6780040</v>
          </cell>
          <cell r="Q4161">
            <v>-9970.94</v>
          </cell>
          <cell r="R4161">
            <v>-38805.360000000001</v>
          </cell>
          <cell r="S4161">
            <v>-38805.360000000001</v>
          </cell>
        </row>
        <row r="4162">
          <cell r="A4162" t="str">
            <v>CC_316400 - SWF Operations</v>
          </cell>
          <cell r="B4162" t="str">
            <v>OTH_OP_EX</v>
          </cell>
          <cell r="Q4162">
            <v>2627.24</v>
          </cell>
          <cell r="R4162">
            <v>8790.5999999999985</v>
          </cell>
          <cell r="S4162">
            <v>8790.5999999999985</v>
          </cell>
        </row>
        <row r="4163">
          <cell r="A4163" t="str">
            <v>CC_316400 - SWF Operations</v>
          </cell>
          <cell r="B4163" t="str">
            <v>A_S6790010</v>
          </cell>
          <cell r="Q4163">
            <v>908.51</v>
          </cell>
          <cell r="R4163">
            <v>675.03</v>
          </cell>
          <cell r="S4163">
            <v>675.03</v>
          </cell>
        </row>
        <row r="4164">
          <cell r="A4164" t="str">
            <v>CC_316400 - SWF Operations</v>
          </cell>
          <cell r="B4164" t="str">
            <v>A_S6790230</v>
          </cell>
          <cell r="Q4164">
            <v>91.13</v>
          </cell>
          <cell r="R4164">
            <v>482.75</v>
          </cell>
          <cell r="S4164">
            <v>482.75</v>
          </cell>
        </row>
        <row r="4165">
          <cell r="A4165" t="str">
            <v>CC_316400 - SWF Operations</v>
          </cell>
          <cell r="B4165" t="str">
            <v>A_S6790260</v>
          </cell>
          <cell r="Q4165">
            <v>790.88</v>
          </cell>
          <cell r="R4165">
            <v>4625.21</v>
          </cell>
          <cell r="S4165">
            <v>4625.21</v>
          </cell>
        </row>
        <row r="4166">
          <cell r="A4166" t="str">
            <v>CC_316400 - SWF Operations</v>
          </cell>
          <cell r="B4166" t="str">
            <v>A_S6790800</v>
          </cell>
          <cell r="Q4166">
            <v>836.72</v>
          </cell>
          <cell r="R4166">
            <v>3007.6099999999997</v>
          </cell>
          <cell r="S4166">
            <v>3007.6099999999997</v>
          </cell>
        </row>
        <row r="4167">
          <cell r="A4167" t="str">
            <v/>
          </cell>
          <cell r="B4167" t="str">
            <v/>
          </cell>
          <cell r="Q4167">
            <v>0</v>
          </cell>
          <cell r="R4167">
            <v>0</v>
          </cell>
          <cell r="S4167">
            <v>0</v>
          </cell>
        </row>
        <row r="4168">
          <cell r="A4168" t="str">
            <v>T30169 - Gas Admin</v>
          </cell>
          <cell r="B4168" t="str">
            <v>EXPENSES_3611</v>
          </cell>
          <cell r="Q4168">
            <v>315557.98</v>
          </cell>
          <cell r="R4168">
            <v>992594.28</v>
          </cell>
          <cell r="S4168">
            <v>992594.28</v>
          </cell>
        </row>
        <row r="4169">
          <cell r="A4169" t="str">
            <v>T30169 - Gas Admin</v>
          </cell>
          <cell r="B4169" t="str">
            <v>OM_OTH_EX</v>
          </cell>
          <cell r="Q4169">
            <v>315526.7</v>
          </cell>
          <cell r="R4169">
            <v>992563</v>
          </cell>
          <cell r="S4169">
            <v>992563</v>
          </cell>
        </row>
        <row r="4170">
          <cell r="A4170" t="str">
            <v>T30169 - Gas Admin</v>
          </cell>
          <cell r="B4170" t="str">
            <v>LABOR_FRINGE</v>
          </cell>
          <cell r="Q4170">
            <v>247079.1</v>
          </cell>
          <cell r="R4170">
            <v>761849.73</v>
          </cell>
          <cell r="S4170">
            <v>761849.73</v>
          </cell>
        </row>
        <row r="4171">
          <cell r="A4171" t="str">
            <v>T30169 - Gas Admin</v>
          </cell>
          <cell r="B4171" t="str">
            <v>A_S6010000</v>
          </cell>
          <cell r="Q4171">
            <v>171591.08</v>
          </cell>
          <cell r="R4171">
            <v>516653.38</v>
          </cell>
          <cell r="S4171">
            <v>516653.38</v>
          </cell>
        </row>
        <row r="4172">
          <cell r="A4172" t="str">
            <v>T30169 - Gas Admin</v>
          </cell>
          <cell r="B4172" t="str">
            <v>A_S6020000</v>
          </cell>
          <cell r="Q4172">
            <v>52250.61</v>
          </cell>
          <cell r="R4172">
            <v>158303.54999999999</v>
          </cell>
          <cell r="S4172">
            <v>158303.54999999999</v>
          </cell>
        </row>
        <row r="4173">
          <cell r="A4173" t="str">
            <v>T30169 - Gas Admin</v>
          </cell>
          <cell r="B4173" t="str">
            <v>A_A1000500</v>
          </cell>
          <cell r="Q4173">
            <v>0</v>
          </cell>
          <cell r="R4173">
            <v>12981.87</v>
          </cell>
          <cell r="S4173">
            <v>12981.87</v>
          </cell>
        </row>
        <row r="4174">
          <cell r="A4174" t="str">
            <v>T30169 - Gas Admin</v>
          </cell>
          <cell r="B4174" t="str">
            <v>A_S6010210</v>
          </cell>
          <cell r="Q4174">
            <v>240</v>
          </cell>
          <cell r="R4174">
            <v>1020</v>
          </cell>
          <cell r="S4174">
            <v>1020</v>
          </cell>
        </row>
        <row r="4175">
          <cell r="A4175" t="str">
            <v>T30169 - Gas Admin</v>
          </cell>
          <cell r="B4175" t="str">
            <v>A_S6900040</v>
          </cell>
          <cell r="Q4175">
            <v>14413.97</v>
          </cell>
          <cell r="R4175">
            <v>43669.96</v>
          </cell>
          <cell r="S4175">
            <v>43669.96</v>
          </cell>
        </row>
        <row r="4176">
          <cell r="A4176" t="str">
            <v>T30169 - Gas Admin</v>
          </cell>
          <cell r="B4176" t="str">
            <v>A_S6010010</v>
          </cell>
          <cell r="Q4176">
            <v>8583.44</v>
          </cell>
          <cell r="R4176">
            <v>29220.97</v>
          </cell>
          <cell r="S4176">
            <v>29220.97</v>
          </cell>
        </row>
        <row r="4177">
          <cell r="A4177" t="str">
            <v>T30169 - Gas Admin</v>
          </cell>
          <cell r="B4177" t="str">
            <v>EMP_EXP</v>
          </cell>
          <cell r="Q4177">
            <v>15392.36</v>
          </cell>
          <cell r="R4177">
            <v>28890.27</v>
          </cell>
          <cell r="S4177">
            <v>28890.27</v>
          </cell>
        </row>
        <row r="4178">
          <cell r="A4178" t="str">
            <v>T30169 - Gas Admin</v>
          </cell>
          <cell r="B4178" t="str">
            <v>A_S6030010</v>
          </cell>
          <cell r="Q4178">
            <v>0</v>
          </cell>
          <cell r="R4178">
            <v>1325.1999999999998</v>
          </cell>
          <cell r="S4178">
            <v>1325.1999999999998</v>
          </cell>
        </row>
        <row r="4179">
          <cell r="A4179" t="str">
            <v>T30169 - Gas Admin</v>
          </cell>
          <cell r="B4179" t="str">
            <v>A_S6030040</v>
          </cell>
          <cell r="Q4179">
            <v>4874.7299999999996</v>
          </cell>
          <cell r="R4179">
            <v>8741.1899999999987</v>
          </cell>
          <cell r="S4179">
            <v>8741.1899999999987</v>
          </cell>
        </row>
        <row r="4180">
          <cell r="A4180" t="str">
            <v>T30169 - Gas Admin</v>
          </cell>
          <cell r="B4180" t="str">
            <v>A_S6030050</v>
          </cell>
          <cell r="Q4180">
            <v>476.78</v>
          </cell>
          <cell r="R4180">
            <v>476.78</v>
          </cell>
          <cell r="S4180">
            <v>476.78</v>
          </cell>
        </row>
        <row r="4181">
          <cell r="A4181" t="str">
            <v>T30169 - Gas Admin</v>
          </cell>
          <cell r="B4181" t="str">
            <v>A_S6030060</v>
          </cell>
          <cell r="Q4181">
            <v>2011.93</v>
          </cell>
          <cell r="R4181">
            <v>2430.4300000000003</v>
          </cell>
          <cell r="S4181">
            <v>2430.4300000000003</v>
          </cell>
        </row>
        <row r="4182">
          <cell r="A4182" t="str">
            <v>T30169 - Gas Admin</v>
          </cell>
          <cell r="B4182" t="str">
            <v>A_S6030070</v>
          </cell>
          <cell r="Q4182">
            <v>132.29</v>
          </cell>
          <cell r="R4182">
            <v>132.29</v>
          </cell>
          <cell r="S4182">
            <v>132.29</v>
          </cell>
        </row>
        <row r="4183">
          <cell r="A4183" t="str">
            <v>T30169 - Gas Admin</v>
          </cell>
          <cell r="B4183" t="str">
            <v>A_S6030080</v>
          </cell>
          <cell r="Q4183">
            <v>7317.27</v>
          </cell>
          <cell r="R4183">
            <v>12544.04</v>
          </cell>
          <cell r="S4183">
            <v>12544.04</v>
          </cell>
        </row>
        <row r="4184">
          <cell r="A4184" t="str">
            <v>T30169 - Gas Admin</v>
          </cell>
          <cell r="B4184" t="str">
            <v>A_S6030800</v>
          </cell>
          <cell r="Q4184">
            <v>554.36</v>
          </cell>
          <cell r="R4184">
            <v>2593.08</v>
          </cell>
          <cell r="S4184">
            <v>2593.08</v>
          </cell>
        </row>
        <row r="4185">
          <cell r="A4185" t="str">
            <v>T30169 - Gas Admin</v>
          </cell>
          <cell r="B4185" t="str">
            <v>A_S6030091</v>
          </cell>
          <cell r="Q4185">
            <v>25</v>
          </cell>
          <cell r="R4185">
            <v>647.26</v>
          </cell>
          <cell r="S4185">
            <v>647.26</v>
          </cell>
        </row>
        <row r="4186">
          <cell r="A4186" t="str">
            <v>T30169 - Gas Admin</v>
          </cell>
          <cell r="B4186" t="str">
            <v>MAT_SUP_EX</v>
          </cell>
          <cell r="Q4186">
            <v>11670.41</v>
          </cell>
          <cell r="R4186">
            <v>35341.270000000004</v>
          </cell>
          <cell r="S4186">
            <v>35341.270000000004</v>
          </cell>
        </row>
        <row r="4187">
          <cell r="A4187" t="str">
            <v>T30169 - Gas Admin</v>
          </cell>
          <cell r="B4187" t="str">
            <v>A_S6401000</v>
          </cell>
          <cell r="Q4187">
            <v>0</v>
          </cell>
          <cell r="R4187">
            <v>1977.93</v>
          </cell>
          <cell r="S4187">
            <v>1977.93</v>
          </cell>
        </row>
        <row r="4188">
          <cell r="A4188" t="str">
            <v>T30169 - Gas Admin</v>
          </cell>
          <cell r="B4188" t="str">
            <v>A_S6400010</v>
          </cell>
          <cell r="Q4188">
            <v>2265.63</v>
          </cell>
          <cell r="R4188">
            <v>2816.46</v>
          </cell>
          <cell r="S4188">
            <v>2816.46</v>
          </cell>
        </row>
        <row r="4189">
          <cell r="A4189" t="str">
            <v>T30169 - Gas Admin</v>
          </cell>
          <cell r="B4189" t="str">
            <v>A_S6400020</v>
          </cell>
          <cell r="Q4189">
            <v>2274.83</v>
          </cell>
          <cell r="R4189">
            <v>3202.2599999999998</v>
          </cell>
          <cell r="S4189">
            <v>3202.2599999999998</v>
          </cell>
        </row>
        <row r="4190">
          <cell r="A4190" t="str">
            <v>T30169 - Gas Admin</v>
          </cell>
          <cell r="B4190" t="str">
            <v>A_S6400070</v>
          </cell>
          <cell r="Q4190">
            <v>340.62</v>
          </cell>
          <cell r="R4190">
            <v>340.62</v>
          </cell>
          <cell r="S4190">
            <v>340.62</v>
          </cell>
        </row>
        <row r="4191">
          <cell r="A4191" t="str">
            <v>T30169 - Gas Admin</v>
          </cell>
          <cell r="B4191" t="str">
            <v>A_S6400100</v>
          </cell>
          <cell r="Q4191">
            <v>6486.7</v>
          </cell>
          <cell r="R4191">
            <v>26603.5</v>
          </cell>
          <cell r="S4191">
            <v>26603.5</v>
          </cell>
        </row>
        <row r="4192">
          <cell r="A4192" t="str">
            <v>T30169 - Gas Admin</v>
          </cell>
          <cell r="B4192" t="str">
            <v>A_S6400500</v>
          </cell>
          <cell r="Q4192">
            <v>0</v>
          </cell>
          <cell r="R4192">
            <v>30.68</v>
          </cell>
          <cell r="S4192">
            <v>30.68</v>
          </cell>
        </row>
        <row r="4193">
          <cell r="A4193" t="str">
            <v>T30169 - Gas Admin</v>
          </cell>
          <cell r="B4193" t="str">
            <v>A_S6400510</v>
          </cell>
          <cell r="Q4193">
            <v>302.63</v>
          </cell>
          <cell r="R4193">
            <v>369.82</v>
          </cell>
          <cell r="S4193">
            <v>369.82</v>
          </cell>
        </row>
        <row r="4194">
          <cell r="A4194" t="str">
            <v>T30169 - Gas Admin</v>
          </cell>
          <cell r="B4194" t="str">
            <v>RENT_EX</v>
          </cell>
          <cell r="Q4194">
            <v>181.4</v>
          </cell>
          <cell r="R4194">
            <v>181.4</v>
          </cell>
          <cell r="S4194">
            <v>181.4</v>
          </cell>
        </row>
        <row r="4195">
          <cell r="A4195" t="str">
            <v>T30169 - Gas Admin</v>
          </cell>
          <cell r="B4195" t="str">
            <v>A_S6710800</v>
          </cell>
          <cell r="Q4195">
            <v>181.4</v>
          </cell>
          <cell r="R4195">
            <v>181.4</v>
          </cell>
          <cell r="S4195">
            <v>181.4</v>
          </cell>
        </row>
        <row r="4196">
          <cell r="A4196" t="str">
            <v>T30169 - Gas Admin</v>
          </cell>
          <cell r="B4196" t="str">
            <v>OTSDSERV_EX</v>
          </cell>
          <cell r="Q4196">
            <v>17561.490000000002</v>
          </cell>
          <cell r="R4196">
            <v>88500.67</v>
          </cell>
          <cell r="S4196">
            <v>88500.67</v>
          </cell>
        </row>
        <row r="4197">
          <cell r="A4197" t="str">
            <v>T30169 - Gas Admin</v>
          </cell>
          <cell r="B4197" t="str">
            <v>A_S6100190</v>
          </cell>
          <cell r="Q4197">
            <v>-10.039999999999999</v>
          </cell>
          <cell r="R4197">
            <v>3707.9300000000003</v>
          </cell>
          <cell r="S4197">
            <v>3707.9300000000003</v>
          </cell>
        </row>
        <row r="4198">
          <cell r="A4198" t="str">
            <v>T30169 - Gas Admin</v>
          </cell>
          <cell r="B4198" t="str">
            <v>A_S6100080</v>
          </cell>
          <cell r="Q4198">
            <v>0</v>
          </cell>
          <cell r="R4198">
            <v>75</v>
          </cell>
          <cell r="S4198">
            <v>75</v>
          </cell>
        </row>
        <row r="4199">
          <cell r="A4199" t="str">
            <v>T30169 - Gas Admin</v>
          </cell>
          <cell r="B4199" t="str">
            <v>A_S6100100</v>
          </cell>
          <cell r="Q4199">
            <v>16920.55</v>
          </cell>
          <cell r="R4199">
            <v>81466.759999999995</v>
          </cell>
          <cell r="S4199">
            <v>81466.759999999995</v>
          </cell>
        </row>
        <row r="4200">
          <cell r="A4200" t="str">
            <v>T30169 - Gas Admin</v>
          </cell>
          <cell r="B4200" t="str">
            <v>A_S6100150</v>
          </cell>
          <cell r="Q4200">
            <v>650.98</v>
          </cell>
          <cell r="R4200">
            <v>3250.98</v>
          </cell>
          <cell r="S4200">
            <v>3250.98</v>
          </cell>
        </row>
        <row r="4201">
          <cell r="A4201" t="str">
            <v>T30169 - Gas Admin</v>
          </cell>
          <cell r="B4201" t="str">
            <v>TRANSPORTATION_EX</v>
          </cell>
          <cell r="Q4201">
            <v>20005.62</v>
          </cell>
          <cell r="R4201">
            <v>55113.19</v>
          </cell>
          <cell r="S4201">
            <v>55113.19</v>
          </cell>
        </row>
        <row r="4202">
          <cell r="A4202" t="str">
            <v>T30169 - Gas Admin</v>
          </cell>
          <cell r="B4202" t="str">
            <v>A_S6400080</v>
          </cell>
          <cell r="Q4202">
            <v>0</v>
          </cell>
          <cell r="R4202">
            <v>2</v>
          </cell>
          <cell r="S4202">
            <v>2</v>
          </cell>
        </row>
        <row r="4203">
          <cell r="A4203" t="str">
            <v>T30169 - Gas Admin</v>
          </cell>
          <cell r="B4203" t="str">
            <v>A_S6500010</v>
          </cell>
          <cell r="Q4203">
            <v>167.66</v>
          </cell>
          <cell r="R4203">
            <v>302.51</v>
          </cell>
          <cell r="S4203">
            <v>302.51</v>
          </cell>
        </row>
        <row r="4204">
          <cell r="A4204" t="str">
            <v>T30169 - Gas Admin</v>
          </cell>
          <cell r="B4204" t="str">
            <v>A_S6790320</v>
          </cell>
          <cell r="Q4204">
            <v>19837.96</v>
          </cell>
          <cell r="R4204">
            <v>54808.68</v>
          </cell>
          <cell r="S4204">
            <v>54808.68</v>
          </cell>
        </row>
        <row r="4205">
          <cell r="A4205" t="str">
            <v>T30169 - Gas Admin</v>
          </cell>
          <cell r="B4205" t="str">
            <v>UTILITIES_EX</v>
          </cell>
          <cell r="Q4205">
            <v>3452.59</v>
          </cell>
          <cell r="R4205">
            <v>10638.83</v>
          </cell>
          <cell r="S4205">
            <v>10638.83</v>
          </cell>
        </row>
        <row r="4206">
          <cell r="A4206" t="str">
            <v>T30169 - Gas Admin</v>
          </cell>
          <cell r="B4206" t="str">
            <v>A_S6730030</v>
          </cell>
          <cell r="Q4206">
            <v>3452.59</v>
          </cell>
          <cell r="R4206">
            <v>10638.83</v>
          </cell>
          <cell r="S4206">
            <v>10638.83</v>
          </cell>
        </row>
        <row r="4207">
          <cell r="A4207" t="str">
            <v>T30169 - Gas Admin</v>
          </cell>
          <cell r="B4207" t="str">
            <v>OTH_OP_EX</v>
          </cell>
          <cell r="Q4207">
            <v>183.73</v>
          </cell>
          <cell r="R4207">
            <v>12047.64</v>
          </cell>
          <cell r="S4207">
            <v>12047.64</v>
          </cell>
        </row>
        <row r="4208">
          <cell r="A4208" t="str">
            <v>T30169 - Gas Admin</v>
          </cell>
          <cell r="B4208" t="str">
            <v>A_S6790700</v>
          </cell>
          <cell r="Q4208">
            <v>0</v>
          </cell>
          <cell r="R4208">
            <v>2090.71</v>
          </cell>
          <cell r="S4208">
            <v>2090.71</v>
          </cell>
        </row>
        <row r="4209">
          <cell r="A4209" t="str">
            <v>T30169 - Gas Admin</v>
          </cell>
          <cell r="B4209" t="str">
            <v>A_S6790230</v>
          </cell>
          <cell r="Q4209">
            <v>183.73</v>
          </cell>
          <cell r="R4209">
            <v>9956.93</v>
          </cell>
          <cell r="S4209">
            <v>9956.93</v>
          </cell>
        </row>
        <row r="4210">
          <cell r="A4210" t="str">
            <v>T30169 - Gas Admin</v>
          </cell>
          <cell r="B4210" t="str">
            <v>BELOW_THE_LINE</v>
          </cell>
          <cell r="Q4210">
            <v>31.28</v>
          </cell>
          <cell r="R4210">
            <v>31.28</v>
          </cell>
          <cell r="S4210">
            <v>31.28</v>
          </cell>
        </row>
        <row r="4211">
          <cell r="A4211" t="str">
            <v>T30169 - Gas Admin</v>
          </cell>
          <cell r="B4211" t="str">
            <v>A_S6790090</v>
          </cell>
          <cell r="Q4211">
            <v>31.28</v>
          </cell>
          <cell r="R4211">
            <v>31.28</v>
          </cell>
          <cell r="S4211">
            <v>31.28</v>
          </cell>
        </row>
        <row r="4212">
          <cell r="A4212" t="str">
            <v/>
          </cell>
          <cell r="B4212" t="str">
            <v/>
          </cell>
          <cell r="Q4212">
            <v>0</v>
          </cell>
          <cell r="R4212">
            <v>0</v>
          </cell>
          <cell r="S4212">
            <v>0</v>
          </cell>
        </row>
        <row r="4213">
          <cell r="A4213" t="str">
            <v>CC_390505 - OPS Operations Processes</v>
          </cell>
          <cell r="B4213" t="str">
            <v>EXPENSES_3611</v>
          </cell>
          <cell r="Q4213">
            <v>163130.25</v>
          </cell>
          <cell r="R4213">
            <v>484009.01</v>
          </cell>
          <cell r="S4213">
            <v>484009.01</v>
          </cell>
        </row>
        <row r="4214">
          <cell r="A4214" t="str">
            <v>CC_390505 - OPS Operations Processes</v>
          </cell>
          <cell r="B4214" t="str">
            <v>OM_OTH_EX</v>
          </cell>
          <cell r="Q4214">
            <v>163130.25</v>
          </cell>
          <cell r="R4214">
            <v>484009.01</v>
          </cell>
          <cell r="S4214">
            <v>484009.01</v>
          </cell>
        </row>
        <row r="4215">
          <cell r="A4215" t="str">
            <v>CC_390505 - OPS Operations Processes</v>
          </cell>
          <cell r="B4215" t="str">
            <v>LABOR_FRINGE</v>
          </cell>
          <cell r="Q4215">
            <v>136293.13</v>
          </cell>
          <cell r="R4215">
            <v>388042.3</v>
          </cell>
          <cell r="S4215">
            <v>388042.3</v>
          </cell>
        </row>
        <row r="4216">
          <cell r="A4216" t="str">
            <v>CC_390505 - OPS Operations Processes</v>
          </cell>
          <cell r="B4216" t="str">
            <v>A_S6010000</v>
          </cell>
          <cell r="Q4216">
            <v>90725.41</v>
          </cell>
          <cell r="R4216">
            <v>253277.05000000002</v>
          </cell>
          <cell r="S4216">
            <v>253277.05000000002</v>
          </cell>
        </row>
        <row r="4217">
          <cell r="A4217" t="str">
            <v>CC_390505 - OPS Operations Processes</v>
          </cell>
          <cell r="B4217" t="str">
            <v>A_S6020000</v>
          </cell>
          <cell r="Q4217">
            <v>28799.57</v>
          </cell>
          <cell r="R4217">
            <v>81924.429999999993</v>
          </cell>
          <cell r="S4217">
            <v>81924.429999999993</v>
          </cell>
        </row>
        <row r="4218">
          <cell r="A4218" t="str">
            <v>CC_390505 - OPS Operations Processes</v>
          </cell>
          <cell r="B4218" t="str">
            <v>A_S6010210</v>
          </cell>
          <cell r="Q4218">
            <v>240</v>
          </cell>
          <cell r="R4218">
            <v>1020</v>
          </cell>
          <cell r="S4218">
            <v>1020</v>
          </cell>
        </row>
        <row r="4219">
          <cell r="A4219" t="str">
            <v>CC_390505 - OPS Operations Processes</v>
          </cell>
          <cell r="B4219" t="str">
            <v>A_S6900040</v>
          </cell>
          <cell r="Q4219">
            <v>7944.71</v>
          </cell>
          <cell r="R4219">
            <v>22599.85</v>
          </cell>
          <cell r="S4219">
            <v>22599.85</v>
          </cell>
        </row>
        <row r="4220">
          <cell r="A4220" t="str">
            <v>CC_390505 - OPS Operations Processes</v>
          </cell>
          <cell r="B4220" t="str">
            <v>A_S6010010</v>
          </cell>
          <cell r="Q4220">
            <v>8583.44</v>
          </cell>
          <cell r="R4220">
            <v>29220.97</v>
          </cell>
          <cell r="S4220">
            <v>29220.97</v>
          </cell>
        </row>
        <row r="4221">
          <cell r="A4221" t="str">
            <v>CC_390505 - OPS Operations Processes</v>
          </cell>
          <cell r="B4221" t="str">
            <v>EMP_EXP</v>
          </cell>
          <cell r="Q4221">
            <v>1868.99</v>
          </cell>
          <cell r="R4221">
            <v>3287.6899999999996</v>
          </cell>
          <cell r="S4221">
            <v>3287.6899999999996</v>
          </cell>
        </row>
        <row r="4222">
          <cell r="A4222" t="str">
            <v>CC_390505 - OPS Operations Processes</v>
          </cell>
          <cell r="B4222" t="str">
            <v>A_S6030040</v>
          </cell>
          <cell r="Q4222">
            <v>411.74</v>
          </cell>
          <cell r="R4222">
            <v>948.92</v>
          </cell>
          <cell r="S4222">
            <v>948.92</v>
          </cell>
        </row>
        <row r="4223">
          <cell r="A4223" t="str">
            <v>CC_390505 - OPS Operations Processes</v>
          </cell>
          <cell r="B4223" t="str">
            <v>A_S6030050</v>
          </cell>
          <cell r="Q4223">
            <v>476.78</v>
          </cell>
          <cell r="R4223">
            <v>476.78</v>
          </cell>
          <cell r="S4223">
            <v>476.78</v>
          </cell>
        </row>
        <row r="4224">
          <cell r="A4224" t="str">
            <v>CC_390505 - OPS Operations Processes</v>
          </cell>
          <cell r="B4224" t="str">
            <v>A_S6030060</v>
          </cell>
          <cell r="Q4224">
            <v>442.54</v>
          </cell>
          <cell r="R4224">
            <v>442.54</v>
          </cell>
          <cell r="S4224">
            <v>442.54</v>
          </cell>
        </row>
        <row r="4225">
          <cell r="A4225" t="str">
            <v>CC_390505 - OPS Operations Processes</v>
          </cell>
          <cell r="B4225" t="str">
            <v>A_S6030080</v>
          </cell>
          <cell r="Q4225">
            <v>517.54</v>
          </cell>
          <cell r="R4225">
            <v>929.58999999999992</v>
          </cell>
          <cell r="S4225">
            <v>929.58999999999992</v>
          </cell>
        </row>
        <row r="4226">
          <cell r="A4226" t="str">
            <v>CC_390505 - OPS Operations Processes</v>
          </cell>
          <cell r="B4226" t="str">
            <v>A_S6030800</v>
          </cell>
          <cell r="Q4226">
            <v>20.39</v>
          </cell>
          <cell r="R4226">
            <v>464.85999999999996</v>
          </cell>
          <cell r="S4226">
            <v>464.85999999999996</v>
          </cell>
        </row>
        <row r="4227">
          <cell r="A4227" t="str">
            <v>CC_390505 - OPS Operations Processes</v>
          </cell>
          <cell r="B4227" t="str">
            <v>A_S6030091</v>
          </cell>
          <cell r="Q4227">
            <v>0</v>
          </cell>
          <cell r="R4227">
            <v>25</v>
          </cell>
          <cell r="S4227">
            <v>25</v>
          </cell>
        </row>
        <row r="4228">
          <cell r="A4228" t="str">
            <v>CC_390505 - OPS Operations Processes</v>
          </cell>
          <cell r="B4228" t="str">
            <v>MAT_SUP_EX</v>
          </cell>
          <cell r="Q4228">
            <v>1462.99</v>
          </cell>
          <cell r="R4228">
            <v>3105.4700000000003</v>
          </cell>
          <cell r="S4228">
            <v>3105.4700000000003</v>
          </cell>
        </row>
        <row r="4229">
          <cell r="A4229" t="str">
            <v>CC_390505 - OPS Operations Processes</v>
          </cell>
          <cell r="B4229" t="str">
            <v>A_S6400010</v>
          </cell>
          <cell r="Q4229">
            <v>1471.42</v>
          </cell>
          <cell r="R4229">
            <v>1627.8500000000001</v>
          </cell>
          <cell r="S4229">
            <v>1627.8500000000001</v>
          </cell>
        </row>
        <row r="4230">
          <cell r="A4230" t="str">
            <v>CC_390505 - OPS Operations Processes</v>
          </cell>
          <cell r="B4230" t="str">
            <v>A_S6400020</v>
          </cell>
          <cell r="Q4230">
            <v>-8.43</v>
          </cell>
          <cell r="R4230">
            <v>294.13</v>
          </cell>
          <cell r="S4230">
            <v>294.13</v>
          </cell>
        </row>
        <row r="4231">
          <cell r="A4231" t="str">
            <v>CC_390505 - OPS Operations Processes</v>
          </cell>
          <cell r="B4231" t="str">
            <v>A_S6400100</v>
          </cell>
          <cell r="Q4231">
            <v>0</v>
          </cell>
          <cell r="R4231">
            <v>1183.49</v>
          </cell>
          <cell r="S4231">
            <v>1183.49</v>
          </cell>
        </row>
        <row r="4232">
          <cell r="A4232" t="str">
            <v>CC_390505 - OPS Operations Processes</v>
          </cell>
          <cell r="B4232" t="str">
            <v>OTSDSERV_EX</v>
          </cell>
          <cell r="Q4232">
            <v>9582.4599999999991</v>
          </cell>
          <cell r="R4232">
            <v>39082.61</v>
          </cell>
          <cell r="S4232">
            <v>39082.61</v>
          </cell>
        </row>
        <row r="4233">
          <cell r="A4233" t="str">
            <v>CC_390505 - OPS Operations Processes</v>
          </cell>
          <cell r="B4233" t="str">
            <v>A_S6100190</v>
          </cell>
          <cell r="Q4233">
            <v>-10.039999999999999</v>
          </cell>
          <cell r="R4233">
            <v>133.9</v>
          </cell>
          <cell r="S4233">
            <v>133.9</v>
          </cell>
        </row>
        <row r="4234">
          <cell r="A4234" t="str">
            <v>CC_390505 - OPS Operations Processes</v>
          </cell>
          <cell r="B4234" t="str">
            <v>A_S6100100</v>
          </cell>
          <cell r="Q4234">
            <v>9592.5</v>
          </cell>
          <cell r="R4234">
            <v>36348.71</v>
          </cell>
          <cell r="S4234">
            <v>36348.71</v>
          </cell>
        </row>
        <row r="4235">
          <cell r="A4235" t="str">
            <v>CC_390505 - OPS Operations Processes</v>
          </cell>
          <cell r="B4235" t="str">
            <v>A_S6100150</v>
          </cell>
          <cell r="Q4235">
            <v>0</v>
          </cell>
          <cell r="R4235">
            <v>2600</v>
          </cell>
          <cell r="S4235">
            <v>2600</v>
          </cell>
        </row>
        <row r="4236">
          <cell r="A4236" t="str">
            <v>CC_390505 - OPS Operations Processes</v>
          </cell>
          <cell r="B4236" t="str">
            <v>TRANSPORTATION_EX</v>
          </cell>
          <cell r="Q4236">
            <v>11130.71</v>
          </cell>
          <cell r="R4236">
            <v>32063.01</v>
          </cell>
          <cell r="S4236">
            <v>32063.01</v>
          </cell>
        </row>
        <row r="4237">
          <cell r="A4237" t="str">
            <v>CC_390505 - OPS Operations Processes</v>
          </cell>
          <cell r="B4237" t="str">
            <v>A_S6790320</v>
          </cell>
          <cell r="Q4237">
            <v>11130.71</v>
          </cell>
          <cell r="R4237">
            <v>32063.01</v>
          </cell>
          <cell r="S4237">
            <v>32063.01</v>
          </cell>
        </row>
        <row r="4238">
          <cell r="A4238" t="str">
            <v>CC_390505 - OPS Operations Processes</v>
          </cell>
          <cell r="B4238" t="str">
            <v>UTILITIES_EX</v>
          </cell>
          <cell r="Q4238">
            <v>2791.97</v>
          </cell>
          <cell r="R4238">
            <v>8654.73</v>
          </cell>
          <cell r="S4238">
            <v>8654.73</v>
          </cell>
        </row>
        <row r="4239">
          <cell r="A4239" t="str">
            <v>CC_390505 - OPS Operations Processes</v>
          </cell>
          <cell r="B4239" t="str">
            <v>A_S6730030</v>
          </cell>
          <cell r="Q4239">
            <v>2791.97</v>
          </cell>
          <cell r="R4239">
            <v>8654.73</v>
          </cell>
          <cell r="S4239">
            <v>8654.73</v>
          </cell>
        </row>
        <row r="4240">
          <cell r="A4240" t="str">
            <v>CC_390505 - OPS Operations Processes</v>
          </cell>
          <cell r="B4240" t="str">
            <v>OTH_OP_EX</v>
          </cell>
          <cell r="Q4240">
            <v>0</v>
          </cell>
          <cell r="R4240">
            <v>9773.2000000000007</v>
          </cell>
          <cell r="S4240">
            <v>9773.2000000000007</v>
          </cell>
        </row>
        <row r="4241">
          <cell r="A4241" t="str">
            <v>CC_390505 - OPS Operations Processes</v>
          </cell>
          <cell r="B4241" t="str">
            <v>A_S6790230</v>
          </cell>
          <cell r="Q4241">
            <v>0</v>
          </cell>
          <cell r="R4241">
            <v>9773.2000000000007</v>
          </cell>
          <cell r="S4241">
            <v>9773.2000000000007</v>
          </cell>
        </row>
        <row r="4242">
          <cell r="A4242" t="str">
            <v/>
          </cell>
          <cell r="B4242" t="str">
            <v/>
          </cell>
          <cell r="Q4242">
            <v>0</v>
          </cell>
          <cell r="R4242">
            <v>0</v>
          </cell>
          <cell r="S4242">
            <v>0</v>
          </cell>
        </row>
        <row r="4243">
          <cell r="A4243" t="str">
            <v>T40318 - Gas Delivery Admin</v>
          </cell>
          <cell r="B4243" t="str">
            <v>EXPENSES_3611</v>
          </cell>
          <cell r="Q4243">
            <v>27775.19</v>
          </cell>
          <cell r="R4243">
            <v>165135.29999999999</v>
          </cell>
          <cell r="S4243">
            <v>165135.29999999999</v>
          </cell>
        </row>
        <row r="4244">
          <cell r="A4244" t="str">
            <v>T40318 - Gas Delivery Admin</v>
          </cell>
          <cell r="B4244" t="str">
            <v>OM_OTH_EX</v>
          </cell>
          <cell r="Q4244">
            <v>27775.19</v>
          </cell>
          <cell r="R4244">
            <v>165135.29999999999</v>
          </cell>
          <cell r="S4244">
            <v>165135.29999999999</v>
          </cell>
        </row>
        <row r="4245">
          <cell r="A4245" t="str">
            <v>T40318 - Gas Delivery Admin</v>
          </cell>
          <cell r="B4245" t="str">
            <v>LABOR_FRINGE</v>
          </cell>
          <cell r="Q4245">
            <v>21962.78</v>
          </cell>
          <cell r="R4245">
            <v>149287.44</v>
          </cell>
          <cell r="S4245">
            <v>149287.44</v>
          </cell>
        </row>
        <row r="4246">
          <cell r="A4246" t="str">
            <v>T40318 - Gas Delivery Admin</v>
          </cell>
          <cell r="B4246" t="str">
            <v>A_S6010000</v>
          </cell>
          <cell r="Q4246">
            <v>16031.23</v>
          </cell>
          <cell r="R4246">
            <v>99493.12999999999</v>
          </cell>
          <cell r="S4246">
            <v>99493.12999999999</v>
          </cell>
        </row>
        <row r="4247">
          <cell r="A4247" t="str">
            <v>T40318 - Gas Delivery Admin</v>
          </cell>
          <cell r="B4247" t="str">
            <v>A_S6020000</v>
          </cell>
          <cell r="Q4247">
            <v>4649.05</v>
          </cell>
          <cell r="R4247">
            <v>28853</v>
          </cell>
          <cell r="S4247">
            <v>28853</v>
          </cell>
        </row>
        <row r="4248">
          <cell r="A4248" t="str">
            <v>T40318 - Gas Delivery Admin</v>
          </cell>
          <cell r="B4248" t="str">
            <v>A_A1000500</v>
          </cell>
          <cell r="Q4248">
            <v>0</v>
          </cell>
          <cell r="R4248">
            <v>12981.87</v>
          </cell>
          <cell r="S4248">
            <v>12981.87</v>
          </cell>
        </row>
        <row r="4249">
          <cell r="A4249" t="str">
            <v>T40318 - Gas Delivery Admin</v>
          </cell>
          <cell r="B4249" t="str">
            <v>A_S6900040</v>
          </cell>
          <cell r="Q4249">
            <v>1282.5</v>
          </cell>
          <cell r="R4249">
            <v>7959.44</v>
          </cell>
          <cell r="S4249">
            <v>7959.44</v>
          </cell>
        </row>
        <row r="4250">
          <cell r="A4250" t="str">
            <v>T40318 - Gas Delivery Admin</v>
          </cell>
          <cell r="B4250" t="str">
            <v>EMP_EXP</v>
          </cell>
          <cell r="Q4250">
            <v>2977.32</v>
          </cell>
          <cell r="R4250">
            <v>4079.61</v>
          </cell>
          <cell r="S4250">
            <v>4079.61</v>
          </cell>
        </row>
        <row r="4251">
          <cell r="A4251" t="str">
            <v>T40318 - Gas Delivery Admin</v>
          </cell>
          <cell r="B4251" t="str">
            <v>A_S6030040</v>
          </cell>
          <cell r="Q4251">
            <v>1986.4</v>
          </cell>
          <cell r="R4251">
            <v>2768.96</v>
          </cell>
          <cell r="S4251">
            <v>2768.96</v>
          </cell>
        </row>
        <row r="4252">
          <cell r="A4252" t="str">
            <v>T40318 - Gas Delivery Admin</v>
          </cell>
          <cell r="B4252" t="str">
            <v>A_S6030080</v>
          </cell>
          <cell r="Q4252">
            <v>975.92</v>
          </cell>
          <cell r="R4252">
            <v>1265.6500000000001</v>
          </cell>
          <cell r="S4252">
            <v>1265.6500000000001</v>
          </cell>
        </row>
        <row r="4253">
          <cell r="A4253" t="str">
            <v>T40318 - Gas Delivery Admin</v>
          </cell>
          <cell r="B4253" t="str">
            <v>A_S6030800</v>
          </cell>
          <cell r="Q4253">
            <v>15</v>
          </cell>
          <cell r="R4253">
            <v>45</v>
          </cell>
          <cell r="S4253">
            <v>45</v>
          </cell>
        </row>
        <row r="4254">
          <cell r="A4254" t="str">
            <v>T40318 - Gas Delivery Admin</v>
          </cell>
          <cell r="B4254" t="str">
            <v>MAT_SUP_EX</v>
          </cell>
          <cell r="Q4254">
            <v>1294.58</v>
          </cell>
          <cell r="R4254">
            <v>1852.2599999999998</v>
          </cell>
          <cell r="S4254">
            <v>1852.2599999999998</v>
          </cell>
        </row>
        <row r="4255">
          <cell r="A4255" t="str">
            <v>T40318 - Gas Delivery Admin</v>
          </cell>
          <cell r="B4255" t="str">
            <v>A_S6400010</v>
          </cell>
          <cell r="Q4255">
            <v>794.21</v>
          </cell>
          <cell r="R4255">
            <v>1188.6100000000001</v>
          </cell>
          <cell r="S4255">
            <v>1188.6100000000001</v>
          </cell>
        </row>
        <row r="4256">
          <cell r="A4256" t="str">
            <v>T40318 - Gas Delivery Admin</v>
          </cell>
          <cell r="B4256" t="str">
            <v>A_S6400020</v>
          </cell>
          <cell r="Q4256">
            <v>501.48</v>
          </cell>
          <cell r="R4256">
            <v>603.20000000000005</v>
          </cell>
          <cell r="S4256">
            <v>603.20000000000005</v>
          </cell>
        </row>
        <row r="4257">
          <cell r="A4257" t="str">
            <v>T40318 - Gas Delivery Admin</v>
          </cell>
          <cell r="B4257" t="str">
            <v>A_S6400100</v>
          </cell>
          <cell r="Q4257">
            <v>-1.1100000000000001</v>
          </cell>
          <cell r="R4257">
            <v>31.4</v>
          </cell>
          <cell r="S4257">
            <v>31.4</v>
          </cell>
        </row>
        <row r="4258">
          <cell r="A4258" t="str">
            <v>T40318 - Gas Delivery Admin</v>
          </cell>
          <cell r="B4258" t="str">
            <v>A_S6400510</v>
          </cell>
          <cell r="Q4258">
            <v>0</v>
          </cell>
          <cell r="R4258">
            <v>29.05</v>
          </cell>
          <cell r="S4258">
            <v>29.05</v>
          </cell>
        </row>
        <row r="4259">
          <cell r="A4259" t="str">
            <v>T40318 - Gas Delivery Admin</v>
          </cell>
          <cell r="B4259" t="str">
            <v>OTSDSERV_EX</v>
          </cell>
          <cell r="Q4259">
            <v>0</v>
          </cell>
          <cell r="R4259">
            <v>3574.03</v>
          </cell>
          <cell r="S4259">
            <v>3574.03</v>
          </cell>
        </row>
        <row r="4260">
          <cell r="A4260" t="str">
            <v>T40318 - Gas Delivery Admin</v>
          </cell>
          <cell r="B4260" t="str">
            <v>A_S6100190</v>
          </cell>
          <cell r="Q4260">
            <v>0</v>
          </cell>
          <cell r="R4260">
            <v>3574.03</v>
          </cell>
          <cell r="S4260">
            <v>3574.03</v>
          </cell>
        </row>
        <row r="4261">
          <cell r="A4261" t="str">
            <v>T40318 - Gas Delivery Admin</v>
          </cell>
          <cell r="B4261" t="str">
            <v>TRANSPORTATION_EX</v>
          </cell>
          <cell r="Q4261">
            <v>1461.9</v>
          </cell>
          <cell r="R4261">
            <v>4105.8999999999996</v>
          </cell>
          <cell r="S4261">
            <v>4105.8999999999996</v>
          </cell>
        </row>
        <row r="4262">
          <cell r="A4262" t="str">
            <v>T40318 - Gas Delivery Admin</v>
          </cell>
          <cell r="B4262" t="str">
            <v>A_S6500010</v>
          </cell>
          <cell r="Q4262">
            <v>21.4</v>
          </cell>
          <cell r="R4262">
            <v>42.8</v>
          </cell>
          <cell r="S4262">
            <v>42.8</v>
          </cell>
        </row>
        <row r="4263">
          <cell r="A4263" t="str">
            <v>T40318 - Gas Delivery Admin</v>
          </cell>
          <cell r="B4263" t="str">
            <v>A_S6790320</v>
          </cell>
          <cell r="Q4263">
            <v>1440.5</v>
          </cell>
          <cell r="R4263">
            <v>4063.1</v>
          </cell>
          <cell r="S4263">
            <v>4063.1</v>
          </cell>
        </row>
        <row r="4264">
          <cell r="A4264" t="str">
            <v>T40318 - Gas Delivery Admin</v>
          </cell>
          <cell r="B4264" t="str">
            <v>UTILITIES_EX</v>
          </cell>
          <cell r="Q4264">
            <v>32.299999999999997</v>
          </cell>
          <cell r="R4264">
            <v>99.04</v>
          </cell>
          <cell r="S4264">
            <v>99.04</v>
          </cell>
        </row>
        <row r="4265">
          <cell r="A4265" t="str">
            <v>T40318 - Gas Delivery Admin</v>
          </cell>
          <cell r="B4265" t="str">
            <v>A_S6730030</v>
          </cell>
          <cell r="Q4265">
            <v>32.299999999999997</v>
          </cell>
          <cell r="R4265">
            <v>99.04</v>
          </cell>
          <cell r="S4265">
            <v>99.04</v>
          </cell>
        </row>
        <row r="4266">
          <cell r="A4266" t="str">
            <v>T40318 - Gas Delivery Admin</v>
          </cell>
          <cell r="B4266" t="str">
            <v>OTH_OP_EX</v>
          </cell>
          <cell r="Q4266">
            <v>46.31</v>
          </cell>
          <cell r="R4266">
            <v>2137.02</v>
          </cell>
          <cell r="S4266">
            <v>2137.02</v>
          </cell>
        </row>
        <row r="4267">
          <cell r="A4267" t="str">
            <v>T40318 - Gas Delivery Admin</v>
          </cell>
          <cell r="B4267" t="str">
            <v>A_S6790700</v>
          </cell>
          <cell r="Q4267">
            <v>0</v>
          </cell>
          <cell r="R4267">
            <v>2090.71</v>
          </cell>
          <cell r="S4267">
            <v>2090.71</v>
          </cell>
        </row>
        <row r="4268">
          <cell r="A4268" t="str">
            <v>T40318 - Gas Delivery Admin</v>
          </cell>
          <cell r="B4268" t="str">
            <v>A_S6790230</v>
          </cell>
          <cell r="Q4268">
            <v>46.31</v>
          </cell>
          <cell r="R4268">
            <v>46.31</v>
          </cell>
          <cell r="S4268">
            <v>46.31</v>
          </cell>
        </row>
        <row r="4269">
          <cell r="A4269" t="str">
            <v/>
          </cell>
          <cell r="B4269" t="str">
            <v/>
          </cell>
          <cell r="Q4269">
            <v>0</v>
          </cell>
          <cell r="R4269">
            <v>0</v>
          </cell>
          <cell r="S4269">
            <v>0</v>
          </cell>
        </row>
        <row r="4270">
          <cell r="A4270" t="str">
            <v>CC_390500 - Gas Delivery Admin</v>
          </cell>
          <cell r="B4270" t="str">
            <v>EXPENSES_3611</v>
          </cell>
          <cell r="Q4270">
            <v>27775.19</v>
          </cell>
          <cell r="R4270">
            <v>165135.29999999999</v>
          </cell>
          <cell r="S4270">
            <v>165135.29999999999</v>
          </cell>
        </row>
        <row r="4271">
          <cell r="A4271" t="str">
            <v>CC_390500 - Gas Delivery Admin</v>
          </cell>
          <cell r="B4271" t="str">
            <v>OM_OTH_EX</v>
          </cell>
          <cell r="Q4271">
            <v>27775.19</v>
          </cell>
          <cell r="R4271">
            <v>165135.29999999999</v>
          </cell>
          <cell r="S4271">
            <v>165135.29999999999</v>
          </cell>
        </row>
        <row r="4272">
          <cell r="A4272" t="str">
            <v>CC_390500 - Gas Delivery Admin</v>
          </cell>
          <cell r="B4272" t="str">
            <v>LABOR_FRINGE</v>
          </cell>
          <cell r="Q4272">
            <v>21962.78</v>
          </cell>
          <cell r="R4272">
            <v>149287.44</v>
          </cell>
          <cell r="S4272">
            <v>149287.44</v>
          </cell>
        </row>
        <row r="4273">
          <cell r="A4273" t="str">
            <v>CC_390500 - Gas Delivery Admin</v>
          </cell>
          <cell r="B4273" t="str">
            <v>A_S6010000</v>
          </cell>
          <cell r="Q4273">
            <v>16031.23</v>
          </cell>
          <cell r="R4273">
            <v>99493.12999999999</v>
          </cell>
          <cell r="S4273">
            <v>99493.12999999999</v>
          </cell>
        </row>
        <row r="4274">
          <cell r="A4274" t="str">
            <v>CC_390500 - Gas Delivery Admin</v>
          </cell>
          <cell r="B4274" t="str">
            <v>A_S6020000</v>
          </cell>
          <cell r="Q4274">
            <v>4649.05</v>
          </cell>
          <cell r="R4274">
            <v>28853</v>
          </cell>
          <cell r="S4274">
            <v>28853</v>
          </cell>
        </row>
        <row r="4275">
          <cell r="A4275" t="str">
            <v>CC_390500 - Gas Delivery Admin</v>
          </cell>
          <cell r="B4275" t="str">
            <v>A_A1000500</v>
          </cell>
          <cell r="Q4275">
            <v>0</v>
          </cell>
          <cell r="R4275">
            <v>12981.87</v>
          </cell>
          <cell r="S4275">
            <v>12981.87</v>
          </cell>
        </row>
        <row r="4276">
          <cell r="A4276" t="str">
            <v>CC_390500 - Gas Delivery Admin</v>
          </cell>
          <cell r="B4276" t="str">
            <v>A_S6900040</v>
          </cell>
          <cell r="Q4276">
            <v>1282.5</v>
          </cell>
          <cell r="R4276">
            <v>7959.44</v>
          </cell>
          <cell r="S4276">
            <v>7959.44</v>
          </cell>
        </row>
        <row r="4277">
          <cell r="A4277" t="str">
            <v>CC_390500 - Gas Delivery Admin</v>
          </cell>
          <cell r="B4277" t="str">
            <v>EMP_EXP</v>
          </cell>
          <cell r="Q4277">
            <v>2977.32</v>
          </cell>
          <cell r="R4277">
            <v>4079.61</v>
          </cell>
          <cell r="S4277">
            <v>4079.61</v>
          </cell>
        </row>
        <row r="4278">
          <cell r="A4278" t="str">
            <v>CC_390500 - Gas Delivery Admin</v>
          </cell>
          <cell r="B4278" t="str">
            <v>A_S6030040</v>
          </cell>
          <cell r="Q4278">
            <v>1986.4</v>
          </cell>
          <cell r="R4278">
            <v>2768.96</v>
          </cell>
          <cell r="S4278">
            <v>2768.96</v>
          </cell>
        </row>
        <row r="4279">
          <cell r="A4279" t="str">
            <v>CC_390500 - Gas Delivery Admin</v>
          </cell>
          <cell r="B4279" t="str">
            <v>A_S6030080</v>
          </cell>
          <cell r="Q4279">
            <v>975.92</v>
          </cell>
          <cell r="R4279">
            <v>1265.6500000000001</v>
          </cell>
          <cell r="S4279">
            <v>1265.6500000000001</v>
          </cell>
        </row>
        <row r="4280">
          <cell r="A4280" t="str">
            <v>CC_390500 - Gas Delivery Admin</v>
          </cell>
          <cell r="B4280" t="str">
            <v>A_S6030800</v>
          </cell>
          <cell r="Q4280">
            <v>15</v>
          </cell>
          <cell r="R4280">
            <v>45</v>
          </cell>
          <cell r="S4280">
            <v>45</v>
          </cell>
        </row>
        <row r="4281">
          <cell r="A4281" t="str">
            <v>CC_390500 - Gas Delivery Admin</v>
          </cell>
          <cell r="B4281" t="str">
            <v>MAT_SUP_EX</v>
          </cell>
          <cell r="Q4281">
            <v>1294.58</v>
          </cell>
          <cell r="R4281">
            <v>1852.2599999999998</v>
          </cell>
          <cell r="S4281">
            <v>1852.2599999999998</v>
          </cell>
        </row>
        <row r="4282">
          <cell r="A4282" t="str">
            <v>CC_390500 - Gas Delivery Admin</v>
          </cell>
          <cell r="B4282" t="str">
            <v>A_S6400010</v>
          </cell>
          <cell r="Q4282">
            <v>794.21</v>
          </cell>
          <cell r="R4282">
            <v>1188.6100000000001</v>
          </cell>
          <cell r="S4282">
            <v>1188.6100000000001</v>
          </cell>
        </row>
        <row r="4283">
          <cell r="A4283" t="str">
            <v>CC_390500 - Gas Delivery Admin</v>
          </cell>
          <cell r="B4283" t="str">
            <v>A_S6400020</v>
          </cell>
          <cell r="Q4283">
            <v>501.48</v>
          </cell>
          <cell r="R4283">
            <v>603.20000000000005</v>
          </cell>
          <cell r="S4283">
            <v>603.20000000000005</v>
          </cell>
        </row>
        <row r="4284">
          <cell r="A4284" t="str">
            <v>CC_390500 - Gas Delivery Admin</v>
          </cell>
          <cell r="B4284" t="str">
            <v>A_S6400100</v>
          </cell>
          <cell r="Q4284">
            <v>-1.1100000000000001</v>
          </cell>
          <cell r="R4284">
            <v>31.4</v>
          </cell>
          <cell r="S4284">
            <v>31.4</v>
          </cell>
        </row>
        <row r="4285">
          <cell r="A4285" t="str">
            <v>CC_390500 - Gas Delivery Admin</v>
          </cell>
          <cell r="B4285" t="str">
            <v>A_S6400510</v>
          </cell>
          <cell r="Q4285">
            <v>0</v>
          </cell>
          <cell r="R4285">
            <v>29.05</v>
          </cell>
          <cell r="S4285">
            <v>29.05</v>
          </cell>
        </row>
        <row r="4286">
          <cell r="A4286" t="str">
            <v>CC_390500 - Gas Delivery Admin</v>
          </cell>
          <cell r="B4286" t="str">
            <v>OTSDSERV_EX</v>
          </cell>
          <cell r="Q4286">
            <v>0</v>
          </cell>
          <cell r="R4286">
            <v>3574.03</v>
          </cell>
          <cell r="S4286">
            <v>3574.03</v>
          </cell>
        </row>
        <row r="4287">
          <cell r="A4287" t="str">
            <v>CC_390500 - Gas Delivery Admin</v>
          </cell>
          <cell r="B4287" t="str">
            <v>A_S6100190</v>
          </cell>
          <cell r="Q4287">
            <v>0</v>
          </cell>
          <cell r="R4287">
            <v>3574.03</v>
          </cell>
          <cell r="S4287">
            <v>3574.03</v>
          </cell>
        </row>
        <row r="4288">
          <cell r="A4288" t="str">
            <v>CC_390500 - Gas Delivery Admin</v>
          </cell>
          <cell r="B4288" t="str">
            <v>TRANSPORTATION_EX</v>
          </cell>
          <cell r="Q4288">
            <v>1461.9</v>
          </cell>
          <cell r="R4288">
            <v>4105.8999999999996</v>
          </cell>
          <cell r="S4288">
            <v>4105.8999999999996</v>
          </cell>
        </row>
        <row r="4289">
          <cell r="A4289" t="str">
            <v>CC_390500 - Gas Delivery Admin</v>
          </cell>
          <cell r="B4289" t="str">
            <v>A_S6500010</v>
          </cell>
          <cell r="Q4289">
            <v>21.4</v>
          </cell>
          <cell r="R4289">
            <v>42.8</v>
          </cell>
          <cell r="S4289">
            <v>42.8</v>
          </cell>
        </row>
        <row r="4290">
          <cell r="A4290" t="str">
            <v>CC_390500 - Gas Delivery Admin</v>
          </cell>
          <cell r="B4290" t="str">
            <v>A_S6790320</v>
          </cell>
          <cell r="Q4290">
            <v>1440.5</v>
          </cell>
          <cell r="R4290">
            <v>4063.1</v>
          </cell>
          <cell r="S4290">
            <v>4063.1</v>
          </cell>
        </row>
        <row r="4291">
          <cell r="A4291" t="str">
            <v>CC_390500 - Gas Delivery Admin</v>
          </cell>
          <cell r="B4291" t="str">
            <v>UTILITIES_EX</v>
          </cell>
          <cell r="Q4291">
            <v>32.299999999999997</v>
          </cell>
          <cell r="R4291">
            <v>99.04</v>
          </cell>
          <cell r="S4291">
            <v>99.04</v>
          </cell>
        </row>
        <row r="4292">
          <cell r="A4292" t="str">
            <v>CC_390500 - Gas Delivery Admin</v>
          </cell>
          <cell r="B4292" t="str">
            <v>A_S6730030</v>
          </cell>
          <cell r="Q4292">
            <v>32.299999999999997</v>
          </cell>
          <cell r="R4292">
            <v>99.04</v>
          </cell>
          <cell r="S4292">
            <v>99.04</v>
          </cell>
        </row>
        <row r="4293">
          <cell r="A4293" t="str">
            <v>CC_390500 - Gas Delivery Admin</v>
          </cell>
          <cell r="B4293" t="str">
            <v>OTH_OP_EX</v>
          </cell>
          <cell r="Q4293">
            <v>46.31</v>
          </cell>
          <cell r="R4293">
            <v>2137.02</v>
          </cell>
          <cell r="S4293">
            <v>2137.02</v>
          </cell>
        </row>
        <row r="4294">
          <cell r="A4294" t="str">
            <v>CC_390500 - Gas Delivery Admin</v>
          </cell>
          <cell r="B4294" t="str">
            <v>A_S6790700</v>
          </cell>
          <cell r="Q4294">
            <v>0</v>
          </cell>
          <cell r="R4294">
            <v>2090.71</v>
          </cell>
          <cell r="S4294">
            <v>2090.71</v>
          </cell>
        </row>
        <row r="4295">
          <cell r="A4295" t="str">
            <v>CC_390500 - Gas Delivery Admin</v>
          </cell>
          <cell r="B4295" t="str">
            <v>A_S6790230</v>
          </cell>
          <cell r="Q4295">
            <v>46.31</v>
          </cell>
          <cell r="R4295">
            <v>46.31</v>
          </cell>
          <cell r="S4295">
            <v>46.31</v>
          </cell>
        </row>
        <row r="4296">
          <cell r="A4296" t="str">
            <v/>
          </cell>
          <cell r="B4296" t="str">
            <v/>
          </cell>
          <cell r="Q4296">
            <v>0</v>
          </cell>
          <cell r="R4296">
            <v>0</v>
          </cell>
          <cell r="S4296">
            <v>0</v>
          </cell>
        </row>
        <row r="4297">
          <cell r="A4297" t="str">
            <v>T30181 - ENG Tech Training - Gas</v>
          </cell>
          <cell r="B4297" t="str">
            <v>EXPENSES_3611</v>
          </cell>
          <cell r="Q4297">
            <v>124652.54</v>
          </cell>
          <cell r="R4297">
            <v>343449.97</v>
          </cell>
          <cell r="S4297">
            <v>343449.97</v>
          </cell>
        </row>
        <row r="4298">
          <cell r="A4298" t="str">
            <v>T30181 - ENG Tech Training - Gas</v>
          </cell>
          <cell r="B4298" t="str">
            <v>OM_OTH_EX</v>
          </cell>
          <cell r="Q4298">
            <v>124621.26</v>
          </cell>
          <cell r="R4298">
            <v>343418.69</v>
          </cell>
          <cell r="S4298">
            <v>343418.69</v>
          </cell>
        </row>
        <row r="4299">
          <cell r="A4299" t="str">
            <v>T30181 - ENG Tech Training - Gas</v>
          </cell>
          <cell r="B4299" t="str">
            <v>LABOR_FRINGE</v>
          </cell>
          <cell r="Q4299">
            <v>88823.19</v>
          </cell>
          <cell r="R4299">
            <v>224519.99</v>
          </cell>
          <cell r="S4299">
            <v>224519.99</v>
          </cell>
        </row>
        <row r="4300">
          <cell r="A4300" t="str">
            <v>T30181 - ENG Tech Training - Gas</v>
          </cell>
          <cell r="B4300" t="str">
            <v>A_S6010000</v>
          </cell>
          <cell r="Q4300">
            <v>64834.44</v>
          </cell>
          <cell r="R4300">
            <v>163883.20000000001</v>
          </cell>
          <cell r="S4300">
            <v>163883.20000000001</v>
          </cell>
        </row>
        <row r="4301">
          <cell r="A4301" t="str">
            <v>T30181 - ENG Tech Training - Gas</v>
          </cell>
          <cell r="B4301" t="str">
            <v>A_S6020000</v>
          </cell>
          <cell r="Q4301">
            <v>18801.990000000002</v>
          </cell>
          <cell r="R4301">
            <v>47526.12</v>
          </cell>
          <cell r="S4301">
            <v>47526.12</v>
          </cell>
        </row>
        <row r="4302">
          <cell r="A4302" t="str">
            <v>T30181 - ENG Tech Training - Gas</v>
          </cell>
          <cell r="B4302" t="str">
            <v>A_S6900040</v>
          </cell>
          <cell r="Q4302">
            <v>5186.76</v>
          </cell>
          <cell r="R4302">
            <v>13110.67</v>
          </cell>
          <cell r="S4302">
            <v>13110.67</v>
          </cell>
        </row>
        <row r="4303">
          <cell r="A4303" t="str">
            <v>T30181 - ENG Tech Training - Gas</v>
          </cell>
          <cell r="B4303" t="str">
            <v>EMP_EXP</v>
          </cell>
          <cell r="Q4303">
            <v>10546.05</v>
          </cell>
          <cell r="R4303">
            <v>21522.97</v>
          </cell>
          <cell r="S4303">
            <v>21522.97</v>
          </cell>
        </row>
        <row r="4304">
          <cell r="A4304" t="str">
            <v>T30181 - ENG Tech Training - Gas</v>
          </cell>
          <cell r="B4304" t="str">
            <v>A_S6030010</v>
          </cell>
          <cell r="Q4304">
            <v>0</v>
          </cell>
          <cell r="R4304">
            <v>1325.1999999999998</v>
          </cell>
          <cell r="S4304">
            <v>1325.1999999999998</v>
          </cell>
        </row>
        <row r="4305">
          <cell r="A4305" t="str">
            <v>T30181 - ENG Tech Training - Gas</v>
          </cell>
          <cell r="B4305" t="str">
            <v>A_S6030040</v>
          </cell>
          <cell r="Q4305">
            <v>2476.59</v>
          </cell>
          <cell r="R4305">
            <v>5023.3100000000004</v>
          </cell>
          <cell r="S4305">
            <v>5023.3100000000004</v>
          </cell>
        </row>
        <row r="4306">
          <cell r="A4306" t="str">
            <v>T30181 - ENG Tech Training - Gas</v>
          </cell>
          <cell r="B4306" t="str">
            <v>A_S6030060</v>
          </cell>
          <cell r="Q4306">
            <v>1569.39</v>
          </cell>
          <cell r="R4306">
            <v>1987.89</v>
          </cell>
          <cell r="S4306">
            <v>1987.89</v>
          </cell>
        </row>
        <row r="4307">
          <cell r="A4307" t="str">
            <v>T30181 - ENG Tech Training - Gas</v>
          </cell>
          <cell r="B4307" t="str">
            <v>A_S6030070</v>
          </cell>
          <cell r="Q4307">
            <v>132.29</v>
          </cell>
          <cell r="R4307">
            <v>132.29</v>
          </cell>
          <cell r="S4307">
            <v>132.29</v>
          </cell>
        </row>
        <row r="4308">
          <cell r="A4308" t="str">
            <v>T30181 - ENG Tech Training - Gas</v>
          </cell>
          <cell r="B4308" t="str">
            <v>A_S6030080</v>
          </cell>
          <cell r="Q4308">
            <v>5823.81</v>
          </cell>
          <cell r="R4308">
            <v>10348.799999999999</v>
          </cell>
          <cell r="S4308">
            <v>10348.799999999999</v>
          </cell>
        </row>
        <row r="4309">
          <cell r="A4309" t="str">
            <v>T30181 - ENG Tech Training - Gas</v>
          </cell>
          <cell r="B4309" t="str">
            <v>A_S6030800</v>
          </cell>
          <cell r="Q4309">
            <v>518.97</v>
          </cell>
          <cell r="R4309">
            <v>2083.2200000000003</v>
          </cell>
          <cell r="S4309">
            <v>2083.2200000000003</v>
          </cell>
        </row>
        <row r="4310">
          <cell r="A4310" t="str">
            <v>T30181 - ENG Tech Training - Gas</v>
          </cell>
          <cell r="B4310" t="str">
            <v>A_S6030091</v>
          </cell>
          <cell r="Q4310">
            <v>25</v>
          </cell>
          <cell r="R4310">
            <v>622.26</v>
          </cell>
          <cell r="S4310">
            <v>622.26</v>
          </cell>
        </row>
        <row r="4311">
          <cell r="A4311" t="str">
            <v>T30181 - ENG Tech Training - Gas</v>
          </cell>
          <cell r="B4311" t="str">
            <v>MAT_SUP_EX</v>
          </cell>
          <cell r="Q4311">
            <v>8912.84</v>
          </cell>
          <cell r="R4311">
            <v>30383.54</v>
          </cell>
          <cell r="S4311">
            <v>30383.54</v>
          </cell>
        </row>
        <row r="4312">
          <cell r="A4312" t="str">
            <v>T30181 - ENG Tech Training - Gas</v>
          </cell>
          <cell r="B4312" t="str">
            <v>A_S6401000</v>
          </cell>
          <cell r="Q4312">
            <v>0</v>
          </cell>
          <cell r="R4312">
            <v>1977.93</v>
          </cell>
          <cell r="S4312">
            <v>1977.93</v>
          </cell>
        </row>
        <row r="4313">
          <cell r="A4313" t="str">
            <v>T30181 - ENG Tech Training - Gas</v>
          </cell>
          <cell r="B4313" t="str">
            <v>A_S6400020</v>
          </cell>
          <cell r="Q4313">
            <v>1781.78</v>
          </cell>
          <cell r="R4313">
            <v>2304.9299999999998</v>
          </cell>
          <cell r="S4313">
            <v>2304.9299999999998</v>
          </cell>
        </row>
        <row r="4314">
          <cell r="A4314" t="str">
            <v>T30181 - ENG Tech Training - Gas</v>
          </cell>
          <cell r="B4314" t="str">
            <v>A_S6400070</v>
          </cell>
          <cell r="Q4314">
            <v>340.62</v>
          </cell>
          <cell r="R4314">
            <v>340.62</v>
          </cell>
          <cell r="S4314">
            <v>340.62</v>
          </cell>
        </row>
        <row r="4315">
          <cell r="A4315" t="str">
            <v>T30181 - ENG Tech Training - Gas</v>
          </cell>
          <cell r="B4315" t="str">
            <v>A_S6400100</v>
          </cell>
          <cell r="Q4315">
            <v>6487.81</v>
          </cell>
          <cell r="R4315">
            <v>25388.61</v>
          </cell>
          <cell r="S4315">
            <v>25388.61</v>
          </cell>
        </row>
        <row r="4316">
          <cell r="A4316" t="str">
            <v>T30181 - ENG Tech Training - Gas</v>
          </cell>
          <cell r="B4316" t="str">
            <v>A_S6400500</v>
          </cell>
          <cell r="Q4316">
            <v>0</v>
          </cell>
          <cell r="R4316">
            <v>30.68</v>
          </cell>
          <cell r="S4316">
            <v>30.68</v>
          </cell>
        </row>
        <row r="4317">
          <cell r="A4317" t="str">
            <v>T30181 - ENG Tech Training - Gas</v>
          </cell>
          <cell r="B4317" t="str">
            <v>A_S6400510</v>
          </cell>
          <cell r="Q4317">
            <v>302.63</v>
          </cell>
          <cell r="R4317">
            <v>340.77</v>
          </cell>
          <cell r="S4317">
            <v>340.77</v>
          </cell>
        </row>
        <row r="4318">
          <cell r="A4318" t="str">
            <v>T30181 - ENG Tech Training - Gas</v>
          </cell>
          <cell r="B4318" t="str">
            <v>RENT_EX</v>
          </cell>
          <cell r="Q4318">
            <v>181.4</v>
          </cell>
          <cell r="R4318">
            <v>181.4</v>
          </cell>
          <cell r="S4318">
            <v>181.4</v>
          </cell>
        </row>
        <row r="4319">
          <cell r="A4319" t="str">
            <v>T30181 - ENG Tech Training - Gas</v>
          </cell>
          <cell r="B4319" t="str">
            <v>A_S6710800</v>
          </cell>
          <cell r="Q4319">
            <v>181.4</v>
          </cell>
          <cell r="R4319">
            <v>181.4</v>
          </cell>
          <cell r="S4319">
            <v>181.4</v>
          </cell>
        </row>
        <row r="4320">
          <cell r="A4320" t="str">
            <v>T30181 - ENG Tech Training - Gas</v>
          </cell>
          <cell r="B4320" t="str">
            <v>OTSDSERV_EX</v>
          </cell>
          <cell r="Q4320">
            <v>7979.03</v>
          </cell>
          <cell r="R4320">
            <v>45844.03</v>
          </cell>
          <cell r="S4320">
            <v>45844.03</v>
          </cell>
        </row>
        <row r="4321">
          <cell r="A4321" t="str">
            <v>T30181 - ENG Tech Training - Gas</v>
          </cell>
          <cell r="B4321" t="str">
            <v>A_S6100080</v>
          </cell>
          <cell r="Q4321">
            <v>0</v>
          </cell>
          <cell r="R4321">
            <v>75</v>
          </cell>
          <cell r="S4321">
            <v>75</v>
          </cell>
        </row>
        <row r="4322">
          <cell r="A4322" t="str">
            <v>T30181 - ENG Tech Training - Gas</v>
          </cell>
          <cell r="B4322" t="str">
            <v>A_S6100100</v>
          </cell>
          <cell r="Q4322">
            <v>7328.05</v>
          </cell>
          <cell r="R4322">
            <v>45118.05</v>
          </cell>
          <cell r="S4322">
            <v>45118.05</v>
          </cell>
        </row>
        <row r="4323">
          <cell r="A4323" t="str">
            <v>T30181 - ENG Tech Training - Gas</v>
          </cell>
          <cell r="B4323" t="str">
            <v>A_S6100150</v>
          </cell>
          <cell r="Q4323">
            <v>650.98</v>
          </cell>
          <cell r="R4323">
            <v>650.98</v>
          </cell>
          <cell r="S4323">
            <v>650.98</v>
          </cell>
        </row>
        <row r="4324">
          <cell r="A4324" t="str">
            <v>T30181 - ENG Tech Training - Gas</v>
          </cell>
          <cell r="B4324" t="str">
            <v>TRANSPORTATION_EX</v>
          </cell>
          <cell r="Q4324">
            <v>7413.01</v>
          </cell>
          <cell r="R4324">
            <v>18944.28</v>
          </cell>
          <cell r="S4324">
            <v>18944.28</v>
          </cell>
        </row>
        <row r="4325">
          <cell r="A4325" t="str">
            <v>T30181 - ENG Tech Training - Gas</v>
          </cell>
          <cell r="B4325" t="str">
            <v>A_S6400080</v>
          </cell>
          <cell r="Q4325">
            <v>0</v>
          </cell>
          <cell r="R4325">
            <v>2</v>
          </cell>
          <cell r="S4325">
            <v>2</v>
          </cell>
        </row>
        <row r="4326">
          <cell r="A4326" t="str">
            <v>T30181 - ENG Tech Training - Gas</v>
          </cell>
          <cell r="B4326" t="str">
            <v>A_S6500010</v>
          </cell>
          <cell r="Q4326">
            <v>146.26</v>
          </cell>
          <cell r="R4326">
            <v>259.70999999999998</v>
          </cell>
          <cell r="S4326">
            <v>259.70999999999998</v>
          </cell>
        </row>
        <row r="4327">
          <cell r="A4327" t="str">
            <v>T30181 - ENG Tech Training - Gas</v>
          </cell>
          <cell r="B4327" t="str">
            <v>A_S6790320</v>
          </cell>
          <cell r="Q4327">
            <v>7266.75</v>
          </cell>
          <cell r="R4327">
            <v>18682.57</v>
          </cell>
          <cell r="S4327">
            <v>18682.57</v>
          </cell>
        </row>
        <row r="4328">
          <cell r="A4328" t="str">
            <v>T30181 - ENG Tech Training - Gas</v>
          </cell>
          <cell r="B4328" t="str">
            <v>UTILITIES_EX</v>
          </cell>
          <cell r="Q4328">
            <v>628.32000000000005</v>
          </cell>
          <cell r="R4328">
            <v>1885.06</v>
          </cell>
          <cell r="S4328">
            <v>1885.06</v>
          </cell>
        </row>
        <row r="4329">
          <cell r="A4329" t="str">
            <v>T30181 - ENG Tech Training - Gas</v>
          </cell>
          <cell r="B4329" t="str">
            <v>A_S6730030</v>
          </cell>
          <cell r="Q4329">
            <v>628.32000000000005</v>
          </cell>
          <cell r="R4329">
            <v>1885.06</v>
          </cell>
          <cell r="S4329">
            <v>1885.06</v>
          </cell>
        </row>
        <row r="4330">
          <cell r="A4330" t="str">
            <v>T30181 - ENG Tech Training - Gas</v>
          </cell>
          <cell r="B4330" t="str">
            <v>OTH_OP_EX</v>
          </cell>
          <cell r="Q4330">
            <v>137.41999999999999</v>
          </cell>
          <cell r="R4330">
            <v>137.41999999999999</v>
          </cell>
          <cell r="S4330">
            <v>137.41999999999999</v>
          </cell>
        </row>
        <row r="4331">
          <cell r="A4331" t="str">
            <v>T30181 - ENG Tech Training - Gas</v>
          </cell>
          <cell r="B4331" t="str">
            <v>A_S6790230</v>
          </cell>
          <cell r="Q4331">
            <v>137.41999999999999</v>
          </cell>
          <cell r="R4331">
            <v>137.41999999999999</v>
          </cell>
          <cell r="S4331">
            <v>137.41999999999999</v>
          </cell>
        </row>
        <row r="4332">
          <cell r="A4332" t="str">
            <v>T30181 - ENG Tech Training - Gas</v>
          </cell>
          <cell r="B4332" t="str">
            <v>BELOW_THE_LINE</v>
          </cell>
          <cell r="Q4332">
            <v>31.28</v>
          </cell>
          <cell r="R4332">
            <v>31.28</v>
          </cell>
          <cell r="S4332">
            <v>31.28</v>
          </cell>
        </row>
        <row r="4333">
          <cell r="A4333" t="str">
            <v>T30181 - ENG Tech Training - Gas</v>
          </cell>
          <cell r="B4333" t="str">
            <v>A_S6790090</v>
          </cell>
          <cell r="Q4333">
            <v>31.28</v>
          </cell>
          <cell r="R4333">
            <v>31.28</v>
          </cell>
          <cell r="S4333">
            <v>31.28</v>
          </cell>
        </row>
        <row r="4334">
          <cell r="A4334" t="str">
            <v/>
          </cell>
          <cell r="B4334" t="str">
            <v/>
          </cell>
          <cell r="Q4334">
            <v>0</v>
          </cell>
          <cell r="R4334">
            <v>0</v>
          </cell>
          <cell r="S4334">
            <v>0</v>
          </cell>
        </row>
        <row r="4335">
          <cell r="A4335" t="str">
            <v>CC_390405 - ENG Technical Training  - Gas</v>
          </cell>
          <cell r="B4335" t="str">
            <v>EXPENSES_3611</v>
          </cell>
          <cell r="Q4335">
            <v>124652.54</v>
          </cell>
          <cell r="R4335">
            <v>343449.97</v>
          </cell>
          <cell r="S4335">
            <v>343449.97</v>
          </cell>
        </row>
        <row r="4336">
          <cell r="A4336" t="str">
            <v>CC_390405 - ENG Technical Training  - Gas</v>
          </cell>
          <cell r="B4336" t="str">
            <v>OM_OTH_EX</v>
          </cell>
          <cell r="Q4336">
            <v>124621.26</v>
          </cell>
          <cell r="R4336">
            <v>343418.69</v>
          </cell>
          <cell r="S4336">
            <v>343418.69</v>
          </cell>
        </row>
        <row r="4337">
          <cell r="A4337" t="str">
            <v>CC_390405 - ENG Technical Training  - Gas</v>
          </cell>
          <cell r="B4337" t="str">
            <v>LABOR_FRINGE</v>
          </cell>
          <cell r="Q4337">
            <v>88823.19</v>
          </cell>
          <cell r="R4337">
            <v>224519.99</v>
          </cell>
          <cell r="S4337">
            <v>224519.99</v>
          </cell>
        </row>
        <row r="4338">
          <cell r="A4338" t="str">
            <v>CC_390405 - ENG Technical Training  - Gas</v>
          </cell>
          <cell r="B4338" t="str">
            <v>A_S6010000</v>
          </cell>
          <cell r="Q4338">
            <v>64834.44</v>
          </cell>
          <cell r="R4338">
            <v>163883.20000000001</v>
          </cell>
          <cell r="S4338">
            <v>163883.20000000001</v>
          </cell>
        </row>
        <row r="4339">
          <cell r="A4339" t="str">
            <v>CC_390405 - ENG Technical Training  - Gas</v>
          </cell>
          <cell r="B4339" t="str">
            <v>A_S6020000</v>
          </cell>
          <cell r="Q4339">
            <v>18801.990000000002</v>
          </cell>
          <cell r="R4339">
            <v>47526.12</v>
          </cell>
          <cell r="S4339">
            <v>47526.12</v>
          </cell>
        </row>
        <row r="4340">
          <cell r="A4340" t="str">
            <v>CC_390405 - ENG Technical Training  - Gas</v>
          </cell>
          <cell r="B4340" t="str">
            <v>A_S6900040</v>
          </cell>
          <cell r="Q4340">
            <v>5186.76</v>
          </cell>
          <cell r="R4340">
            <v>13110.67</v>
          </cell>
          <cell r="S4340">
            <v>13110.67</v>
          </cell>
        </row>
        <row r="4341">
          <cell r="A4341" t="str">
            <v>CC_390405 - ENG Technical Training  - Gas</v>
          </cell>
          <cell r="B4341" t="str">
            <v>EMP_EXP</v>
          </cell>
          <cell r="Q4341">
            <v>10546.05</v>
          </cell>
          <cell r="R4341">
            <v>21522.97</v>
          </cell>
          <cell r="S4341">
            <v>21522.97</v>
          </cell>
        </row>
        <row r="4342">
          <cell r="A4342" t="str">
            <v>CC_390405 - ENG Technical Training  - Gas</v>
          </cell>
          <cell r="B4342" t="str">
            <v>A_S6030010</v>
          </cell>
          <cell r="Q4342">
            <v>0</v>
          </cell>
          <cell r="R4342">
            <v>1325.1999999999998</v>
          </cell>
          <cell r="S4342">
            <v>1325.1999999999998</v>
          </cell>
        </row>
        <row r="4343">
          <cell r="A4343" t="str">
            <v>CC_390405 - ENG Technical Training  - Gas</v>
          </cell>
          <cell r="B4343" t="str">
            <v>A_S6030040</v>
          </cell>
          <cell r="Q4343">
            <v>2476.59</v>
          </cell>
          <cell r="R4343">
            <v>5023.3100000000004</v>
          </cell>
          <cell r="S4343">
            <v>5023.3100000000004</v>
          </cell>
        </row>
        <row r="4344">
          <cell r="A4344" t="str">
            <v>CC_390405 - ENG Technical Training  - Gas</v>
          </cell>
          <cell r="B4344" t="str">
            <v>A_S6030060</v>
          </cell>
          <cell r="Q4344">
            <v>1569.39</v>
          </cell>
          <cell r="R4344">
            <v>1987.89</v>
          </cell>
          <cell r="S4344">
            <v>1987.89</v>
          </cell>
        </row>
        <row r="4345">
          <cell r="A4345" t="str">
            <v>CC_390405 - ENG Technical Training  - Gas</v>
          </cell>
          <cell r="B4345" t="str">
            <v>A_S6030070</v>
          </cell>
          <cell r="Q4345">
            <v>132.29</v>
          </cell>
          <cell r="R4345">
            <v>132.29</v>
          </cell>
          <cell r="S4345">
            <v>132.29</v>
          </cell>
        </row>
        <row r="4346">
          <cell r="A4346" t="str">
            <v>CC_390405 - ENG Technical Training  - Gas</v>
          </cell>
          <cell r="B4346" t="str">
            <v>A_S6030080</v>
          </cell>
          <cell r="Q4346">
            <v>5823.81</v>
          </cell>
          <cell r="R4346">
            <v>10348.799999999999</v>
          </cell>
          <cell r="S4346">
            <v>10348.799999999999</v>
          </cell>
        </row>
        <row r="4347">
          <cell r="A4347" t="str">
            <v>CC_390405 - ENG Technical Training  - Gas</v>
          </cell>
          <cell r="B4347" t="str">
            <v>A_S6030800</v>
          </cell>
          <cell r="Q4347">
            <v>518.97</v>
          </cell>
          <cell r="R4347">
            <v>2083.2200000000003</v>
          </cell>
          <cell r="S4347">
            <v>2083.2200000000003</v>
          </cell>
        </row>
        <row r="4348">
          <cell r="A4348" t="str">
            <v>CC_390405 - ENG Technical Training  - Gas</v>
          </cell>
          <cell r="B4348" t="str">
            <v>A_S6030091</v>
          </cell>
          <cell r="Q4348">
            <v>25</v>
          </cell>
          <cell r="R4348">
            <v>622.26</v>
          </cell>
          <cell r="S4348">
            <v>622.26</v>
          </cell>
        </row>
        <row r="4349">
          <cell r="A4349" t="str">
            <v>CC_390405 - ENG Technical Training  - Gas</v>
          </cell>
          <cell r="B4349" t="str">
            <v>MAT_SUP_EX</v>
          </cell>
          <cell r="Q4349">
            <v>8912.84</v>
          </cell>
          <cell r="R4349">
            <v>30383.54</v>
          </cell>
          <cell r="S4349">
            <v>30383.54</v>
          </cell>
        </row>
        <row r="4350">
          <cell r="A4350" t="str">
            <v>CC_390405 - ENG Technical Training  - Gas</v>
          </cell>
          <cell r="B4350" t="str">
            <v>A_S6401000</v>
          </cell>
          <cell r="Q4350">
            <v>0</v>
          </cell>
          <cell r="R4350">
            <v>1977.93</v>
          </cell>
          <cell r="S4350">
            <v>1977.93</v>
          </cell>
        </row>
        <row r="4351">
          <cell r="A4351" t="str">
            <v>CC_390405 - ENG Technical Training  - Gas</v>
          </cell>
          <cell r="B4351" t="str">
            <v>A_S6400020</v>
          </cell>
          <cell r="Q4351">
            <v>1781.78</v>
          </cell>
          <cell r="R4351">
            <v>2304.9299999999998</v>
          </cell>
          <cell r="S4351">
            <v>2304.9299999999998</v>
          </cell>
        </row>
        <row r="4352">
          <cell r="A4352" t="str">
            <v>CC_390405 - ENG Technical Training  - Gas</v>
          </cell>
          <cell r="B4352" t="str">
            <v>A_S6400070</v>
          </cell>
          <cell r="Q4352">
            <v>340.62</v>
          </cell>
          <cell r="R4352">
            <v>340.62</v>
          </cell>
          <cell r="S4352">
            <v>340.62</v>
          </cell>
        </row>
        <row r="4353">
          <cell r="A4353" t="str">
            <v>CC_390405 - ENG Technical Training  - Gas</v>
          </cell>
          <cell r="B4353" t="str">
            <v>A_S6400100</v>
          </cell>
          <cell r="Q4353">
            <v>6487.81</v>
          </cell>
          <cell r="R4353">
            <v>25388.61</v>
          </cell>
          <cell r="S4353">
            <v>25388.61</v>
          </cell>
        </row>
        <row r="4354">
          <cell r="A4354" t="str">
            <v>CC_390405 - ENG Technical Training  - Gas</v>
          </cell>
          <cell r="B4354" t="str">
            <v>A_S6400500</v>
          </cell>
          <cell r="Q4354">
            <v>0</v>
          </cell>
          <cell r="R4354">
            <v>30.68</v>
          </cell>
          <cell r="S4354">
            <v>30.68</v>
          </cell>
        </row>
        <row r="4355">
          <cell r="A4355" t="str">
            <v>CC_390405 - ENG Technical Training  - Gas</v>
          </cell>
          <cell r="B4355" t="str">
            <v>A_S6400510</v>
          </cell>
          <cell r="Q4355">
            <v>302.63</v>
          </cell>
          <cell r="R4355">
            <v>340.77</v>
          </cell>
          <cell r="S4355">
            <v>340.77</v>
          </cell>
        </row>
        <row r="4356">
          <cell r="A4356" t="str">
            <v>CC_390405 - ENG Technical Training  - Gas</v>
          </cell>
          <cell r="B4356" t="str">
            <v>RENT_EX</v>
          </cell>
          <cell r="Q4356">
            <v>181.4</v>
          </cell>
          <cell r="R4356">
            <v>181.4</v>
          </cell>
          <cell r="S4356">
            <v>181.4</v>
          </cell>
        </row>
        <row r="4357">
          <cell r="A4357" t="str">
            <v>CC_390405 - ENG Technical Training  - Gas</v>
          </cell>
          <cell r="B4357" t="str">
            <v>A_S6710800</v>
          </cell>
          <cell r="Q4357">
            <v>181.4</v>
          </cell>
          <cell r="R4357">
            <v>181.4</v>
          </cell>
          <cell r="S4357">
            <v>181.4</v>
          </cell>
        </row>
        <row r="4358">
          <cell r="A4358" t="str">
            <v>CC_390405 - ENG Technical Training  - Gas</v>
          </cell>
          <cell r="B4358" t="str">
            <v>OTSDSERV_EX</v>
          </cell>
          <cell r="Q4358">
            <v>7979.03</v>
          </cell>
          <cell r="R4358">
            <v>45844.03</v>
          </cell>
          <cell r="S4358">
            <v>45844.03</v>
          </cell>
        </row>
        <row r="4359">
          <cell r="A4359" t="str">
            <v>CC_390405 - ENG Technical Training  - Gas</v>
          </cell>
          <cell r="B4359" t="str">
            <v>A_S6100080</v>
          </cell>
          <cell r="Q4359">
            <v>0</v>
          </cell>
          <cell r="R4359">
            <v>75</v>
          </cell>
          <cell r="S4359">
            <v>75</v>
          </cell>
        </row>
        <row r="4360">
          <cell r="A4360" t="str">
            <v>CC_390405 - ENG Technical Training  - Gas</v>
          </cell>
          <cell r="B4360" t="str">
            <v>A_S6100100</v>
          </cell>
          <cell r="Q4360">
            <v>7328.05</v>
          </cell>
          <cell r="R4360">
            <v>45118.05</v>
          </cell>
          <cell r="S4360">
            <v>45118.05</v>
          </cell>
        </row>
        <row r="4361">
          <cell r="A4361" t="str">
            <v>CC_390405 - ENG Technical Training  - Gas</v>
          </cell>
          <cell r="B4361" t="str">
            <v>A_S6100150</v>
          </cell>
          <cell r="Q4361">
            <v>650.98</v>
          </cell>
          <cell r="R4361">
            <v>650.98</v>
          </cell>
          <cell r="S4361">
            <v>650.98</v>
          </cell>
        </row>
        <row r="4362">
          <cell r="A4362" t="str">
            <v>CC_390405 - ENG Technical Training  - Gas</v>
          </cell>
          <cell r="B4362" t="str">
            <v>TRANSPORTATION_EX</v>
          </cell>
          <cell r="Q4362">
            <v>7413.01</v>
          </cell>
          <cell r="R4362">
            <v>18944.28</v>
          </cell>
          <cell r="S4362">
            <v>18944.28</v>
          </cell>
        </row>
        <row r="4363">
          <cell r="A4363" t="str">
            <v>CC_390405 - ENG Technical Training  - Gas</v>
          </cell>
          <cell r="B4363" t="str">
            <v>A_S6400080</v>
          </cell>
          <cell r="Q4363">
            <v>0</v>
          </cell>
          <cell r="R4363">
            <v>2</v>
          </cell>
          <cell r="S4363">
            <v>2</v>
          </cell>
        </row>
        <row r="4364">
          <cell r="A4364" t="str">
            <v>CC_390405 - ENG Technical Training  - Gas</v>
          </cell>
          <cell r="B4364" t="str">
            <v>A_S6500010</v>
          </cell>
          <cell r="Q4364">
            <v>146.26</v>
          </cell>
          <cell r="R4364">
            <v>259.70999999999998</v>
          </cell>
          <cell r="S4364">
            <v>259.70999999999998</v>
          </cell>
        </row>
        <row r="4365">
          <cell r="A4365" t="str">
            <v>CC_390405 - ENG Technical Training  - Gas</v>
          </cell>
          <cell r="B4365" t="str">
            <v>A_S6790320</v>
          </cell>
          <cell r="Q4365">
            <v>7266.75</v>
          </cell>
          <cell r="R4365">
            <v>18682.57</v>
          </cell>
          <cell r="S4365">
            <v>18682.57</v>
          </cell>
        </row>
        <row r="4366">
          <cell r="A4366" t="str">
            <v>CC_390405 - ENG Technical Training  - Gas</v>
          </cell>
          <cell r="B4366" t="str">
            <v>UTILITIES_EX</v>
          </cell>
          <cell r="Q4366">
            <v>628.32000000000005</v>
          </cell>
          <cell r="R4366">
            <v>1885.06</v>
          </cell>
          <cell r="S4366">
            <v>1885.06</v>
          </cell>
        </row>
        <row r="4367">
          <cell r="A4367" t="str">
            <v>CC_390405 - ENG Technical Training  - Gas</v>
          </cell>
          <cell r="B4367" t="str">
            <v>A_S6730030</v>
          </cell>
          <cell r="Q4367">
            <v>628.32000000000005</v>
          </cell>
          <cell r="R4367">
            <v>1885.06</v>
          </cell>
          <cell r="S4367">
            <v>1885.06</v>
          </cell>
        </row>
        <row r="4368">
          <cell r="A4368" t="str">
            <v>CC_390405 - ENG Technical Training  - Gas</v>
          </cell>
          <cell r="B4368" t="str">
            <v>OTH_OP_EX</v>
          </cell>
          <cell r="Q4368">
            <v>137.41999999999999</v>
          </cell>
          <cell r="R4368">
            <v>137.41999999999999</v>
          </cell>
          <cell r="S4368">
            <v>137.41999999999999</v>
          </cell>
        </row>
        <row r="4369">
          <cell r="A4369" t="str">
            <v>CC_390405 - ENG Technical Training  - Gas</v>
          </cell>
          <cell r="B4369" t="str">
            <v>A_S6790230</v>
          </cell>
          <cell r="Q4369">
            <v>137.41999999999999</v>
          </cell>
          <cell r="R4369">
            <v>137.41999999999999</v>
          </cell>
          <cell r="S4369">
            <v>137.41999999999999</v>
          </cell>
        </row>
        <row r="4370">
          <cell r="A4370" t="str">
            <v>CC_390405 - ENG Technical Training  - Gas</v>
          </cell>
          <cell r="B4370" t="str">
            <v>BELOW_THE_LINE</v>
          </cell>
          <cell r="Q4370">
            <v>31.28</v>
          </cell>
          <cell r="R4370">
            <v>31.28</v>
          </cell>
          <cell r="S4370">
            <v>31.28</v>
          </cell>
        </row>
        <row r="4371">
          <cell r="A4371" t="str">
            <v>CC_390405 - ENG Technical Training  - Gas</v>
          </cell>
          <cell r="B4371" t="str">
            <v>A_S6790090</v>
          </cell>
          <cell r="Q4371">
            <v>31.28</v>
          </cell>
          <cell r="R4371">
            <v>31.28</v>
          </cell>
          <cell r="S4371">
            <v>31.28</v>
          </cell>
        </row>
        <row r="4372">
          <cell r="A4372" t="str">
            <v/>
          </cell>
          <cell r="B4372" t="str">
            <v/>
          </cell>
          <cell r="Q4372">
            <v>0</v>
          </cell>
          <cell r="R4372">
            <v>0</v>
          </cell>
          <cell r="S4372">
            <v>0</v>
          </cell>
        </row>
        <row r="4373">
          <cell r="A4373" t="str">
            <v>T20003 - Gas Delivery Support</v>
          </cell>
          <cell r="B4373" t="str">
            <v>EXPENSES_3611</v>
          </cell>
          <cell r="Q4373">
            <v>1031.5899999999999</v>
          </cell>
          <cell r="R4373">
            <v>1437.6599999999999</v>
          </cell>
          <cell r="S4373">
            <v>1437.6599999999999</v>
          </cell>
        </row>
        <row r="4374">
          <cell r="A4374" t="str">
            <v>T20003 - Gas Delivery Support</v>
          </cell>
          <cell r="B4374" t="str">
            <v>OM_OTH_EX</v>
          </cell>
          <cell r="Q4374">
            <v>1031.5899999999999</v>
          </cell>
          <cell r="R4374">
            <v>1437.6599999999999</v>
          </cell>
          <cell r="S4374">
            <v>1437.6599999999999</v>
          </cell>
        </row>
        <row r="4375">
          <cell r="A4375" t="str">
            <v>T20003 - Gas Delivery Support</v>
          </cell>
          <cell r="B4375" t="str">
            <v>EMP_EXP</v>
          </cell>
          <cell r="Q4375">
            <v>1031.5899999999999</v>
          </cell>
          <cell r="R4375">
            <v>1191.5899999999999</v>
          </cell>
          <cell r="S4375">
            <v>1191.5899999999999</v>
          </cell>
        </row>
        <row r="4376">
          <cell r="A4376" t="str">
            <v>T20003 - Gas Delivery Support</v>
          </cell>
          <cell r="B4376" t="str">
            <v>A_S6030080</v>
          </cell>
          <cell r="Q4376">
            <v>978.36</v>
          </cell>
          <cell r="R4376">
            <v>1138.3600000000001</v>
          </cell>
          <cell r="S4376">
            <v>1138.3600000000001</v>
          </cell>
        </row>
        <row r="4377">
          <cell r="A4377" t="str">
            <v>T20003 - Gas Delivery Support</v>
          </cell>
          <cell r="B4377" t="str">
            <v>A_S6030800</v>
          </cell>
          <cell r="Q4377">
            <v>53.23</v>
          </cell>
          <cell r="R4377">
            <v>53.23</v>
          </cell>
          <cell r="S4377">
            <v>53.23</v>
          </cell>
        </row>
        <row r="4378">
          <cell r="A4378" t="str">
            <v>T20003 - Gas Delivery Support</v>
          </cell>
          <cell r="B4378" t="str">
            <v>MAT_SUP_EX</v>
          </cell>
          <cell r="Q4378">
            <v>0</v>
          </cell>
          <cell r="R4378">
            <v>246.07</v>
          </cell>
          <cell r="S4378">
            <v>246.07</v>
          </cell>
        </row>
        <row r="4379">
          <cell r="A4379" t="str">
            <v>T20003 - Gas Delivery Support</v>
          </cell>
          <cell r="B4379" t="str">
            <v>A_S6400100</v>
          </cell>
          <cell r="Q4379">
            <v>0</v>
          </cell>
          <cell r="R4379">
            <v>246.07</v>
          </cell>
          <cell r="S4379">
            <v>246.07</v>
          </cell>
        </row>
        <row r="4380">
          <cell r="A4380" t="str">
            <v/>
          </cell>
          <cell r="B4380" t="str">
            <v/>
          </cell>
          <cell r="Q4380">
            <v>0</v>
          </cell>
          <cell r="R4380">
            <v>0</v>
          </cell>
          <cell r="S4380">
            <v>0</v>
          </cell>
        </row>
        <row r="4381">
          <cell r="A4381" t="str">
            <v>T30172 - OLD Gas Control</v>
          </cell>
          <cell r="B4381" t="str">
            <v>EXPENSES_3611</v>
          </cell>
          <cell r="Q4381">
            <v>1031.5899999999999</v>
          </cell>
          <cell r="R4381">
            <v>1437.6599999999999</v>
          </cell>
          <cell r="S4381">
            <v>1437.6599999999999</v>
          </cell>
        </row>
        <row r="4382">
          <cell r="A4382" t="str">
            <v>T30172 - OLD Gas Control</v>
          </cell>
          <cell r="B4382" t="str">
            <v>OM_OTH_EX</v>
          </cell>
          <cell r="Q4382">
            <v>1031.5899999999999</v>
          </cell>
          <cell r="R4382">
            <v>1437.6599999999999</v>
          </cell>
          <cell r="S4382">
            <v>1437.6599999999999</v>
          </cell>
        </row>
        <row r="4383">
          <cell r="A4383" t="str">
            <v>T30172 - OLD Gas Control</v>
          </cell>
          <cell r="B4383" t="str">
            <v>EMP_EXP</v>
          </cell>
          <cell r="Q4383">
            <v>1031.5899999999999</v>
          </cell>
          <cell r="R4383">
            <v>1191.5899999999999</v>
          </cell>
          <cell r="S4383">
            <v>1191.5899999999999</v>
          </cell>
        </row>
        <row r="4384">
          <cell r="A4384" t="str">
            <v>T30172 - OLD Gas Control</v>
          </cell>
          <cell r="B4384" t="str">
            <v>A_S6030080</v>
          </cell>
          <cell r="Q4384">
            <v>978.36</v>
          </cell>
          <cell r="R4384">
            <v>1138.3600000000001</v>
          </cell>
          <cell r="S4384">
            <v>1138.3600000000001</v>
          </cell>
        </row>
        <row r="4385">
          <cell r="A4385" t="str">
            <v>T30172 - OLD Gas Control</v>
          </cell>
          <cell r="B4385" t="str">
            <v>A_S6030800</v>
          </cell>
          <cell r="Q4385">
            <v>53.23</v>
          </cell>
          <cell r="R4385">
            <v>53.23</v>
          </cell>
          <cell r="S4385">
            <v>53.23</v>
          </cell>
        </row>
        <row r="4386">
          <cell r="A4386" t="str">
            <v>T30172 - OLD Gas Control</v>
          </cell>
          <cell r="B4386" t="str">
            <v>MAT_SUP_EX</v>
          </cell>
          <cell r="Q4386">
            <v>0</v>
          </cell>
          <cell r="R4386">
            <v>246.07</v>
          </cell>
          <cell r="S4386">
            <v>246.07</v>
          </cell>
        </row>
        <row r="4387">
          <cell r="A4387" t="str">
            <v>T30172 - OLD Gas Control</v>
          </cell>
          <cell r="B4387" t="str">
            <v>A_S6400100</v>
          </cell>
          <cell r="Q4387">
            <v>0</v>
          </cell>
          <cell r="R4387">
            <v>246.07</v>
          </cell>
          <cell r="S4387">
            <v>246.07</v>
          </cell>
        </row>
        <row r="4388">
          <cell r="A4388" t="str">
            <v/>
          </cell>
          <cell r="B4388" t="str">
            <v/>
          </cell>
          <cell r="Q4388">
            <v>0</v>
          </cell>
          <cell r="R4388">
            <v>0</v>
          </cell>
          <cell r="S4388">
            <v>0</v>
          </cell>
        </row>
        <row r="4389">
          <cell r="A4389" t="str">
            <v>CC_390410 - Gas Control</v>
          </cell>
          <cell r="B4389" t="str">
            <v>EXPENSES_3611</v>
          </cell>
          <cell r="Q4389">
            <v>1031.5899999999999</v>
          </cell>
          <cell r="R4389">
            <v>1437.6599999999999</v>
          </cell>
          <cell r="S4389">
            <v>1437.6599999999999</v>
          </cell>
        </row>
        <row r="4390">
          <cell r="A4390" t="str">
            <v>CC_390410 - Gas Control</v>
          </cell>
          <cell r="B4390" t="str">
            <v>OM_OTH_EX</v>
          </cell>
          <cell r="Q4390">
            <v>1031.5899999999999</v>
          </cell>
          <cell r="R4390">
            <v>1437.6599999999999</v>
          </cell>
          <cell r="S4390">
            <v>1437.6599999999999</v>
          </cell>
        </row>
        <row r="4391">
          <cell r="A4391" t="str">
            <v>CC_390410 - Gas Control</v>
          </cell>
          <cell r="B4391" t="str">
            <v>EMP_EXP</v>
          </cell>
          <cell r="Q4391">
            <v>1031.5899999999999</v>
          </cell>
          <cell r="R4391">
            <v>1191.5899999999999</v>
          </cell>
          <cell r="S4391">
            <v>1191.5899999999999</v>
          </cell>
        </row>
        <row r="4392">
          <cell r="A4392" t="str">
            <v>CC_390410 - Gas Control</v>
          </cell>
          <cell r="B4392" t="str">
            <v>A_S6030080</v>
          </cell>
          <cell r="Q4392">
            <v>978.36</v>
          </cell>
          <cell r="R4392">
            <v>1138.3600000000001</v>
          </cell>
          <cell r="S4392">
            <v>1138.3600000000001</v>
          </cell>
        </row>
        <row r="4393">
          <cell r="A4393" t="str">
            <v>CC_390410 - Gas Control</v>
          </cell>
          <cell r="B4393" t="str">
            <v>A_S6030800</v>
          </cell>
          <cell r="Q4393">
            <v>53.23</v>
          </cell>
          <cell r="R4393">
            <v>53.23</v>
          </cell>
          <cell r="S4393">
            <v>53.23</v>
          </cell>
        </row>
        <row r="4394">
          <cell r="A4394" t="str">
            <v>CC_390410 - Gas Control</v>
          </cell>
          <cell r="B4394" t="str">
            <v>MAT_SUP_EX</v>
          </cell>
          <cell r="Q4394">
            <v>0</v>
          </cell>
          <cell r="R4394">
            <v>246.07</v>
          </cell>
          <cell r="S4394">
            <v>246.07</v>
          </cell>
        </row>
        <row r="4395">
          <cell r="A4395" t="str">
            <v>CC_390410 - Gas Control</v>
          </cell>
          <cell r="B4395" t="str">
            <v>A_S6400100</v>
          </cell>
          <cell r="Q4395">
            <v>0</v>
          </cell>
          <cell r="R4395">
            <v>246.07</v>
          </cell>
          <cell r="S4395">
            <v>246.07</v>
          </cell>
        </row>
        <row r="4396">
          <cell r="A4396" t="str">
            <v/>
          </cell>
          <cell r="B4396" t="str">
            <v/>
          </cell>
          <cell r="Q4396">
            <v>0</v>
          </cell>
          <cell r="R4396">
            <v>0</v>
          </cell>
          <cell r="S4396">
            <v>0</v>
          </cell>
        </row>
        <row r="4397">
          <cell r="A4397" t="str">
            <v>T20005 - Fuels</v>
          </cell>
          <cell r="B4397" t="str">
            <v>EXPENSES_3611</v>
          </cell>
          <cell r="Q4397">
            <v>149679.76999999999</v>
          </cell>
          <cell r="R4397">
            <v>480004.82999999996</v>
          </cell>
          <cell r="S4397">
            <v>480004.82999999996</v>
          </cell>
        </row>
        <row r="4398">
          <cell r="A4398" t="str">
            <v>T20005 - Fuels</v>
          </cell>
          <cell r="B4398" t="str">
            <v>OM_OTH_EX</v>
          </cell>
          <cell r="Q4398">
            <v>149679.76999999999</v>
          </cell>
          <cell r="R4398">
            <v>477004.82999999996</v>
          </cell>
          <cell r="S4398">
            <v>477004.82999999996</v>
          </cell>
        </row>
        <row r="4399">
          <cell r="A4399" t="str">
            <v>T20005 - Fuels</v>
          </cell>
          <cell r="B4399" t="str">
            <v>LABOR_FRINGE</v>
          </cell>
          <cell r="Q4399">
            <v>156198.89000000001</v>
          </cell>
          <cell r="R4399">
            <v>417394.27</v>
          </cell>
          <cell r="S4399">
            <v>417394.27</v>
          </cell>
        </row>
        <row r="4400">
          <cell r="A4400" t="str">
            <v>T20005 - Fuels</v>
          </cell>
          <cell r="B4400" t="str">
            <v>A_S6010000</v>
          </cell>
          <cell r="Q4400">
            <v>113765.72</v>
          </cell>
          <cell r="R4400">
            <v>304317.20999999996</v>
          </cell>
          <cell r="S4400">
            <v>304317.20999999996</v>
          </cell>
        </row>
        <row r="4401">
          <cell r="A4401" t="str">
            <v>T20005 - Fuels</v>
          </cell>
          <cell r="B4401" t="str">
            <v>A_S6020000</v>
          </cell>
          <cell r="Q4401">
            <v>33064</v>
          </cell>
          <cell r="R4401">
            <v>88353.53</v>
          </cell>
          <cell r="S4401">
            <v>88353.53</v>
          </cell>
        </row>
        <row r="4402">
          <cell r="A4402" t="str">
            <v>T20005 - Fuels</v>
          </cell>
          <cell r="B4402" t="str">
            <v>A_S6900040</v>
          </cell>
          <cell r="Q4402">
            <v>9121.1</v>
          </cell>
          <cell r="R4402">
            <v>24373.39</v>
          </cell>
          <cell r="S4402">
            <v>24373.39</v>
          </cell>
        </row>
        <row r="4403">
          <cell r="A4403" t="str">
            <v>T20005 - Fuels</v>
          </cell>
          <cell r="B4403" t="str">
            <v>A_S6010010</v>
          </cell>
          <cell r="Q4403">
            <v>248.07</v>
          </cell>
          <cell r="R4403">
            <v>350.14</v>
          </cell>
          <cell r="S4403">
            <v>350.14</v>
          </cell>
        </row>
        <row r="4404">
          <cell r="A4404" t="str">
            <v>T20005 - Fuels</v>
          </cell>
          <cell r="B4404" t="str">
            <v>EMP_EXP</v>
          </cell>
          <cell r="Q4404">
            <v>13398.69</v>
          </cell>
          <cell r="R4404">
            <v>27170.29</v>
          </cell>
          <cell r="S4404">
            <v>27170.29</v>
          </cell>
        </row>
        <row r="4405">
          <cell r="A4405" t="str">
            <v>T20005 - Fuels</v>
          </cell>
          <cell r="B4405" t="str">
            <v>A_S6030010</v>
          </cell>
          <cell r="Q4405">
            <v>844</v>
          </cell>
          <cell r="R4405">
            <v>994</v>
          </cell>
          <cell r="S4405">
            <v>994</v>
          </cell>
        </row>
        <row r="4406">
          <cell r="A4406" t="str">
            <v>T20005 - Fuels</v>
          </cell>
          <cell r="B4406" t="str">
            <v>A_S6030040</v>
          </cell>
          <cell r="Q4406">
            <v>2174.88</v>
          </cell>
          <cell r="R4406">
            <v>3805.2700000000004</v>
          </cell>
          <cell r="S4406">
            <v>3805.2700000000004</v>
          </cell>
        </row>
        <row r="4407">
          <cell r="A4407" t="str">
            <v>T20005 - Fuels</v>
          </cell>
          <cell r="B4407" t="str">
            <v>A_S6030050</v>
          </cell>
          <cell r="Q4407">
            <v>110.57</v>
          </cell>
          <cell r="R4407">
            <v>257.41999999999996</v>
          </cell>
          <cell r="S4407">
            <v>257.41999999999996</v>
          </cell>
        </row>
        <row r="4408">
          <cell r="A4408" t="str">
            <v>T20005 - Fuels</v>
          </cell>
          <cell r="B4408" t="str">
            <v>A_S6030070</v>
          </cell>
          <cell r="Q4408">
            <v>-715</v>
          </cell>
          <cell r="R4408">
            <v>2657.63</v>
          </cell>
          <cell r="S4408">
            <v>2657.63</v>
          </cell>
        </row>
        <row r="4409">
          <cell r="A4409" t="str">
            <v>T20005 - Fuels</v>
          </cell>
          <cell r="B4409" t="str">
            <v>A_S6030080</v>
          </cell>
          <cell r="Q4409">
            <v>10781.37</v>
          </cell>
          <cell r="R4409">
            <v>14415.67</v>
          </cell>
          <cell r="S4409">
            <v>14415.67</v>
          </cell>
        </row>
        <row r="4410">
          <cell r="A4410" t="str">
            <v>T20005 - Fuels</v>
          </cell>
          <cell r="B4410" t="str">
            <v>A_S6030800</v>
          </cell>
          <cell r="Q4410">
            <v>0</v>
          </cell>
          <cell r="R4410">
            <v>3849.46</v>
          </cell>
          <cell r="S4410">
            <v>3849.46</v>
          </cell>
        </row>
        <row r="4411">
          <cell r="A4411" t="str">
            <v>T20005 - Fuels</v>
          </cell>
          <cell r="B4411" t="str">
            <v>A_S6030091</v>
          </cell>
          <cell r="Q4411">
            <v>202.87</v>
          </cell>
          <cell r="R4411">
            <v>1190.8400000000001</v>
          </cell>
          <cell r="S4411">
            <v>1190.8400000000001</v>
          </cell>
        </row>
        <row r="4412">
          <cell r="A4412" t="str">
            <v>T20005 - Fuels</v>
          </cell>
          <cell r="B4412" t="str">
            <v>MAT_SUP_EX</v>
          </cell>
          <cell r="Q4412">
            <v>5004.33</v>
          </cell>
          <cell r="R4412">
            <v>9340.82</v>
          </cell>
          <cell r="S4412">
            <v>9340.82</v>
          </cell>
        </row>
        <row r="4413">
          <cell r="A4413" t="str">
            <v>T20005 - Fuels</v>
          </cell>
          <cell r="B4413" t="str">
            <v>A_S6400010</v>
          </cell>
          <cell r="Q4413">
            <v>617.79999999999995</v>
          </cell>
          <cell r="R4413">
            <v>3676.21</v>
          </cell>
          <cell r="S4413">
            <v>3676.21</v>
          </cell>
        </row>
        <row r="4414">
          <cell r="A4414" t="str">
            <v>T20005 - Fuels</v>
          </cell>
          <cell r="B4414" t="str">
            <v>A_S6400020</v>
          </cell>
          <cell r="Q4414">
            <v>2424.69</v>
          </cell>
          <cell r="R4414">
            <v>3145.29</v>
          </cell>
          <cell r="S4414">
            <v>3145.29</v>
          </cell>
        </row>
        <row r="4415">
          <cell r="A4415" t="str">
            <v>T20005 - Fuels</v>
          </cell>
          <cell r="B4415" t="str">
            <v>A_S6400100</v>
          </cell>
          <cell r="Q4415">
            <v>1905.96</v>
          </cell>
          <cell r="R4415">
            <v>2463.44</v>
          </cell>
          <cell r="S4415">
            <v>2463.44</v>
          </cell>
        </row>
        <row r="4416">
          <cell r="A4416" t="str">
            <v>T20005 - Fuels</v>
          </cell>
          <cell r="B4416" t="str">
            <v>A_S6400500</v>
          </cell>
          <cell r="Q4416">
            <v>55.88</v>
          </cell>
          <cell r="R4416">
            <v>55.88</v>
          </cell>
          <cell r="S4416">
            <v>55.88</v>
          </cell>
        </row>
        <row r="4417">
          <cell r="A4417" t="str">
            <v>T20005 - Fuels</v>
          </cell>
          <cell r="B4417" t="str">
            <v>OTSDSERV_EX</v>
          </cell>
          <cell r="Q4417">
            <v>-27067.5</v>
          </cell>
          <cell r="R4417">
            <v>9095.0999999999985</v>
          </cell>
          <cell r="S4417">
            <v>9095.0999999999985</v>
          </cell>
        </row>
        <row r="4418">
          <cell r="A4418" t="str">
            <v>T20005 - Fuels</v>
          </cell>
          <cell r="B4418" t="str">
            <v>A_S6100080</v>
          </cell>
          <cell r="Q4418">
            <v>-27162.5</v>
          </cell>
          <cell r="R4418">
            <v>5900</v>
          </cell>
          <cell r="S4418">
            <v>5900</v>
          </cell>
        </row>
        <row r="4419">
          <cell r="A4419" t="str">
            <v>T20005 - Fuels</v>
          </cell>
          <cell r="B4419" t="str">
            <v>A_S6100100</v>
          </cell>
          <cell r="Q4419">
            <v>95</v>
          </cell>
          <cell r="R4419">
            <v>3160</v>
          </cell>
          <cell r="S4419">
            <v>3160</v>
          </cell>
        </row>
        <row r="4420">
          <cell r="A4420" t="str">
            <v>T20005 - Fuels</v>
          </cell>
          <cell r="B4420" t="str">
            <v>A_S6100150</v>
          </cell>
          <cell r="Q4420">
            <v>0</v>
          </cell>
          <cell r="R4420">
            <v>35.1</v>
          </cell>
          <cell r="S4420">
            <v>35.1</v>
          </cell>
        </row>
        <row r="4421">
          <cell r="A4421" t="str">
            <v>T20005 - Fuels</v>
          </cell>
          <cell r="B4421" t="str">
            <v>TRANSPORTATION_EX</v>
          </cell>
          <cell r="Q4421">
            <v>40</v>
          </cell>
          <cell r="R4421">
            <v>65</v>
          </cell>
          <cell r="S4421">
            <v>65</v>
          </cell>
        </row>
        <row r="4422">
          <cell r="A4422" t="str">
            <v>T20005 - Fuels</v>
          </cell>
          <cell r="B4422" t="str">
            <v>A_S6400080</v>
          </cell>
          <cell r="Q4422">
            <v>40</v>
          </cell>
          <cell r="R4422">
            <v>40</v>
          </cell>
          <cell r="S4422">
            <v>40</v>
          </cell>
        </row>
        <row r="4423">
          <cell r="A4423" t="str">
            <v>T20005 - Fuels</v>
          </cell>
          <cell r="B4423" t="str">
            <v>A_S6500010</v>
          </cell>
          <cell r="Q4423">
            <v>0</v>
          </cell>
          <cell r="R4423">
            <v>25</v>
          </cell>
          <cell r="S4423">
            <v>25</v>
          </cell>
        </row>
        <row r="4424">
          <cell r="A4424" t="str">
            <v>T20005 - Fuels</v>
          </cell>
          <cell r="B4424" t="str">
            <v>UTILITIES_EX</v>
          </cell>
          <cell r="Q4424">
            <v>1409.13</v>
          </cell>
          <cell r="R4424">
            <v>4407.53</v>
          </cell>
          <cell r="S4424">
            <v>4407.53</v>
          </cell>
        </row>
        <row r="4425">
          <cell r="A4425" t="str">
            <v>T20005 - Fuels</v>
          </cell>
          <cell r="B4425" t="str">
            <v>A_S6730030</v>
          </cell>
          <cell r="Q4425">
            <v>1409.13</v>
          </cell>
          <cell r="R4425">
            <v>4407.53</v>
          </cell>
          <cell r="S4425">
            <v>4407.53</v>
          </cell>
        </row>
        <row r="4426">
          <cell r="A4426" t="str">
            <v>T20005 - Fuels</v>
          </cell>
          <cell r="B4426" t="str">
            <v>OTH_OP_EX</v>
          </cell>
          <cell r="Q4426">
            <v>696.23</v>
          </cell>
          <cell r="R4426">
            <v>9531.82</v>
          </cell>
          <cell r="S4426">
            <v>9531.82</v>
          </cell>
        </row>
        <row r="4427">
          <cell r="A4427" t="str">
            <v>T20005 - Fuels</v>
          </cell>
          <cell r="B4427" t="str">
            <v>A_S6790700</v>
          </cell>
          <cell r="Q4427">
            <v>696.23</v>
          </cell>
          <cell r="R4427">
            <v>9439.0499999999993</v>
          </cell>
          <cell r="S4427">
            <v>9439.0499999999993</v>
          </cell>
        </row>
        <row r="4428">
          <cell r="A4428" t="str">
            <v>T20005 - Fuels</v>
          </cell>
          <cell r="B4428" t="str">
            <v>A_S6790199</v>
          </cell>
          <cell r="Q4428">
            <v>0</v>
          </cell>
          <cell r="R4428">
            <v>55.82</v>
          </cell>
          <cell r="S4428">
            <v>55.82</v>
          </cell>
        </row>
        <row r="4429">
          <cell r="A4429" t="str">
            <v>T20005 - Fuels</v>
          </cell>
          <cell r="B4429" t="str">
            <v>A_S6790230</v>
          </cell>
          <cell r="Q4429">
            <v>0</v>
          </cell>
          <cell r="R4429">
            <v>36.950000000000003</v>
          </cell>
          <cell r="S4429">
            <v>36.950000000000003</v>
          </cell>
        </row>
        <row r="4430">
          <cell r="A4430" t="str">
            <v>T20005 - Fuels</v>
          </cell>
          <cell r="B4430" t="str">
            <v>BELOW_THE_LINE</v>
          </cell>
          <cell r="Q4430">
            <v>0</v>
          </cell>
          <cell r="R4430">
            <v>3000</v>
          </cell>
          <cell r="S4430">
            <v>3000</v>
          </cell>
        </row>
        <row r="4431">
          <cell r="A4431" t="str">
            <v>T20005 - Fuels</v>
          </cell>
          <cell r="B4431" t="str">
            <v>A_S6790092</v>
          </cell>
          <cell r="Q4431">
            <v>0</v>
          </cell>
          <cell r="R4431">
            <v>3000</v>
          </cell>
          <cell r="S4431">
            <v>3000</v>
          </cell>
        </row>
        <row r="4432">
          <cell r="A4432" t="str">
            <v/>
          </cell>
          <cell r="B4432" t="str">
            <v/>
          </cell>
          <cell r="Q4432">
            <v>0</v>
          </cell>
          <cell r="R4432">
            <v>0</v>
          </cell>
          <cell r="S4432">
            <v>0</v>
          </cell>
        </row>
        <row r="4433">
          <cell r="A4433" t="str">
            <v>CC_397210 - FLS Fuels Planning (210)</v>
          </cell>
          <cell r="B4433" t="str">
            <v>EXPENSES_3611</v>
          </cell>
          <cell r="Q4433">
            <v>149679.76999999999</v>
          </cell>
          <cell r="R4433">
            <v>480004.82999999996</v>
          </cell>
          <cell r="S4433">
            <v>480004.82999999996</v>
          </cell>
        </row>
        <row r="4434">
          <cell r="A4434" t="str">
            <v>CC_397210 - FLS Fuels Planning (210)</v>
          </cell>
          <cell r="B4434" t="str">
            <v>OM_OTH_EX</v>
          </cell>
          <cell r="Q4434">
            <v>149679.76999999999</v>
          </cell>
          <cell r="R4434">
            <v>477004.82999999996</v>
          </cell>
          <cell r="S4434">
            <v>477004.82999999996</v>
          </cell>
        </row>
        <row r="4435">
          <cell r="A4435" t="str">
            <v>CC_397210 - FLS Fuels Planning (210)</v>
          </cell>
          <cell r="B4435" t="str">
            <v>LABOR_FRINGE</v>
          </cell>
          <cell r="Q4435">
            <v>156198.89000000001</v>
          </cell>
          <cell r="R4435">
            <v>417394.27</v>
          </cell>
          <cell r="S4435">
            <v>417394.27</v>
          </cell>
        </row>
        <row r="4436">
          <cell r="A4436" t="str">
            <v>CC_397210 - FLS Fuels Planning (210)</v>
          </cell>
          <cell r="B4436" t="str">
            <v>A_S6010000</v>
          </cell>
          <cell r="Q4436">
            <v>113765.72</v>
          </cell>
          <cell r="R4436">
            <v>304317.20999999996</v>
          </cell>
          <cell r="S4436">
            <v>304317.20999999996</v>
          </cell>
        </row>
        <row r="4437">
          <cell r="A4437" t="str">
            <v>CC_397210 - FLS Fuels Planning (210)</v>
          </cell>
          <cell r="B4437" t="str">
            <v>A_S6020000</v>
          </cell>
          <cell r="Q4437">
            <v>33064</v>
          </cell>
          <cell r="R4437">
            <v>88353.53</v>
          </cell>
          <cell r="S4437">
            <v>88353.53</v>
          </cell>
        </row>
        <row r="4438">
          <cell r="A4438" t="str">
            <v>CC_397210 - FLS Fuels Planning (210)</v>
          </cell>
          <cell r="B4438" t="str">
            <v>A_S6900040</v>
          </cell>
          <cell r="Q4438">
            <v>9121.1</v>
          </cell>
          <cell r="R4438">
            <v>24373.39</v>
          </cell>
          <cell r="S4438">
            <v>24373.39</v>
          </cell>
        </row>
        <row r="4439">
          <cell r="A4439" t="str">
            <v>CC_397210 - FLS Fuels Planning (210)</v>
          </cell>
          <cell r="B4439" t="str">
            <v>A_S6010010</v>
          </cell>
          <cell r="Q4439">
            <v>248.07</v>
          </cell>
          <cell r="R4439">
            <v>350.14</v>
          </cell>
          <cell r="S4439">
            <v>350.14</v>
          </cell>
        </row>
        <row r="4440">
          <cell r="A4440" t="str">
            <v>CC_397210 - FLS Fuels Planning (210)</v>
          </cell>
          <cell r="B4440" t="str">
            <v>EMP_EXP</v>
          </cell>
          <cell r="Q4440">
            <v>13398.69</v>
          </cell>
          <cell r="R4440">
            <v>27170.29</v>
          </cell>
          <cell r="S4440">
            <v>27170.29</v>
          </cell>
        </row>
        <row r="4441">
          <cell r="A4441" t="str">
            <v>CC_397210 - FLS Fuels Planning (210)</v>
          </cell>
          <cell r="B4441" t="str">
            <v>A_S6030010</v>
          </cell>
          <cell r="Q4441">
            <v>844</v>
          </cell>
          <cell r="R4441">
            <v>994</v>
          </cell>
          <cell r="S4441">
            <v>994</v>
          </cell>
        </row>
        <row r="4442">
          <cell r="A4442" t="str">
            <v>CC_397210 - FLS Fuels Planning (210)</v>
          </cell>
          <cell r="B4442" t="str">
            <v>A_S6030040</v>
          </cell>
          <cell r="Q4442">
            <v>2174.88</v>
          </cell>
          <cell r="R4442">
            <v>3805.2700000000004</v>
          </cell>
          <cell r="S4442">
            <v>3805.2700000000004</v>
          </cell>
        </row>
        <row r="4443">
          <cell r="A4443" t="str">
            <v>CC_397210 - FLS Fuels Planning (210)</v>
          </cell>
          <cell r="B4443" t="str">
            <v>A_S6030050</v>
          </cell>
          <cell r="Q4443">
            <v>110.57</v>
          </cell>
          <cell r="R4443">
            <v>257.41999999999996</v>
          </cell>
          <cell r="S4443">
            <v>257.41999999999996</v>
          </cell>
        </row>
        <row r="4444">
          <cell r="A4444" t="str">
            <v>CC_397210 - FLS Fuels Planning (210)</v>
          </cell>
          <cell r="B4444" t="str">
            <v>A_S6030070</v>
          </cell>
          <cell r="Q4444">
            <v>-715</v>
          </cell>
          <cell r="R4444">
            <v>2657.63</v>
          </cell>
          <cell r="S4444">
            <v>2657.63</v>
          </cell>
        </row>
        <row r="4445">
          <cell r="A4445" t="str">
            <v>CC_397210 - FLS Fuels Planning (210)</v>
          </cell>
          <cell r="B4445" t="str">
            <v>A_S6030080</v>
          </cell>
          <cell r="Q4445">
            <v>10781.37</v>
          </cell>
          <cell r="R4445">
            <v>14415.67</v>
          </cell>
          <cell r="S4445">
            <v>14415.67</v>
          </cell>
        </row>
        <row r="4446">
          <cell r="A4446" t="str">
            <v>CC_397210 - FLS Fuels Planning (210)</v>
          </cell>
          <cell r="B4446" t="str">
            <v>A_S6030800</v>
          </cell>
          <cell r="Q4446">
            <v>0</v>
          </cell>
          <cell r="R4446">
            <v>3849.46</v>
          </cell>
          <cell r="S4446">
            <v>3849.46</v>
          </cell>
        </row>
        <row r="4447">
          <cell r="A4447" t="str">
            <v>CC_397210 - FLS Fuels Planning (210)</v>
          </cell>
          <cell r="B4447" t="str">
            <v>A_S6030091</v>
          </cell>
          <cell r="Q4447">
            <v>202.87</v>
          </cell>
          <cell r="R4447">
            <v>1190.8400000000001</v>
          </cell>
          <cell r="S4447">
            <v>1190.8400000000001</v>
          </cell>
        </row>
        <row r="4448">
          <cell r="A4448" t="str">
            <v>CC_397210 - FLS Fuels Planning (210)</v>
          </cell>
          <cell r="B4448" t="str">
            <v>MAT_SUP_EX</v>
          </cell>
          <cell r="Q4448">
            <v>5004.33</v>
          </cell>
          <cell r="R4448">
            <v>9340.82</v>
          </cell>
          <cell r="S4448">
            <v>9340.82</v>
          </cell>
        </row>
        <row r="4449">
          <cell r="A4449" t="str">
            <v>CC_397210 - FLS Fuels Planning (210)</v>
          </cell>
          <cell r="B4449" t="str">
            <v>A_S6400010</v>
          </cell>
          <cell r="Q4449">
            <v>617.79999999999995</v>
          </cell>
          <cell r="R4449">
            <v>3676.21</v>
          </cell>
          <cell r="S4449">
            <v>3676.21</v>
          </cell>
        </row>
        <row r="4450">
          <cell r="A4450" t="str">
            <v>CC_397210 - FLS Fuels Planning (210)</v>
          </cell>
          <cell r="B4450" t="str">
            <v>A_S6400020</v>
          </cell>
          <cell r="Q4450">
            <v>2424.69</v>
          </cell>
          <cell r="R4450">
            <v>3145.29</v>
          </cell>
          <cell r="S4450">
            <v>3145.29</v>
          </cell>
        </row>
        <row r="4451">
          <cell r="A4451" t="str">
            <v>CC_397210 - FLS Fuels Planning (210)</v>
          </cell>
          <cell r="B4451" t="str">
            <v>A_S6400100</v>
          </cell>
          <cell r="Q4451">
            <v>1905.96</v>
          </cell>
          <cell r="R4451">
            <v>2463.44</v>
          </cell>
          <cell r="S4451">
            <v>2463.44</v>
          </cell>
        </row>
        <row r="4452">
          <cell r="A4452" t="str">
            <v>CC_397210 - FLS Fuels Planning (210)</v>
          </cell>
          <cell r="B4452" t="str">
            <v>A_S6400500</v>
          </cell>
          <cell r="Q4452">
            <v>55.88</v>
          </cell>
          <cell r="R4452">
            <v>55.88</v>
          </cell>
          <cell r="S4452">
            <v>55.88</v>
          </cell>
        </row>
        <row r="4453">
          <cell r="A4453" t="str">
            <v>CC_397210 - FLS Fuels Planning (210)</v>
          </cell>
          <cell r="B4453" t="str">
            <v>OTSDSERV_EX</v>
          </cell>
          <cell r="Q4453">
            <v>-27067.5</v>
          </cell>
          <cell r="R4453">
            <v>9095.0999999999985</v>
          </cell>
          <cell r="S4453">
            <v>9095.0999999999985</v>
          </cell>
        </row>
        <row r="4454">
          <cell r="A4454" t="str">
            <v>CC_397210 - FLS Fuels Planning (210)</v>
          </cell>
          <cell r="B4454" t="str">
            <v>A_S6100080</v>
          </cell>
          <cell r="Q4454">
            <v>-27162.5</v>
          </cell>
          <cell r="R4454">
            <v>5900</v>
          </cell>
          <cell r="S4454">
            <v>5900</v>
          </cell>
        </row>
        <row r="4455">
          <cell r="A4455" t="str">
            <v>CC_397210 - FLS Fuels Planning (210)</v>
          </cell>
          <cell r="B4455" t="str">
            <v>A_S6100100</v>
          </cell>
          <cell r="Q4455">
            <v>95</v>
          </cell>
          <cell r="R4455">
            <v>3160</v>
          </cell>
          <cell r="S4455">
            <v>3160</v>
          </cell>
        </row>
        <row r="4456">
          <cell r="A4456" t="str">
            <v>CC_397210 - FLS Fuels Planning (210)</v>
          </cell>
          <cell r="B4456" t="str">
            <v>A_S6100150</v>
          </cell>
          <cell r="Q4456">
            <v>0</v>
          </cell>
          <cell r="R4456">
            <v>35.1</v>
          </cell>
          <cell r="S4456">
            <v>35.1</v>
          </cell>
        </row>
        <row r="4457">
          <cell r="A4457" t="str">
            <v>CC_397210 - FLS Fuels Planning (210)</v>
          </cell>
          <cell r="B4457" t="str">
            <v>TRANSPORTATION_EX</v>
          </cell>
          <cell r="Q4457">
            <v>40</v>
          </cell>
          <cell r="R4457">
            <v>65</v>
          </cell>
          <cell r="S4457">
            <v>65</v>
          </cell>
        </row>
        <row r="4458">
          <cell r="A4458" t="str">
            <v>CC_397210 - FLS Fuels Planning (210)</v>
          </cell>
          <cell r="B4458" t="str">
            <v>A_S6400080</v>
          </cell>
          <cell r="Q4458">
            <v>40</v>
          </cell>
          <cell r="R4458">
            <v>40</v>
          </cell>
          <cell r="S4458">
            <v>40</v>
          </cell>
        </row>
        <row r="4459">
          <cell r="A4459" t="str">
            <v>CC_397210 - FLS Fuels Planning (210)</v>
          </cell>
          <cell r="B4459" t="str">
            <v>A_S6500010</v>
          </cell>
          <cell r="Q4459">
            <v>0</v>
          </cell>
          <cell r="R4459">
            <v>25</v>
          </cell>
          <cell r="S4459">
            <v>25</v>
          </cell>
        </row>
        <row r="4460">
          <cell r="A4460" t="str">
            <v>CC_397210 - FLS Fuels Planning (210)</v>
          </cell>
          <cell r="B4460" t="str">
            <v>UTILITIES_EX</v>
          </cell>
          <cell r="Q4460">
            <v>1409.13</v>
          </cell>
          <cell r="R4460">
            <v>4407.53</v>
          </cell>
          <cell r="S4460">
            <v>4407.53</v>
          </cell>
        </row>
        <row r="4461">
          <cell r="A4461" t="str">
            <v>CC_397210 - FLS Fuels Planning (210)</v>
          </cell>
          <cell r="B4461" t="str">
            <v>A_S6730030</v>
          </cell>
          <cell r="Q4461">
            <v>1409.13</v>
          </cell>
          <cell r="R4461">
            <v>4407.53</v>
          </cell>
          <cell r="S4461">
            <v>4407.53</v>
          </cell>
        </row>
        <row r="4462">
          <cell r="A4462" t="str">
            <v>CC_397210 - FLS Fuels Planning (210)</v>
          </cell>
          <cell r="B4462" t="str">
            <v>OTH_OP_EX</v>
          </cell>
          <cell r="Q4462">
            <v>696.23</v>
          </cell>
          <cell r="R4462">
            <v>9531.82</v>
          </cell>
          <cell r="S4462">
            <v>9531.82</v>
          </cell>
        </row>
        <row r="4463">
          <cell r="A4463" t="str">
            <v>CC_397210 - FLS Fuels Planning (210)</v>
          </cell>
          <cell r="B4463" t="str">
            <v>A_S6790700</v>
          </cell>
          <cell r="Q4463">
            <v>696.23</v>
          </cell>
          <cell r="R4463">
            <v>9439.0499999999993</v>
          </cell>
          <cell r="S4463">
            <v>9439.0499999999993</v>
          </cell>
        </row>
        <row r="4464">
          <cell r="A4464" t="str">
            <v>CC_397210 - FLS Fuels Planning (210)</v>
          </cell>
          <cell r="B4464" t="str">
            <v>A_S6790199</v>
          </cell>
          <cell r="Q4464">
            <v>0</v>
          </cell>
          <cell r="R4464">
            <v>55.82</v>
          </cell>
          <cell r="S4464">
            <v>55.82</v>
          </cell>
        </row>
        <row r="4465">
          <cell r="A4465" t="str">
            <v>CC_397210 - FLS Fuels Planning (210)</v>
          </cell>
          <cell r="B4465" t="str">
            <v>A_S6790230</v>
          </cell>
          <cell r="Q4465">
            <v>0</v>
          </cell>
          <cell r="R4465">
            <v>36.950000000000003</v>
          </cell>
          <cell r="S4465">
            <v>36.950000000000003</v>
          </cell>
        </row>
        <row r="4466">
          <cell r="A4466" t="str">
            <v>CC_397210 - FLS Fuels Planning (210)</v>
          </cell>
          <cell r="B4466" t="str">
            <v>BELOW_THE_LINE</v>
          </cell>
          <cell r="Q4466">
            <v>0</v>
          </cell>
          <cell r="R4466">
            <v>3000</v>
          </cell>
          <cell r="S4466">
            <v>3000</v>
          </cell>
        </row>
        <row r="4467">
          <cell r="A4467" t="str">
            <v>CC_397210 - FLS Fuels Planning (210)</v>
          </cell>
          <cell r="B4467" t="str">
            <v>A_S6790092</v>
          </cell>
          <cell r="Q4467">
            <v>0</v>
          </cell>
          <cell r="R4467">
            <v>3000</v>
          </cell>
          <cell r="S4467">
            <v>3000</v>
          </cell>
        </row>
        <row r="4468">
          <cell r="A4468" t="str">
            <v/>
          </cell>
          <cell r="B4468" t="str">
            <v/>
          </cell>
          <cell r="Q4468">
            <v>0</v>
          </cell>
          <cell r="R4468">
            <v>0</v>
          </cell>
          <cell r="S4468">
            <v>0</v>
          </cell>
        </row>
        <row r="4469">
          <cell r="A4469" t="str">
            <v>T20028 - Engineering Svs - Gas</v>
          </cell>
          <cell r="B4469" t="str">
            <v>EXPENSES_3611</v>
          </cell>
          <cell r="Q4469">
            <v>406097.95</v>
          </cell>
          <cell r="R4469">
            <v>1122704</v>
          </cell>
          <cell r="S4469">
            <v>1122704</v>
          </cell>
        </row>
        <row r="4470">
          <cell r="A4470" t="str">
            <v>T20028 - Engineering Svs - Gas</v>
          </cell>
          <cell r="B4470" t="str">
            <v>OM_OTH_EX</v>
          </cell>
          <cell r="Q4470">
            <v>406097.95</v>
          </cell>
          <cell r="R4470">
            <v>1122304</v>
          </cell>
          <cell r="S4470">
            <v>1122304</v>
          </cell>
        </row>
        <row r="4471">
          <cell r="A4471" t="str">
            <v>T20028 - Engineering Svs - Gas</v>
          </cell>
          <cell r="B4471" t="str">
            <v>LABOR_FRINGE</v>
          </cell>
          <cell r="Q4471">
            <v>148755.29</v>
          </cell>
          <cell r="R4471">
            <v>477747.14</v>
          </cell>
          <cell r="S4471">
            <v>477747.14</v>
          </cell>
        </row>
        <row r="4472">
          <cell r="A4472" t="str">
            <v>T20028 - Engineering Svs - Gas</v>
          </cell>
          <cell r="B4472" t="str">
            <v>A_S6010000</v>
          </cell>
          <cell r="Q4472">
            <v>105330.18</v>
          </cell>
          <cell r="R4472">
            <v>336932.73</v>
          </cell>
          <cell r="S4472">
            <v>336932.73</v>
          </cell>
        </row>
        <row r="4473">
          <cell r="A4473" t="str">
            <v>T20028 - Engineering Svs - Gas</v>
          </cell>
          <cell r="B4473" t="str">
            <v>A_S6020000</v>
          </cell>
          <cell r="Q4473">
            <v>31488.34</v>
          </cell>
          <cell r="R4473">
            <v>101128.75</v>
          </cell>
          <cell r="S4473">
            <v>101128.75</v>
          </cell>
        </row>
        <row r="4474">
          <cell r="A4474" t="str">
            <v>T20028 - Engineering Svs - Gas</v>
          </cell>
          <cell r="B4474" t="str">
            <v>A_S1000500</v>
          </cell>
          <cell r="Q4474">
            <v>215980.12</v>
          </cell>
          <cell r="R4474">
            <v>566669.49</v>
          </cell>
          <cell r="S4474">
            <v>566669.49</v>
          </cell>
        </row>
        <row r="4475">
          <cell r="A4475" t="str">
            <v>T20028 - Engineering Svs - Gas</v>
          </cell>
          <cell r="B4475" t="str">
            <v>A_S1000501</v>
          </cell>
          <cell r="Q4475">
            <v>0</v>
          </cell>
          <cell r="R4475">
            <v>-50000</v>
          </cell>
          <cell r="S4475">
            <v>-50000</v>
          </cell>
        </row>
        <row r="4476">
          <cell r="A4476" t="str">
            <v>T20028 - Engineering Svs - Gas</v>
          </cell>
          <cell r="B4476" t="str">
            <v>A_S6900040</v>
          </cell>
          <cell r="Q4476">
            <v>8686.44</v>
          </cell>
          <cell r="R4476">
            <v>27898.58</v>
          </cell>
          <cell r="S4476">
            <v>27898.58</v>
          </cell>
        </row>
        <row r="4477">
          <cell r="A4477" t="str">
            <v>T20028 - Engineering Svs - Gas</v>
          </cell>
          <cell r="B4477" t="str">
            <v>A_S6010010</v>
          </cell>
          <cell r="Q4477">
            <v>3250.33</v>
          </cell>
          <cell r="R4477">
            <v>11787.08</v>
          </cell>
          <cell r="S4477">
            <v>11787.08</v>
          </cell>
        </row>
        <row r="4478">
          <cell r="A4478" t="str">
            <v>T20028 - Engineering Svs - Gas</v>
          </cell>
          <cell r="B4478" t="str">
            <v>A_S6790324</v>
          </cell>
          <cell r="Q4478">
            <v>-215980.12</v>
          </cell>
          <cell r="R4478">
            <v>-566669.49</v>
          </cell>
          <cell r="S4478">
            <v>-566669.49</v>
          </cell>
        </row>
        <row r="4479">
          <cell r="A4479" t="str">
            <v>T20028 - Engineering Svs - Gas</v>
          </cell>
          <cell r="B4479" t="str">
            <v>A_S6790327</v>
          </cell>
          <cell r="Q4479">
            <v>0</v>
          </cell>
          <cell r="R4479">
            <v>50000</v>
          </cell>
          <cell r="S4479">
            <v>50000</v>
          </cell>
        </row>
        <row r="4480">
          <cell r="A4480" t="str">
            <v>T20028 - Engineering Svs - Gas</v>
          </cell>
          <cell r="B4480" t="str">
            <v>EMP_EXP</v>
          </cell>
          <cell r="Q4480">
            <v>12434.31</v>
          </cell>
          <cell r="R4480">
            <v>30187.879999999997</v>
          </cell>
          <cell r="S4480">
            <v>30187.879999999997</v>
          </cell>
        </row>
        <row r="4481">
          <cell r="A4481" t="str">
            <v>T20028 - Engineering Svs - Gas</v>
          </cell>
          <cell r="B4481" t="str">
            <v>A_S6030010</v>
          </cell>
          <cell r="Q4481">
            <v>414.6</v>
          </cell>
          <cell r="R4481">
            <v>635.6</v>
          </cell>
          <cell r="S4481">
            <v>635.6</v>
          </cell>
        </row>
        <row r="4482">
          <cell r="A4482" t="str">
            <v>T20028 - Engineering Svs - Gas</v>
          </cell>
          <cell r="B4482" t="str">
            <v>A_S6030040</v>
          </cell>
          <cell r="Q4482">
            <v>4212.96</v>
          </cell>
          <cell r="R4482">
            <v>10762.86</v>
          </cell>
          <cell r="S4482">
            <v>10762.86</v>
          </cell>
        </row>
        <row r="4483">
          <cell r="A4483" t="str">
            <v>T20028 - Engineering Svs - Gas</v>
          </cell>
          <cell r="B4483" t="str">
            <v>A_S6030050</v>
          </cell>
          <cell r="Q4483">
            <v>1530.97</v>
          </cell>
          <cell r="R4483">
            <v>2656.65</v>
          </cell>
          <cell r="S4483">
            <v>2656.65</v>
          </cell>
        </row>
        <row r="4484">
          <cell r="A4484" t="str">
            <v>T20028 - Engineering Svs - Gas</v>
          </cell>
          <cell r="B4484" t="str">
            <v>A_S6030060</v>
          </cell>
          <cell r="Q4484">
            <v>1043.8599999999999</v>
          </cell>
          <cell r="R4484">
            <v>3940.45</v>
          </cell>
          <cell r="S4484">
            <v>3940.45</v>
          </cell>
        </row>
        <row r="4485">
          <cell r="A4485" t="str">
            <v>T20028 - Engineering Svs - Gas</v>
          </cell>
          <cell r="B4485" t="str">
            <v>A_S6030070</v>
          </cell>
          <cell r="Q4485">
            <v>0</v>
          </cell>
          <cell r="R4485">
            <v>1200</v>
          </cell>
          <cell r="S4485">
            <v>1200</v>
          </cell>
        </row>
        <row r="4486">
          <cell r="A4486" t="str">
            <v>T20028 - Engineering Svs - Gas</v>
          </cell>
          <cell r="B4486" t="str">
            <v>A_S6030080</v>
          </cell>
          <cell r="Q4486">
            <v>4288.2299999999996</v>
          </cell>
          <cell r="R4486">
            <v>9767.68</v>
          </cell>
          <cell r="S4486">
            <v>9767.68</v>
          </cell>
        </row>
        <row r="4487">
          <cell r="A4487" t="str">
            <v>T20028 - Engineering Svs - Gas</v>
          </cell>
          <cell r="B4487" t="str">
            <v>A_S6030800</v>
          </cell>
          <cell r="Q4487">
            <v>943.69</v>
          </cell>
          <cell r="R4487">
            <v>1224.6400000000001</v>
          </cell>
          <cell r="S4487">
            <v>1224.6400000000001</v>
          </cell>
        </row>
        <row r="4488">
          <cell r="A4488" t="str">
            <v>T20028 - Engineering Svs - Gas</v>
          </cell>
          <cell r="B4488" t="str">
            <v>MAT_SUP_EX</v>
          </cell>
          <cell r="Q4488">
            <v>27290.53</v>
          </cell>
          <cell r="R4488">
            <v>60703.619999999995</v>
          </cell>
          <cell r="S4488">
            <v>60703.619999999995</v>
          </cell>
        </row>
        <row r="4489">
          <cell r="A4489" t="str">
            <v>T20028 - Engineering Svs - Gas</v>
          </cell>
          <cell r="B4489" t="str">
            <v>A_S6400010</v>
          </cell>
          <cell r="Q4489">
            <v>7677.04</v>
          </cell>
          <cell r="R4489">
            <v>11196.92</v>
          </cell>
          <cell r="S4489">
            <v>11196.92</v>
          </cell>
        </row>
        <row r="4490">
          <cell r="A4490" t="str">
            <v>T20028 - Engineering Svs - Gas</v>
          </cell>
          <cell r="B4490" t="str">
            <v>A_S6400020</v>
          </cell>
          <cell r="Q4490">
            <v>5719.89</v>
          </cell>
          <cell r="R4490">
            <v>12111.119999999999</v>
          </cell>
          <cell r="S4490">
            <v>12111.119999999999</v>
          </cell>
        </row>
        <row r="4491">
          <cell r="A4491" t="str">
            <v>T20028 - Engineering Svs - Gas</v>
          </cell>
          <cell r="B4491" t="str">
            <v>A_S6400070</v>
          </cell>
          <cell r="Q4491">
            <v>24.06</v>
          </cell>
          <cell r="R4491">
            <v>1699.81</v>
          </cell>
          <cell r="S4491">
            <v>1699.81</v>
          </cell>
        </row>
        <row r="4492">
          <cell r="A4492" t="str">
            <v>T20028 - Engineering Svs - Gas</v>
          </cell>
          <cell r="B4492" t="str">
            <v>A_S6400100</v>
          </cell>
          <cell r="Q4492">
            <v>13820.56</v>
          </cell>
          <cell r="R4492">
            <v>35344.189999999995</v>
          </cell>
          <cell r="S4492">
            <v>35344.189999999995</v>
          </cell>
        </row>
        <row r="4493">
          <cell r="A4493" t="str">
            <v>T20028 - Engineering Svs - Gas</v>
          </cell>
          <cell r="B4493" t="str">
            <v>A_S6400500</v>
          </cell>
          <cell r="Q4493">
            <v>48.98</v>
          </cell>
          <cell r="R4493">
            <v>351.58000000000004</v>
          </cell>
          <cell r="S4493">
            <v>351.58000000000004</v>
          </cell>
        </row>
        <row r="4494">
          <cell r="A4494" t="str">
            <v>T20028 - Engineering Svs - Gas</v>
          </cell>
          <cell r="B4494" t="str">
            <v>LEASE_EX</v>
          </cell>
          <cell r="Q4494">
            <v>8155.58</v>
          </cell>
          <cell r="R4494">
            <v>24107.360000000001</v>
          </cell>
          <cell r="S4494">
            <v>24107.360000000001</v>
          </cell>
        </row>
        <row r="4495">
          <cell r="A4495" t="str">
            <v>T20028 - Engineering Svs - Gas</v>
          </cell>
          <cell r="B4495" t="str">
            <v>A_S6720010</v>
          </cell>
          <cell r="Q4495">
            <v>8155.58</v>
          </cell>
          <cell r="R4495">
            <v>24107.360000000001</v>
          </cell>
          <cell r="S4495">
            <v>24107.360000000001</v>
          </cell>
        </row>
        <row r="4496">
          <cell r="A4496" t="str">
            <v>T20028 - Engineering Svs - Gas</v>
          </cell>
          <cell r="B4496" t="str">
            <v>OTSDSERV_EX</v>
          </cell>
          <cell r="Q4496">
            <v>67289.83</v>
          </cell>
          <cell r="R4496">
            <v>97581.040000000008</v>
          </cell>
          <cell r="S4496">
            <v>97581.040000000008</v>
          </cell>
        </row>
        <row r="4497">
          <cell r="A4497" t="str">
            <v>T20028 - Engineering Svs - Gas</v>
          </cell>
          <cell r="B4497" t="str">
            <v>A_S6100190</v>
          </cell>
          <cell r="Q4497">
            <v>20</v>
          </cell>
          <cell r="R4497">
            <v>20</v>
          </cell>
          <cell r="S4497">
            <v>20</v>
          </cell>
        </row>
        <row r="4498">
          <cell r="A4498" t="str">
            <v>T20028 - Engineering Svs - Gas</v>
          </cell>
          <cell r="B4498" t="str">
            <v>A_S6100040</v>
          </cell>
          <cell r="Q4498">
            <v>0</v>
          </cell>
          <cell r="R4498">
            <v>2470</v>
          </cell>
          <cell r="S4498">
            <v>2470</v>
          </cell>
        </row>
        <row r="4499">
          <cell r="A4499" t="str">
            <v>T20028 - Engineering Svs - Gas</v>
          </cell>
          <cell r="B4499" t="str">
            <v>A_S6100100</v>
          </cell>
          <cell r="Q4499">
            <v>67226.240000000005</v>
          </cell>
          <cell r="R4499">
            <v>95047.450000000012</v>
          </cell>
          <cell r="S4499">
            <v>95047.450000000012</v>
          </cell>
        </row>
        <row r="4500">
          <cell r="A4500" t="str">
            <v>T20028 - Engineering Svs - Gas</v>
          </cell>
          <cell r="B4500" t="str">
            <v>A_S6100150</v>
          </cell>
          <cell r="Q4500">
            <v>43.59</v>
          </cell>
          <cell r="R4500">
            <v>43.59</v>
          </cell>
          <cell r="S4500">
            <v>43.59</v>
          </cell>
        </row>
        <row r="4501">
          <cell r="A4501" t="str">
            <v>T20028 - Engineering Svs - Gas</v>
          </cell>
          <cell r="B4501" t="str">
            <v>TRANSPORTATION_EX</v>
          </cell>
          <cell r="Q4501">
            <v>12526.54</v>
          </cell>
          <cell r="R4501">
            <v>41366.94</v>
          </cell>
          <cell r="S4501">
            <v>41366.94</v>
          </cell>
        </row>
        <row r="4502">
          <cell r="A4502" t="str">
            <v>T20028 - Engineering Svs - Gas</v>
          </cell>
          <cell r="B4502" t="str">
            <v>A_S1000200</v>
          </cell>
          <cell r="Q4502">
            <v>76462.179999999993</v>
          </cell>
          <cell r="R4502">
            <v>218295.97</v>
          </cell>
          <cell r="S4502">
            <v>218295.97</v>
          </cell>
        </row>
        <row r="4503">
          <cell r="A4503" t="str">
            <v>T20028 - Engineering Svs - Gas</v>
          </cell>
          <cell r="B4503" t="str">
            <v>A_S6400080</v>
          </cell>
          <cell r="Q4503">
            <v>293.16000000000003</v>
          </cell>
          <cell r="R4503">
            <v>698.92000000000007</v>
          </cell>
          <cell r="S4503">
            <v>698.92000000000007</v>
          </cell>
        </row>
        <row r="4504">
          <cell r="A4504" t="str">
            <v>T20028 - Engineering Svs - Gas</v>
          </cell>
          <cell r="B4504" t="str">
            <v>A_S6500010</v>
          </cell>
          <cell r="Q4504">
            <v>541.63</v>
          </cell>
          <cell r="R4504">
            <v>1209.3899999999999</v>
          </cell>
          <cell r="S4504">
            <v>1209.3899999999999</v>
          </cell>
        </row>
        <row r="4505">
          <cell r="A4505" t="str">
            <v>T20028 - Engineering Svs - Gas</v>
          </cell>
          <cell r="B4505" t="str">
            <v>A_S6790320</v>
          </cell>
          <cell r="Q4505">
            <v>-64770.43</v>
          </cell>
          <cell r="R4505">
            <v>-178837.34</v>
          </cell>
          <cell r="S4505">
            <v>-178837.34</v>
          </cell>
        </row>
        <row r="4506">
          <cell r="A4506" t="str">
            <v>T20028 - Engineering Svs - Gas</v>
          </cell>
          <cell r="B4506" t="str">
            <v>UTILITIES_EX</v>
          </cell>
          <cell r="Q4506">
            <v>9103.2800000000007</v>
          </cell>
          <cell r="R4506">
            <v>28782.410000000003</v>
          </cell>
          <cell r="S4506">
            <v>28782.410000000003</v>
          </cell>
        </row>
        <row r="4507">
          <cell r="A4507" t="str">
            <v>T20028 - Engineering Svs - Gas</v>
          </cell>
          <cell r="B4507" t="str">
            <v>A_S6730010</v>
          </cell>
          <cell r="Q4507">
            <v>679.47</v>
          </cell>
          <cell r="R4507">
            <v>1918.76</v>
          </cell>
          <cell r="S4507">
            <v>1918.76</v>
          </cell>
        </row>
        <row r="4508">
          <cell r="A4508" t="str">
            <v>T20028 - Engineering Svs - Gas</v>
          </cell>
          <cell r="B4508" t="str">
            <v>A_S6730030</v>
          </cell>
          <cell r="Q4508">
            <v>8405.99</v>
          </cell>
          <cell r="R4508">
            <v>26606.92</v>
          </cell>
          <cell r="S4508">
            <v>26606.92</v>
          </cell>
        </row>
        <row r="4509">
          <cell r="A4509" t="str">
            <v>T20028 - Engineering Svs - Gas</v>
          </cell>
          <cell r="B4509" t="str">
            <v>A_S6730800</v>
          </cell>
          <cell r="Q4509">
            <v>17.82</v>
          </cell>
          <cell r="R4509">
            <v>256.73</v>
          </cell>
          <cell r="S4509">
            <v>256.73</v>
          </cell>
        </row>
        <row r="4510">
          <cell r="A4510" t="str">
            <v>T20028 - Engineering Svs - Gas</v>
          </cell>
          <cell r="B4510" t="str">
            <v>OTH_OP_EX</v>
          </cell>
          <cell r="Q4510">
            <v>120542.59</v>
          </cell>
          <cell r="R4510">
            <v>361827.61</v>
          </cell>
          <cell r="S4510">
            <v>361827.61</v>
          </cell>
        </row>
        <row r="4511">
          <cell r="A4511" t="str">
            <v>T20028 - Engineering Svs - Gas</v>
          </cell>
          <cell r="B4511" t="str">
            <v>A_S6790700</v>
          </cell>
          <cell r="Q4511">
            <v>0</v>
          </cell>
          <cell r="R4511">
            <v>129.81</v>
          </cell>
          <cell r="S4511">
            <v>129.81</v>
          </cell>
        </row>
        <row r="4512">
          <cell r="A4512" t="str">
            <v>T20028 - Engineering Svs - Gas</v>
          </cell>
          <cell r="B4512" t="str">
            <v>A_S6790199</v>
          </cell>
          <cell r="Q4512">
            <v>0</v>
          </cell>
          <cell r="R4512">
            <v>19.989999999999998</v>
          </cell>
          <cell r="S4512">
            <v>19.989999999999998</v>
          </cell>
        </row>
        <row r="4513">
          <cell r="A4513" t="str">
            <v>T20028 - Engineering Svs - Gas</v>
          </cell>
          <cell r="B4513" t="str">
            <v>A_S6790210</v>
          </cell>
          <cell r="Q4513">
            <v>753.01</v>
          </cell>
          <cell r="R4513">
            <v>2242.7799999999997</v>
          </cell>
          <cell r="S4513">
            <v>2242.7799999999997</v>
          </cell>
        </row>
        <row r="4514">
          <cell r="A4514" t="str">
            <v>T20028 - Engineering Svs - Gas</v>
          </cell>
          <cell r="B4514" t="str">
            <v>A_S6790230</v>
          </cell>
          <cell r="Q4514">
            <v>0</v>
          </cell>
          <cell r="R4514">
            <v>66.290000000000006</v>
          </cell>
          <cell r="S4514">
            <v>66.290000000000006</v>
          </cell>
        </row>
        <row r="4515">
          <cell r="A4515" t="str">
            <v>T20028 - Engineering Svs - Gas</v>
          </cell>
          <cell r="B4515" t="str">
            <v>A_S6790800</v>
          </cell>
          <cell r="Q4515">
            <v>119789.58</v>
          </cell>
          <cell r="R4515">
            <v>359368.74</v>
          </cell>
          <cell r="S4515">
            <v>359368.74</v>
          </cell>
        </row>
        <row r="4516">
          <cell r="A4516" t="str">
            <v>T20028 - Engineering Svs - Gas</v>
          </cell>
          <cell r="B4516" t="str">
            <v>BELOW_THE_LINE</v>
          </cell>
          <cell r="Q4516">
            <v>0</v>
          </cell>
          <cell r="R4516">
            <v>400</v>
          </cell>
          <cell r="S4516">
            <v>400</v>
          </cell>
        </row>
        <row r="4517">
          <cell r="A4517" t="str">
            <v>T20028 - Engineering Svs - Gas</v>
          </cell>
          <cell r="B4517" t="str">
            <v>A_S6790091</v>
          </cell>
          <cell r="Q4517">
            <v>0</v>
          </cell>
          <cell r="R4517">
            <v>400</v>
          </cell>
          <cell r="S4517">
            <v>400</v>
          </cell>
        </row>
        <row r="4518">
          <cell r="A4518" t="str">
            <v/>
          </cell>
          <cell r="B4518" t="str">
            <v/>
          </cell>
          <cell r="Q4518">
            <v>0</v>
          </cell>
          <cell r="R4518">
            <v>0</v>
          </cell>
          <cell r="S4518">
            <v>0</v>
          </cell>
        </row>
        <row r="4519">
          <cell r="A4519" t="str">
            <v>CC_390443 - Admin &amp; Special Projects</v>
          </cell>
          <cell r="B4519" t="str">
            <v>EXPENSES_3611</v>
          </cell>
          <cell r="Q4519">
            <v>3023.42</v>
          </cell>
          <cell r="R4519">
            <v>10254.58</v>
          </cell>
          <cell r="S4519">
            <v>10254.58</v>
          </cell>
        </row>
        <row r="4520">
          <cell r="A4520" t="str">
            <v>CC_390443 - Admin &amp; Special Projects</v>
          </cell>
          <cell r="B4520" t="str">
            <v>OM_OTH_EX</v>
          </cell>
          <cell r="Q4520">
            <v>3023.42</v>
          </cell>
          <cell r="R4520">
            <v>9854.58</v>
          </cell>
          <cell r="S4520">
            <v>9854.58</v>
          </cell>
        </row>
        <row r="4521">
          <cell r="A4521" t="str">
            <v>CC_390443 - Admin &amp; Special Projects</v>
          </cell>
          <cell r="B4521" t="str">
            <v>LABOR_FRINGE</v>
          </cell>
          <cell r="Q4521">
            <v>2325.25</v>
          </cell>
          <cell r="R4521">
            <v>6470.24</v>
          </cell>
          <cell r="S4521">
            <v>6470.24</v>
          </cell>
        </row>
        <row r="4522">
          <cell r="A4522" t="str">
            <v>CC_390443 - Admin &amp; Special Projects</v>
          </cell>
          <cell r="B4522" t="str">
            <v>A_S6010000</v>
          </cell>
          <cell r="Q4522">
            <v>1697.26</v>
          </cell>
          <cell r="R4522">
            <v>4722.8</v>
          </cell>
          <cell r="S4522">
            <v>4722.8</v>
          </cell>
        </row>
        <row r="4523">
          <cell r="A4523" t="str">
            <v>CC_390443 - Admin &amp; Special Projects</v>
          </cell>
          <cell r="B4523" t="str">
            <v>A_S6020000</v>
          </cell>
          <cell r="Q4523">
            <v>492.21</v>
          </cell>
          <cell r="R4523">
            <v>1369.62</v>
          </cell>
          <cell r="S4523">
            <v>1369.62</v>
          </cell>
        </row>
        <row r="4524">
          <cell r="A4524" t="str">
            <v>CC_390443 - Admin &amp; Special Projects</v>
          </cell>
          <cell r="B4524" t="str">
            <v>A_S6900040</v>
          </cell>
          <cell r="Q4524">
            <v>135.78</v>
          </cell>
          <cell r="R4524">
            <v>377.82</v>
          </cell>
          <cell r="S4524">
            <v>377.82</v>
          </cell>
        </row>
        <row r="4525">
          <cell r="A4525" t="str">
            <v>CC_390443 - Admin &amp; Special Projects</v>
          </cell>
          <cell r="B4525" t="str">
            <v>EMP_EXP</v>
          </cell>
          <cell r="Q4525">
            <v>261.63</v>
          </cell>
          <cell r="R4525">
            <v>1740.7200000000003</v>
          </cell>
          <cell r="S4525">
            <v>1740.7200000000003</v>
          </cell>
        </row>
        <row r="4526">
          <cell r="A4526" t="str">
            <v>CC_390443 - Admin &amp; Special Projects</v>
          </cell>
          <cell r="B4526" t="str">
            <v>A_S6030040</v>
          </cell>
          <cell r="Q4526">
            <v>261.02999999999997</v>
          </cell>
          <cell r="R4526">
            <v>1167.77</v>
          </cell>
          <cell r="S4526">
            <v>1167.77</v>
          </cell>
        </row>
        <row r="4527">
          <cell r="A4527" t="str">
            <v>CC_390443 - Admin &amp; Special Projects</v>
          </cell>
          <cell r="B4527" t="str">
            <v>A_S6030080</v>
          </cell>
          <cell r="Q4527">
            <v>0.6</v>
          </cell>
          <cell r="R4527">
            <v>572.94999999999993</v>
          </cell>
          <cell r="S4527">
            <v>572.94999999999993</v>
          </cell>
        </row>
        <row r="4528">
          <cell r="A4528" t="str">
            <v>CC_390443 - Admin &amp; Special Projects</v>
          </cell>
          <cell r="B4528" t="str">
            <v>MAT_SUP_EX</v>
          </cell>
          <cell r="Q4528">
            <v>105.96</v>
          </cell>
          <cell r="R4528">
            <v>428.17</v>
          </cell>
          <cell r="S4528">
            <v>428.17</v>
          </cell>
        </row>
        <row r="4529">
          <cell r="A4529" t="str">
            <v>CC_390443 - Admin &amp; Special Projects</v>
          </cell>
          <cell r="B4529" t="str">
            <v>A_S6400020</v>
          </cell>
          <cell r="Q4529">
            <v>0</v>
          </cell>
          <cell r="R4529">
            <v>20.309999999999999</v>
          </cell>
          <cell r="S4529">
            <v>20.309999999999999</v>
          </cell>
        </row>
        <row r="4530">
          <cell r="A4530" t="str">
            <v>CC_390443 - Admin &amp; Special Projects</v>
          </cell>
          <cell r="B4530" t="str">
            <v>A_S6400100</v>
          </cell>
          <cell r="Q4530">
            <v>56.98</v>
          </cell>
          <cell r="R4530">
            <v>311.82</v>
          </cell>
          <cell r="S4530">
            <v>311.82</v>
          </cell>
        </row>
        <row r="4531">
          <cell r="A4531" t="str">
            <v>CC_390443 - Admin &amp; Special Projects</v>
          </cell>
          <cell r="B4531" t="str">
            <v>A_S6400500</v>
          </cell>
          <cell r="Q4531">
            <v>48.98</v>
          </cell>
          <cell r="R4531">
            <v>96.039999999999992</v>
          </cell>
          <cell r="S4531">
            <v>96.039999999999992</v>
          </cell>
        </row>
        <row r="4532">
          <cell r="A4532" t="str">
            <v>CC_390443 - Admin &amp; Special Projects</v>
          </cell>
          <cell r="B4532" t="str">
            <v>TRANSPORTATION_EX</v>
          </cell>
          <cell r="Q4532">
            <v>215.23</v>
          </cell>
          <cell r="R4532">
            <v>694.04</v>
          </cell>
          <cell r="S4532">
            <v>694.04</v>
          </cell>
        </row>
        <row r="4533">
          <cell r="A4533" t="str">
            <v>CC_390443 - Admin &amp; Special Projects</v>
          </cell>
          <cell r="B4533" t="str">
            <v>A_S6500010</v>
          </cell>
          <cell r="Q4533">
            <v>25</v>
          </cell>
          <cell r="R4533">
            <v>158.19</v>
          </cell>
          <cell r="S4533">
            <v>158.19</v>
          </cell>
        </row>
        <row r="4534">
          <cell r="A4534" t="str">
            <v>CC_390443 - Admin &amp; Special Projects</v>
          </cell>
          <cell r="B4534" t="str">
            <v>A_S6790320</v>
          </cell>
          <cell r="Q4534">
            <v>190.23</v>
          </cell>
          <cell r="R4534">
            <v>535.85</v>
          </cell>
          <cell r="S4534">
            <v>535.85</v>
          </cell>
        </row>
        <row r="4535">
          <cell r="A4535" t="str">
            <v>CC_390443 - Admin &amp; Special Projects</v>
          </cell>
          <cell r="B4535" t="str">
            <v>UTILITIES_EX</v>
          </cell>
          <cell r="Q4535">
            <v>115.35</v>
          </cell>
          <cell r="R4535">
            <v>391.6</v>
          </cell>
          <cell r="S4535">
            <v>391.6</v>
          </cell>
        </row>
        <row r="4536">
          <cell r="A4536" t="str">
            <v>CC_390443 - Admin &amp; Special Projects</v>
          </cell>
          <cell r="B4536" t="str">
            <v>A_S6730030</v>
          </cell>
          <cell r="Q4536">
            <v>115.35</v>
          </cell>
          <cell r="R4536">
            <v>391.6</v>
          </cell>
          <cell r="S4536">
            <v>391.6</v>
          </cell>
        </row>
        <row r="4537">
          <cell r="A4537" t="str">
            <v>CC_390443 - Admin &amp; Special Projects</v>
          </cell>
          <cell r="B4537" t="str">
            <v>OTH_OP_EX</v>
          </cell>
          <cell r="Q4537">
            <v>0</v>
          </cell>
          <cell r="R4537">
            <v>129.81</v>
          </cell>
          <cell r="S4537">
            <v>129.81</v>
          </cell>
        </row>
        <row r="4538">
          <cell r="A4538" t="str">
            <v>CC_390443 - Admin &amp; Special Projects</v>
          </cell>
          <cell r="B4538" t="str">
            <v>A_S6790700</v>
          </cell>
          <cell r="Q4538">
            <v>0</v>
          </cell>
          <cell r="R4538">
            <v>129.81</v>
          </cell>
          <cell r="S4538">
            <v>129.81</v>
          </cell>
        </row>
        <row r="4539">
          <cell r="A4539" t="str">
            <v>CC_390443 - Admin &amp; Special Projects</v>
          </cell>
          <cell r="B4539" t="str">
            <v>BELOW_THE_LINE</v>
          </cell>
          <cell r="Q4539">
            <v>0</v>
          </cell>
          <cell r="R4539">
            <v>400</v>
          </cell>
          <cell r="S4539">
            <v>400</v>
          </cell>
        </row>
        <row r="4540">
          <cell r="A4540" t="str">
            <v>CC_390443 - Admin &amp; Special Projects</v>
          </cell>
          <cell r="B4540" t="str">
            <v>A_S6790091</v>
          </cell>
          <cell r="Q4540">
            <v>0</v>
          </cell>
          <cell r="R4540">
            <v>400</v>
          </cell>
          <cell r="S4540">
            <v>400</v>
          </cell>
        </row>
        <row r="4541">
          <cell r="A4541" t="str">
            <v/>
          </cell>
          <cell r="B4541" t="str">
            <v/>
          </cell>
          <cell r="Q4541">
            <v>0</v>
          </cell>
          <cell r="R4541">
            <v>0</v>
          </cell>
          <cell r="S4541">
            <v>0</v>
          </cell>
        </row>
        <row r="4542">
          <cell r="A4542" t="str">
            <v>T30170 - Tech Services</v>
          </cell>
          <cell r="B4542" t="str">
            <v>EXPENSES_3611</v>
          </cell>
          <cell r="Q4542">
            <v>43064.85</v>
          </cell>
          <cell r="R4542">
            <v>175952.1</v>
          </cell>
          <cell r="S4542">
            <v>175952.1</v>
          </cell>
        </row>
        <row r="4543">
          <cell r="A4543" t="str">
            <v>T30170 - Tech Services</v>
          </cell>
          <cell r="B4543" t="str">
            <v>OM_OTH_EX</v>
          </cell>
          <cell r="Q4543">
            <v>43064.85</v>
          </cell>
          <cell r="R4543">
            <v>175952.1</v>
          </cell>
          <cell r="S4543">
            <v>175952.1</v>
          </cell>
        </row>
        <row r="4544">
          <cell r="A4544" t="str">
            <v>T30170 - Tech Services</v>
          </cell>
          <cell r="B4544" t="str">
            <v>LABOR_FRINGE</v>
          </cell>
          <cell r="Q4544">
            <v>21662.37</v>
          </cell>
          <cell r="R4544">
            <v>123792.63999999998</v>
          </cell>
          <cell r="S4544">
            <v>123792.63999999998</v>
          </cell>
        </row>
        <row r="4545">
          <cell r="A4545" t="str">
            <v>T30170 - Tech Services</v>
          </cell>
          <cell r="B4545" t="str">
            <v>A_S6010000</v>
          </cell>
          <cell r="Q4545">
            <v>15811.95</v>
          </cell>
          <cell r="R4545">
            <v>90118.53</v>
          </cell>
          <cell r="S4545">
            <v>90118.53</v>
          </cell>
        </row>
        <row r="4546">
          <cell r="A4546" t="str">
            <v>T30170 - Tech Services</v>
          </cell>
          <cell r="B4546" t="str">
            <v>A_S6020000</v>
          </cell>
          <cell r="Q4546">
            <v>4585.46</v>
          </cell>
          <cell r="R4546">
            <v>26204.28</v>
          </cell>
          <cell r="S4546">
            <v>26204.28</v>
          </cell>
        </row>
        <row r="4547">
          <cell r="A4547" t="str">
            <v>T30170 - Tech Services</v>
          </cell>
          <cell r="B4547" t="str">
            <v>A_S1000500</v>
          </cell>
          <cell r="Q4547">
            <v>116371.61</v>
          </cell>
          <cell r="R4547">
            <v>295111.53999999998</v>
          </cell>
          <cell r="S4547">
            <v>295111.53999999998</v>
          </cell>
        </row>
        <row r="4548">
          <cell r="A4548" t="str">
            <v>T30170 - Tech Services</v>
          </cell>
          <cell r="B4548" t="str">
            <v>A_S6900040</v>
          </cell>
          <cell r="Q4548">
            <v>1264.96</v>
          </cell>
          <cell r="R4548">
            <v>7228.7699999999995</v>
          </cell>
          <cell r="S4548">
            <v>7228.7699999999995</v>
          </cell>
        </row>
        <row r="4549">
          <cell r="A4549" t="str">
            <v>T30170 - Tech Services</v>
          </cell>
          <cell r="B4549" t="str">
            <v>A_S6010010</v>
          </cell>
          <cell r="Q4549">
            <v>0</v>
          </cell>
          <cell r="R4549">
            <v>241.06</v>
          </cell>
          <cell r="S4549">
            <v>241.06</v>
          </cell>
        </row>
        <row r="4550">
          <cell r="A4550" t="str">
            <v>T30170 - Tech Services</v>
          </cell>
          <cell r="B4550" t="str">
            <v>A_S6790324</v>
          </cell>
          <cell r="Q4550">
            <v>-116371.61</v>
          </cell>
          <cell r="R4550">
            <v>-295111.53999999998</v>
          </cell>
          <cell r="S4550">
            <v>-295111.53999999998</v>
          </cell>
        </row>
        <row r="4551">
          <cell r="A4551" t="str">
            <v>T30170 - Tech Services</v>
          </cell>
          <cell r="B4551" t="str">
            <v>EMP_EXP</v>
          </cell>
          <cell r="Q4551">
            <v>1339.53</v>
          </cell>
          <cell r="R4551">
            <v>1516.54</v>
          </cell>
          <cell r="S4551">
            <v>1516.54</v>
          </cell>
        </row>
        <row r="4552">
          <cell r="A4552" t="str">
            <v>T30170 - Tech Services</v>
          </cell>
          <cell r="B4552" t="str">
            <v>A_S6030040</v>
          </cell>
          <cell r="Q4552">
            <v>154.13</v>
          </cell>
          <cell r="R4552">
            <v>331.14</v>
          </cell>
          <cell r="S4552">
            <v>331.14</v>
          </cell>
        </row>
        <row r="4553">
          <cell r="A4553" t="str">
            <v>T30170 - Tech Services</v>
          </cell>
          <cell r="B4553" t="str">
            <v>A_S6030050</v>
          </cell>
          <cell r="Q4553">
            <v>662.82</v>
          </cell>
          <cell r="R4553">
            <v>662.82</v>
          </cell>
          <cell r="S4553">
            <v>662.82</v>
          </cell>
        </row>
        <row r="4554">
          <cell r="A4554" t="str">
            <v>T30170 - Tech Services</v>
          </cell>
          <cell r="B4554" t="str">
            <v>A_S6030080</v>
          </cell>
          <cell r="Q4554">
            <v>15.9</v>
          </cell>
          <cell r="R4554">
            <v>15.9</v>
          </cell>
          <cell r="S4554">
            <v>15.9</v>
          </cell>
        </row>
        <row r="4555">
          <cell r="A4555" t="str">
            <v>T30170 - Tech Services</v>
          </cell>
          <cell r="B4555" t="str">
            <v>A_S6030800</v>
          </cell>
          <cell r="Q4555">
            <v>506.68</v>
          </cell>
          <cell r="R4555">
            <v>506.68</v>
          </cell>
          <cell r="S4555">
            <v>506.68</v>
          </cell>
        </row>
        <row r="4556">
          <cell r="A4556" t="str">
            <v>T30170 - Tech Services</v>
          </cell>
          <cell r="B4556" t="str">
            <v>MAT_SUP_EX</v>
          </cell>
          <cell r="Q4556">
            <v>2235.15</v>
          </cell>
          <cell r="R4556">
            <v>2235.1600000000003</v>
          </cell>
          <cell r="S4556">
            <v>2235.1600000000003</v>
          </cell>
        </row>
        <row r="4557">
          <cell r="A4557" t="str">
            <v>T30170 - Tech Services</v>
          </cell>
          <cell r="B4557" t="str">
            <v>A_S6400100</v>
          </cell>
          <cell r="Q4557">
            <v>2235.15</v>
          </cell>
          <cell r="R4557">
            <v>2235.1600000000003</v>
          </cell>
          <cell r="S4557">
            <v>2235.1600000000003</v>
          </cell>
        </row>
        <row r="4558">
          <cell r="A4558" t="str">
            <v>T30170 - Tech Services</v>
          </cell>
          <cell r="B4558" t="str">
            <v>OTSDSERV_EX</v>
          </cell>
          <cell r="Q4558">
            <v>15425.88</v>
          </cell>
          <cell r="R4558">
            <v>36386.39</v>
          </cell>
          <cell r="S4558">
            <v>36386.39</v>
          </cell>
        </row>
        <row r="4559">
          <cell r="A4559" t="str">
            <v>T30170 - Tech Services</v>
          </cell>
          <cell r="B4559" t="str">
            <v>A_S6100040</v>
          </cell>
          <cell r="Q4559">
            <v>0</v>
          </cell>
          <cell r="R4559">
            <v>2470</v>
          </cell>
          <cell r="S4559">
            <v>2470</v>
          </cell>
        </row>
        <row r="4560">
          <cell r="A4560" t="str">
            <v>T30170 - Tech Services</v>
          </cell>
          <cell r="B4560" t="str">
            <v>A_S6100100</v>
          </cell>
          <cell r="Q4560">
            <v>15425.88</v>
          </cell>
          <cell r="R4560">
            <v>33916.39</v>
          </cell>
          <cell r="S4560">
            <v>33916.39</v>
          </cell>
        </row>
        <row r="4561">
          <cell r="A4561" t="str">
            <v>T30170 - Tech Services</v>
          </cell>
          <cell r="B4561" t="str">
            <v>TRANSPORTATION_EX</v>
          </cell>
          <cell r="Q4561">
            <v>1772.23</v>
          </cell>
          <cell r="R4561">
            <v>10167.89</v>
          </cell>
          <cell r="S4561">
            <v>10167.89</v>
          </cell>
        </row>
        <row r="4562">
          <cell r="A4562" t="str">
            <v>T30170 - Tech Services</v>
          </cell>
          <cell r="B4562" t="str">
            <v>A_S1000200</v>
          </cell>
          <cell r="Q4562">
            <v>70050.559999999998</v>
          </cell>
          <cell r="R4562">
            <v>199163.65</v>
          </cell>
          <cell r="S4562">
            <v>199163.65</v>
          </cell>
        </row>
        <row r="4563">
          <cell r="A4563" t="str">
            <v>T30170 - Tech Services</v>
          </cell>
          <cell r="B4563" t="str">
            <v>A_S6790320</v>
          </cell>
          <cell r="Q4563">
            <v>-68278.33</v>
          </cell>
          <cell r="R4563">
            <v>-188995.76</v>
          </cell>
          <cell r="S4563">
            <v>-188995.76</v>
          </cell>
        </row>
        <row r="4564">
          <cell r="A4564" t="str">
            <v>T30170 - Tech Services</v>
          </cell>
          <cell r="B4564" t="str">
            <v>UTILITIES_EX</v>
          </cell>
          <cell r="Q4564">
            <v>629.69000000000005</v>
          </cell>
          <cell r="R4564">
            <v>1853.48</v>
          </cell>
          <cell r="S4564">
            <v>1853.48</v>
          </cell>
        </row>
        <row r="4565">
          <cell r="A4565" t="str">
            <v>T30170 - Tech Services</v>
          </cell>
          <cell r="B4565" t="str">
            <v>A_S6730030</v>
          </cell>
          <cell r="Q4565">
            <v>611.87</v>
          </cell>
          <cell r="R4565">
            <v>1835.6599999999999</v>
          </cell>
          <cell r="S4565">
            <v>1835.6599999999999</v>
          </cell>
        </row>
        <row r="4566">
          <cell r="A4566" t="str">
            <v>T30170 - Tech Services</v>
          </cell>
          <cell r="B4566" t="str">
            <v>A_S6730800</v>
          </cell>
          <cell r="Q4566">
            <v>17.82</v>
          </cell>
          <cell r="R4566">
            <v>17.82</v>
          </cell>
          <cell r="S4566">
            <v>17.82</v>
          </cell>
        </row>
        <row r="4567">
          <cell r="A4567" t="str">
            <v/>
          </cell>
          <cell r="B4567" t="str">
            <v/>
          </cell>
          <cell r="Q4567">
            <v>0</v>
          </cell>
          <cell r="R4567">
            <v>0</v>
          </cell>
          <cell r="S4567">
            <v>0</v>
          </cell>
        </row>
        <row r="4568">
          <cell r="A4568" t="str">
            <v>CC_390440 - Corp Engineering</v>
          </cell>
          <cell r="B4568" t="str">
            <v>EXPENSES_3611</v>
          </cell>
          <cell r="Q4568">
            <v>43064.85</v>
          </cell>
          <cell r="R4568">
            <v>175952.1</v>
          </cell>
          <cell r="S4568">
            <v>175952.1</v>
          </cell>
        </row>
        <row r="4569">
          <cell r="A4569" t="str">
            <v>CC_390440 - Corp Engineering</v>
          </cell>
          <cell r="B4569" t="str">
            <v>OM_OTH_EX</v>
          </cell>
          <cell r="Q4569">
            <v>43064.85</v>
          </cell>
          <cell r="R4569">
            <v>175952.1</v>
          </cell>
          <cell r="S4569">
            <v>175952.1</v>
          </cell>
        </row>
        <row r="4570">
          <cell r="A4570" t="str">
            <v>CC_390440 - Corp Engineering</v>
          </cell>
          <cell r="B4570" t="str">
            <v>LABOR_FRINGE</v>
          </cell>
          <cell r="Q4570">
            <v>21662.37</v>
          </cell>
          <cell r="R4570">
            <v>123792.63999999998</v>
          </cell>
          <cell r="S4570">
            <v>123792.63999999998</v>
          </cell>
        </row>
        <row r="4571">
          <cell r="A4571" t="str">
            <v>CC_390440 - Corp Engineering</v>
          </cell>
          <cell r="B4571" t="str">
            <v>A_S6010000</v>
          </cell>
          <cell r="Q4571">
            <v>15811.95</v>
          </cell>
          <cell r="R4571">
            <v>90118.53</v>
          </cell>
          <cell r="S4571">
            <v>90118.53</v>
          </cell>
        </row>
        <row r="4572">
          <cell r="A4572" t="str">
            <v>CC_390440 - Corp Engineering</v>
          </cell>
          <cell r="B4572" t="str">
            <v>A_S6020000</v>
          </cell>
          <cell r="Q4572">
            <v>4585.46</v>
          </cell>
          <cell r="R4572">
            <v>26204.28</v>
          </cell>
          <cell r="S4572">
            <v>26204.28</v>
          </cell>
        </row>
        <row r="4573">
          <cell r="A4573" t="str">
            <v>CC_390440 - Corp Engineering</v>
          </cell>
          <cell r="B4573" t="str">
            <v>A_S1000500</v>
          </cell>
          <cell r="Q4573">
            <v>116371.61</v>
          </cell>
          <cell r="R4573">
            <v>295111.53999999998</v>
          </cell>
          <cell r="S4573">
            <v>295111.53999999998</v>
          </cell>
        </row>
        <row r="4574">
          <cell r="A4574" t="str">
            <v>CC_390440 - Corp Engineering</v>
          </cell>
          <cell r="B4574" t="str">
            <v>A_S6900040</v>
          </cell>
          <cell r="Q4574">
            <v>1264.96</v>
          </cell>
          <cell r="R4574">
            <v>7228.7699999999995</v>
          </cell>
          <cell r="S4574">
            <v>7228.7699999999995</v>
          </cell>
        </row>
        <row r="4575">
          <cell r="A4575" t="str">
            <v>CC_390440 - Corp Engineering</v>
          </cell>
          <cell r="B4575" t="str">
            <v>A_S6010010</v>
          </cell>
          <cell r="Q4575">
            <v>0</v>
          </cell>
          <cell r="R4575">
            <v>241.06</v>
          </cell>
          <cell r="S4575">
            <v>241.06</v>
          </cell>
        </row>
        <row r="4576">
          <cell r="A4576" t="str">
            <v>CC_390440 - Corp Engineering</v>
          </cell>
          <cell r="B4576" t="str">
            <v>A_S6790324</v>
          </cell>
          <cell r="Q4576">
            <v>-116371.61</v>
          </cell>
          <cell r="R4576">
            <v>-295111.53999999998</v>
          </cell>
          <cell r="S4576">
            <v>-295111.53999999998</v>
          </cell>
        </row>
        <row r="4577">
          <cell r="A4577" t="str">
            <v>CC_390440 - Corp Engineering</v>
          </cell>
          <cell r="B4577" t="str">
            <v>EMP_EXP</v>
          </cell>
          <cell r="Q4577">
            <v>1339.53</v>
          </cell>
          <cell r="R4577">
            <v>1516.54</v>
          </cell>
          <cell r="S4577">
            <v>1516.54</v>
          </cell>
        </row>
        <row r="4578">
          <cell r="A4578" t="str">
            <v>CC_390440 - Corp Engineering</v>
          </cell>
          <cell r="B4578" t="str">
            <v>A_S6030040</v>
          </cell>
          <cell r="Q4578">
            <v>154.13</v>
          </cell>
          <cell r="R4578">
            <v>331.14</v>
          </cell>
          <cell r="S4578">
            <v>331.14</v>
          </cell>
        </row>
        <row r="4579">
          <cell r="A4579" t="str">
            <v>CC_390440 - Corp Engineering</v>
          </cell>
          <cell r="B4579" t="str">
            <v>A_S6030050</v>
          </cell>
          <cell r="Q4579">
            <v>662.82</v>
          </cell>
          <cell r="R4579">
            <v>662.82</v>
          </cell>
          <cell r="S4579">
            <v>662.82</v>
          </cell>
        </row>
        <row r="4580">
          <cell r="A4580" t="str">
            <v>CC_390440 - Corp Engineering</v>
          </cell>
          <cell r="B4580" t="str">
            <v>A_S6030080</v>
          </cell>
          <cell r="Q4580">
            <v>15.9</v>
          </cell>
          <cell r="R4580">
            <v>15.9</v>
          </cell>
          <cell r="S4580">
            <v>15.9</v>
          </cell>
        </row>
        <row r="4581">
          <cell r="A4581" t="str">
            <v>CC_390440 - Corp Engineering</v>
          </cell>
          <cell r="B4581" t="str">
            <v>A_S6030800</v>
          </cell>
          <cell r="Q4581">
            <v>506.68</v>
          </cell>
          <cell r="R4581">
            <v>506.68</v>
          </cell>
          <cell r="S4581">
            <v>506.68</v>
          </cell>
        </row>
        <row r="4582">
          <cell r="A4582" t="str">
            <v>CC_390440 - Corp Engineering</v>
          </cell>
          <cell r="B4582" t="str">
            <v>MAT_SUP_EX</v>
          </cell>
          <cell r="Q4582">
            <v>2235.15</v>
          </cell>
          <cell r="R4582">
            <v>2235.1600000000003</v>
          </cell>
          <cell r="S4582">
            <v>2235.1600000000003</v>
          </cell>
        </row>
        <row r="4583">
          <cell r="A4583" t="str">
            <v>CC_390440 - Corp Engineering</v>
          </cell>
          <cell r="B4583" t="str">
            <v>A_S6400100</v>
          </cell>
          <cell r="Q4583">
            <v>2235.15</v>
          </cell>
          <cell r="R4583">
            <v>2235.1600000000003</v>
          </cell>
          <cell r="S4583">
            <v>2235.1600000000003</v>
          </cell>
        </row>
        <row r="4584">
          <cell r="A4584" t="str">
            <v>CC_390440 - Corp Engineering</v>
          </cell>
          <cell r="B4584" t="str">
            <v>OTSDSERV_EX</v>
          </cell>
          <cell r="Q4584">
            <v>15425.88</v>
          </cell>
          <cell r="R4584">
            <v>36386.39</v>
          </cell>
          <cell r="S4584">
            <v>36386.39</v>
          </cell>
        </row>
        <row r="4585">
          <cell r="A4585" t="str">
            <v>CC_390440 - Corp Engineering</v>
          </cell>
          <cell r="B4585" t="str">
            <v>A_S6100040</v>
          </cell>
          <cell r="Q4585">
            <v>0</v>
          </cell>
          <cell r="R4585">
            <v>2470</v>
          </cell>
          <cell r="S4585">
            <v>2470</v>
          </cell>
        </row>
        <row r="4586">
          <cell r="A4586" t="str">
            <v>CC_390440 - Corp Engineering</v>
          </cell>
          <cell r="B4586" t="str">
            <v>A_S6100100</v>
          </cell>
          <cell r="Q4586">
            <v>15425.88</v>
          </cell>
          <cell r="R4586">
            <v>33916.39</v>
          </cell>
          <cell r="S4586">
            <v>33916.39</v>
          </cell>
        </row>
        <row r="4587">
          <cell r="A4587" t="str">
            <v>CC_390440 - Corp Engineering</v>
          </cell>
          <cell r="B4587" t="str">
            <v>TRANSPORTATION_EX</v>
          </cell>
          <cell r="Q4587">
            <v>1772.23</v>
          </cell>
          <cell r="R4587">
            <v>10167.89</v>
          </cell>
          <cell r="S4587">
            <v>10167.89</v>
          </cell>
        </row>
        <row r="4588">
          <cell r="A4588" t="str">
            <v>CC_390440 - Corp Engineering</v>
          </cell>
          <cell r="B4588" t="str">
            <v>A_S1000200</v>
          </cell>
          <cell r="Q4588">
            <v>70050.559999999998</v>
          </cell>
          <cell r="R4588">
            <v>199163.65</v>
          </cell>
          <cell r="S4588">
            <v>199163.65</v>
          </cell>
        </row>
        <row r="4589">
          <cell r="A4589" t="str">
            <v>CC_390440 - Corp Engineering</v>
          </cell>
          <cell r="B4589" t="str">
            <v>A_S6790320</v>
          </cell>
          <cell r="Q4589">
            <v>-68278.33</v>
          </cell>
          <cell r="R4589">
            <v>-188995.76</v>
          </cell>
          <cell r="S4589">
            <v>-188995.76</v>
          </cell>
        </row>
        <row r="4590">
          <cell r="A4590" t="str">
            <v>CC_390440 - Corp Engineering</v>
          </cell>
          <cell r="B4590" t="str">
            <v>UTILITIES_EX</v>
          </cell>
          <cell r="Q4590">
            <v>629.69000000000005</v>
          </cell>
          <cell r="R4590">
            <v>1853.48</v>
          </cell>
          <cell r="S4590">
            <v>1853.48</v>
          </cell>
        </row>
        <row r="4591">
          <cell r="A4591" t="str">
            <v>CC_390440 - Corp Engineering</v>
          </cell>
          <cell r="B4591" t="str">
            <v>A_S6730030</v>
          </cell>
          <cell r="Q4591">
            <v>611.87</v>
          </cell>
          <cell r="R4591">
            <v>1835.6599999999999</v>
          </cell>
          <cell r="S4591">
            <v>1835.6599999999999</v>
          </cell>
        </row>
        <row r="4592">
          <cell r="A4592" t="str">
            <v>CC_390440 - Corp Engineering</v>
          </cell>
          <cell r="B4592" t="str">
            <v>A_S6730800</v>
          </cell>
          <cell r="Q4592">
            <v>17.82</v>
          </cell>
          <cell r="R4592">
            <v>17.82</v>
          </cell>
          <cell r="S4592">
            <v>17.82</v>
          </cell>
        </row>
        <row r="4593">
          <cell r="A4593" t="str">
            <v/>
          </cell>
          <cell r="B4593" t="str">
            <v/>
          </cell>
          <cell r="Q4593">
            <v>0</v>
          </cell>
          <cell r="R4593">
            <v>0</v>
          </cell>
          <cell r="S4593">
            <v>0</v>
          </cell>
        </row>
        <row r="4594">
          <cell r="A4594" t="str">
            <v>T30173 - CNG</v>
          </cell>
          <cell r="B4594" t="str">
            <v>EXPENSES_3611</v>
          </cell>
          <cell r="Q4594">
            <v>0</v>
          </cell>
          <cell r="R4594">
            <v>375.94</v>
          </cell>
          <cell r="S4594">
            <v>375.94</v>
          </cell>
        </row>
        <row r="4595">
          <cell r="A4595" t="str">
            <v>T30173 - CNG</v>
          </cell>
          <cell r="B4595" t="str">
            <v>OM_OTH_EX</v>
          </cell>
          <cell r="Q4595">
            <v>0</v>
          </cell>
          <cell r="R4595">
            <v>375.94</v>
          </cell>
          <cell r="S4595">
            <v>375.94</v>
          </cell>
        </row>
        <row r="4596">
          <cell r="A4596" t="str">
            <v>T30173 - CNG</v>
          </cell>
          <cell r="B4596" t="str">
            <v>EMP_EXP</v>
          </cell>
          <cell r="Q4596">
            <v>0</v>
          </cell>
          <cell r="R4596">
            <v>54.04</v>
          </cell>
          <cell r="S4596">
            <v>54.04</v>
          </cell>
        </row>
        <row r="4597">
          <cell r="A4597" t="str">
            <v>T30173 - CNG</v>
          </cell>
          <cell r="B4597" t="str">
            <v>A_S6030040</v>
          </cell>
          <cell r="Q4597">
            <v>0</v>
          </cell>
          <cell r="R4597">
            <v>38.92</v>
          </cell>
          <cell r="S4597">
            <v>38.92</v>
          </cell>
        </row>
        <row r="4598">
          <cell r="A4598" t="str">
            <v>T30173 - CNG</v>
          </cell>
          <cell r="B4598" t="str">
            <v>A_S6030080</v>
          </cell>
          <cell r="Q4598">
            <v>0</v>
          </cell>
          <cell r="R4598">
            <v>15.12</v>
          </cell>
          <cell r="S4598">
            <v>15.12</v>
          </cell>
        </row>
        <row r="4599">
          <cell r="A4599" t="str">
            <v>T30173 - CNG</v>
          </cell>
          <cell r="B4599" t="str">
            <v>MAT_SUP_EX</v>
          </cell>
          <cell r="Q4599">
            <v>0</v>
          </cell>
          <cell r="R4599">
            <v>321.89999999999998</v>
          </cell>
          <cell r="S4599">
            <v>321.89999999999998</v>
          </cell>
        </row>
        <row r="4600">
          <cell r="A4600" t="str">
            <v>T30173 - CNG</v>
          </cell>
          <cell r="B4600" t="str">
            <v>A_S6400100</v>
          </cell>
          <cell r="Q4600">
            <v>0</v>
          </cell>
          <cell r="R4600">
            <v>66.36</v>
          </cell>
          <cell r="S4600">
            <v>66.36</v>
          </cell>
        </row>
        <row r="4601">
          <cell r="A4601" t="str">
            <v>T30173 - CNG</v>
          </cell>
          <cell r="B4601" t="str">
            <v>A_S6400500</v>
          </cell>
          <cell r="Q4601">
            <v>0</v>
          </cell>
          <cell r="R4601">
            <v>255.54</v>
          </cell>
          <cell r="S4601">
            <v>255.54</v>
          </cell>
        </row>
        <row r="4602">
          <cell r="A4602" t="str">
            <v/>
          </cell>
          <cell r="B4602" t="str">
            <v/>
          </cell>
          <cell r="Q4602">
            <v>0</v>
          </cell>
          <cell r="R4602">
            <v>0</v>
          </cell>
          <cell r="S4602">
            <v>0</v>
          </cell>
        </row>
        <row r="4603">
          <cell r="A4603" t="str">
            <v>CC_390444 - CNG</v>
          </cell>
          <cell r="B4603" t="str">
            <v>EXPENSES_3611</v>
          </cell>
          <cell r="Q4603">
            <v>0</v>
          </cell>
          <cell r="R4603">
            <v>375.94</v>
          </cell>
          <cell r="S4603">
            <v>375.94</v>
          </cell>
        </row>
        <row r="4604">
          <cell r="A4604" t="str">
            <v>CC_390444 - CNG</v>
          </cell>
          <cell r="B4604" t="str">
            <v>OM_OTH_EX</v>
          </cell>
          <cell r="Q4604">
            <v>0</v>
          </cell>
          <cell r="R4604">
            <v>375.94</v>
          </cell>
          <cell r="S4604">
            <v>375.94</v>
          </cell>
        </row>
        <row r="4605">
          <cell r="A4605" t="str">
            <v>CC_390444 - CNG</v>
          </cell>
          <cell r="B4605" t="str">
            <v>EMP_EXP</v>
          </cell>
          <cell r="Q4605">
            <v>0</v>
          </cell>
          <cell r="R4605">
            <v>54.04</v>
          </cell>
          <cell r="S4605">
            <v>54.04</v>
          </cell>
        </row>
        <row r="4606">
          <cell r="A4606" t="str">
            <v>CC_390444 - CNG</v>
          </cell>
          <cell r="B4606" t="str">
            <v>A_S6030040</v>
          </cell>
          <cell r="Q4606">
            <v>0</v>
          </cell>
          <cell r="R4606">
            <v>38.92</v>
          </cell>
          <cell r="S4606">
            <v>38.92</v>
          </cell>
        </row>
        <row r="4607">
          <cell r="A4607" t="str">
            <v>CC_390444 - CNG</v>
          </cell>
          <cell r="B4607" t="str">
            <v>A_S6030080</v>
          </cell>
          <cell r="Q4607">
            <v>0</v>
          </cell>
          <cell r="R4607">
            <v>15.12</v>
          </cell>
          <cell r="S4607">
            <v>15.12</v>
          </cell>
        </row>
        <row r="4608">
          <cell r="A4608" t="str">
            <v>CC_390444 - CNG</v>
          </cell>
          <cell r="B4608" t="str">
            <v>MAT_SUP_EX</v>
          </cell>
          <cell r="Q4608">
            <v>0</v>
          </cell>
          <cell r="R4608">
            <v>321.89999999999998</v>
          </cell>
          <cell r="S4608">
            <v>321.89999999999998</v>
          </cell>
        </row>
        <row r="4609">
          <cell r="A4609" t="str">
            <v>CC_390444 - CNG</v>
          </cell>
          <cell r="B4609" t="str">
            <v>A_S6400100</v>
          </cell>
          <cell r="Q4609">
            <v>0</v>
          </cell>
          <cell r="R4609">
            <v>66.36</v>
          </cell>
          <cell r="S4609">
            <v>66.36</v>
          </cell>
        </row>
        <row r="4610">
          <cell r="A4610" t="str">
            <v>CC_390444 - CNG</v>
          </cell>
          <cell r="B4610" t="str">
            <v>A_S6400500</v>
          </cell>
          <cell r="Q4610">
            <v>0</v>
          </cell>
          <cell r="R4610">
            <v>255.54</v>
          </cell>
          <cell r="S4610">
            <v>255.54</v>
          </cell>
        </row>
        <row r="4611">
          <cell r="A4611" t="str">
            <v/>
          </cell>
          <cell r="B4611" t="str">
            <v/>
          </cell>
          <cell r="Q4611">
            <v>0</v>
          </cell>
          <cell r="R4611">
            <v>0</v>
          </cell>
          <cell r="S4611">
            <v>0</v>
          </cell>
        </row>
        <row r="4612">
          <cell r="A4612" t="str">
            <v>T40320 - PGS Engineering &amp; Construction</v>
          </cell>
          <cell r="B4612" t="str">
            <v>EXPENSES_3611</v>
          </cell>
          <cell r="Q4612">
            <v>352023.18</v>
          </cell>
          <cell r="R4612">
            <v>901775.34999999986</v>
          </cell>
          <cell r="S4612">
            <v>901775.34999999986</v>
          </cell>
        </row>
        <row r="4613">
          <cell r="A4613" t="str">
            <v>T40320 - PGS Engineering &amp; Construction</v>
          </cell>
          <cell r="B4613" t="str">
            <v>OM_OTH_EX</v>
          </cell>
          <cell r="Q4613">
            <v>352023.18</v>
          </cell>
          <cell r="R4613">
            <v>901775.34999999986</v>
          </cell>
          <cell r="S4613">
            <v>901775.34999999986</v>
          </cell>
        </row>
        <row r="4614">
          <cell r="A4614" t="str">
            <v>T40320 - PGS Engineering &amp; Construction</v>
          </cell>
          <cell r="B4614" t="str">
            <v>LABOR_FRINGE</v>
          </cell>
          <cell r="Q4614">
            <v>122666.37</v>
          </cell>
          <cell r="R4614">
            <v>341197.23</v>
          </cell>
          <cell r="S4614">
            <v>341197.23</v>
          </cell>
        </row>
        <row r="4615">
          <cell r="A4615" t="str">
            <v>T40320 - PGS Engineering &amp; Construction</v>
          </cell>
          <cell r="B4615" t="str">
            <v>A_S6010000</v>
          </cell>
          <cell r="Q4615">
            <v>86287.17</v>
          </cell>
          <cell r="R4615">
            <v>237502.32</v>
          </cell>
          <cell r="S4615">
            <v>237502.32</v>
          </cell>
        </row>
        <row r="4616">
          <cell r="A4616" t="str">
            <v>T40320 - PGS Engineering &amp; Construction</v>
          </cell>
          <cell r="B4616" t="str">
            <v>A_S6020000</v>
          </cell>
          <cell r="Q4616">
            <v>25965.87</v>
          </cell>
          <cell r="R4616">
            <v>72224.02</v>
          </cell>
          <cell r="S4616">
            <v>72224.02</v>
          </cell>
        </row>
        <row r="4617">
          <cell r="A4617" t="str">
            <v>T40320 - PGS Engineering &amp; Construction</v>
          </cell>
          <cell r="B4617" t="str">
            <v>A_S1000500</v>
          </cell>
          <cell r="Q4617">
            <v>99608.51</v>
          </cell>
          <cell r="R4617">
            <v>271557.95</v>
          </cell>
          <cell r="S4617">
            <v>271557.95</v>
          </cell>
        </row>
        <row r="4618">
          <cell r="A4618" t="str">
            <v>T40320 - PGS Engineering &amp; Construction</v>
          </cell>
          <cell r="B4618" t="str">
            <v>A_S1000501</v>
          </cell>
          <cell r="Q4618">
            <v>0</v>
          </cell>
          <cell r="R4618">
            <v>-50000</v>
          </cell>
          <cell r="S4618">
            <v>-50000</v>
          </cell>
        </row>
        <row r="4619">
          <cell r="A4619" t="str">
            <v>T40320 - PGS Engineering &amp; Construction</v>
          </cell>
          <cell r="B4619" t="str">
            <v>A_S6900040</v>
          </cell>
          <cell r="Q4619">
            <v>7163</v>
          </cell>
          <cell r="R4619">
            <v>19924.87</v>
          </cell>
          <cell r="S4619">
            <v>19924.87</v>
          </cell>
        </row>
        <row r="4620">
          <cell r="A4620" t="str">
            <v>T40320 - PGS Engineering &amp; Construction</v>
          </cell>
          <cell r="B4620" t="str">
            <v>A_S6010010</v>
          </cell>
          <cell r="Q4620">
            <v>3250.33</v>
          </cell>
          <cell r="R4620">
            <v>11546.02</v>
          </cell>
          <cell r="S4620">
            <v>11546.02</v>
          </cell>
        </row>
        <row r="4621">
          <cell r="A4621" t="str">
            <v>T40320 - PGS Engineering &amp; Construction</v>
          </cell>
          <cell r="B4621" t="str">
            <v>A_S6790324</v>
          </cell>
          <cell r="Q4621">
            <v>-99608.51</v>
          </cell>
          <cell r="R4621">
            <v>-271557.95</v>
          </cell>
          <cell r="S4621">
            <v>-271557.95</v>
          </cell>
        </row>
        <row r="4622">
          <cell r="A4622" t="str">
            <v>T40320 - PGS Engineering &amp; Construction</v>
          </cell>
          <cell r="B4622" t="str">
            <v>A_S6790327</v>
          </cell>
          <cell r="Q4622">
            <v>0</v>
          </cell>
          <cell r="R4622">
            <v>50000</v>
          </cell>
          <cell r="S4622">
            <v>50000</v>
          </cell>
        </row>
        <row r="4623">
          <cell r="A4623" t="str">
            <v>T40320 - PGS Engineering &amp; Construction</v>
          </cell>
          <cell r="B4623" t="str">
            <v>EMP_EXP</v>
          </cell>
          <cell r="Q4623">
            <v>9037.7099999999991</v>
          </cell>
          <cell r="R4623">
            <v>23260.97</v>
          </cell>
          <cell r="S4623">
            <v>23260.97</v>
          </cell>
        </row>
        <row r="4624">
          <cell r="A4624" t="str">
            <v>T40320 - PGS Engineering &amp; Construction</v>
          </cell>
          <cell r="B4624" t="str">
            <v>A_S6030010</v>
          </cell>
          <cell r="Q4624">
            <v>414.6</v>
          </cell>
          <cell r="R4624">
            <v>603.6</v>
          </cell>
          <cell r="S4624">
            <v>603.6</v>
          </cell>
        </row>
        <row r="4625">
          <cell r="A4625" t="str">
            <v>T40320 - PGS Engineering &amp; Construction</v>
          </cell>
          <cell r="B4625" t="str">
            <v>A_S6030040</v>
          </cell>
          <cell r="Q4625">
            <v>3745.3</v>
          </cell>
          <cell r="R4625">
            <v>9156.5299999999988</v>
          </cell>
          <cell r="S4625">
            <v>9156.5299999999988</v>
          </cell>
        </row>
        <row r="4626">
          <cell r="A4626" t="str">
            <v>T40320 - PGS Engineering &amp; Construction</v>
          </cell>
          <cell r="B4626" t="str">
            <v>A_S6030050</v>
          </cell>
          <cell r="Q4626">
            <v>160.88</v>
          </cell>
          <cell r="R4626">
            <v>919.65</v>
          </cell>
          <cell r="S4626">
            <v>919.65</v>
          </cell>
        </row>
        <row r="4627">
          <cell r="A4627" t="str">
            <v>T40320 - PGS Engineering &amp; Construction</v>
          </cell>
          <cell r="B4627" t="str">
            <v>A_S6030060</v>
          </cell>
          <cell r="Q4627">
            <v>1043.8599999999999</v>
          </cell>
          <cell r="R4627">
            <v>3940.45</v>
          </cell>
          <cell r="S4627">
            <v>3940.45</v>
          </cell>
        </row>
        <row r="4628">
          <cell r="A4628" t="str">
            <v>T40320 - PGS Engineering &amp; Construction</v>
          </cell>
          <cell r="B4628" t="str">
            <v>A_S6030080</v>
          </cell>
          <cell r="Q4628">
            <v>3236.06</v>
          </cell>
          <cell r="R4628">
            <v>7922.7800000000007</v>
          </cell>
          <cell r="S4628">
            <v>7922.7800000000007</v>
          </cell>
        </row>
        <row r="4629">
          <cell r="A4629" t="str">
            <v>T40320 - PGS Engineering &amp; Construction</v>
          </cell>
          <cell r="B4629" t="str">
            <v>A_S6030800</v>
          </cell>
          <cell r="Q4629">
            <v>437.01</v>
          </cell>
          <cell r="R4629">
            <v>717.96</v>
          </cell>
          <cell r="S4629">
            <v>717.96</v>
          </cell>
        </row>
        <row r="4630">
          <cell r="A4630" t="str">
            <v>T40320 - PGS Engineering &amp; Construction</v>
          </cell>
          <cell r="B4630" t="str">
            <v>MAT_SUP_EX</v>
          </cell>
          <cell r="Q4630">
            <v>21063.17</v>
          </cell>
          <cell r="R4630">
            <v>39852.71</v>
          </cell>
          <cell r="S4630">
            <v>39852.71</v>
          </cell>
        </row>
        <row r="4631">
          <cell r="A4631" t="str">
            <v>T40320 - PGS Engineering &amp; Construction</v>
          </cell>
          <cell r="B4631" t="str">
            <v>A_S6400010</v>
          </cell>
          <cell r="Q4631">
            <v>7327.04</v>
          </cell>
          <cell r="R4631">
            <v>9155.67</v>
          </cell>
          <cell r="S4631">
            <v>9155.67</v>
          </cell>
        </row>
        <row r="4632">
          <cell r="A4632" t="str">
            <v>T40320 - PGS Engineering &amp; Construction</v>
          </cell>
          <cell r="B4632" t="str">
            <v>A_S6400020</v>
          </cell>
          <cell r="Q4632">
            <v>5719.89</v>
          </cell>
          <cell r="R4632">
            <v>12090.810000000001</v>
          </cell>
          <cell r="S4632">
            <v>12090.810000000001</v>
          </cell>
        </row>
        <row r="4633">
          <cell r="A4633" t="str">
            <v>T40320 - PGS Engineering &amp; Construction</v>
          </cell>
          <cell r="B4633" t="str">
            <v>A_S6400070</v>
          </cell>
          <cell r="Q4633">
            <v>24.06</v>
          </cell>
          <cell r="R4633">
            <v>1699.81</v>
          </cell>
          <cell r="S4633">
            <v>1699.81</v>
          </cell>
        </row>
        <row r="4634">
          <cell r="A4634" t="str">
            <v>T40320 - PGS Engineering &amp; Construction</v>
          </cell>
          <cell r="B4634" t="str">
            <v>A_S6400100</v>
          </cell>
          <cell r="Q4634">
            <v>7992.18</v>
          </cell>
          <cell r="R4634">
            <v>16906.419999999998</v>
          </cell>
          <cell r="S4634">
            <v>16906.419999999998</v>
          </cell>
        </row>
        <row r="4635">
          <cell r="A4635" t="str">
            <v>T40320 - PGS Engineering &amp; Construction</v>
          </cell>
          <cell r="B4635" t="str">
            <v>LEASE_EX</v>
          </cell>
          <cell r="Q4635">
            <v>8155.58</v>
          </cell>
          <cell r="R4635">
            <v>24107.360000000001</v>
          </cell>
          <cell r="S4635">
            <v>24107.360000000001</v>
          </cell>
        </row>
        <row r="4636">
          <cell r="A4636" t="str">
            <v>T40320 - PGS Engineering &amp; Construction</v>
          </cell>
          <cell r="B4636" t="str">
            <v>A_S6720010</v>
          </cell>
          <cell r="Q4636">
            <v>8155.58</v>
          </cell>
          <cell r="R4636">
            <v>24107.360000000001</v>
          </cell>
          <cell r="S4636">
            <v>24107.360000000001</v>
          </cell>
        </row>
        <row r="4637">
          <cell r="A4637" t="str">
            <v>T40320 - PGS Engineering &amp; Construction</v>
          </cell>
          <cell r="B4637" t="str">
            <v>OTSDSERV_EX</v>
          </cell>
          <cell r="Q4637">
            <v>51863.95</v>
          </cell>
          <cell r="R4637">
            <v>55725.899999999994</v>
          </cell>
          <cell r="S4637">
            <v>55725.899999999994</v>
          </cell>
        </row>
        <row r="4638">
          <cell r="A4638" t="str">
            <v>T40320 - PGS Engineering &amp; Construction</v>
          </cell>
          <cell r="B4638" t="str">
            <v>A_S6100190</v>
          </cell>
          <cell r="Q4638">
            <v>20</v>
          </cell>
          <cell r="R4638">
            <v>20</v>
          </cell>
          <cell r="S4638">
            <v>20</v>
          </cell>
        </row>
        <row r="4639">
          <cell r="A4639" t="str">
            <v>T40320 - PGS Engineering &amp; Construction</v>
          </cell>
          <cell r="B4639" t="str">
            <v>A_S6100100</v>
          </cell>
          <cell r="Q4639">
            <v>51800.36</v>
          </cell>
          <cell r="R4639">
            <v>55662.31</v>
          </cell>
          <cell r="S4639">
            <v>55662.31</v>
          </cell>
        </row>
        <row r="4640">
          <cell r="A4640" t="str">
            <v>T40320 - PGS Engineering &amp; Construction</v>
          </cell>
          <cell r="B4640" t="str">
            <v>A_S6100150</v>
          </cell>
          <cell r="Q4640">
            <v>43.59</v>
          </cell>
          <cell r="R4640">
            <v>43.59</v>
          </cell>
          <cell r="S4640">
            <v>43.59</v>
          </cell>
        </row>
        <row r="4641">
          <cell r="A4641" t="str">
            <v>T40320 - PGS Engineering &amp; Construction</v>
          </cell>
          <cell r="B4641" t="str">
            <v>TRANSPORTATION_EX</v>
          </cell>
          <cell r="Q4641">
            <v>10367.17</v>
          </cell>
          <cell r="R4641">
            <v>29948.58</v>
          </cell>
          <cell r="S4641">
            <v>29948.58</v>
          </cell>
        </row>
        <row r="4642">
          <cell r="A4642" t="str">
            <v>T40320 - PGS Engineering &amp; Construction</v>
          </cell>
          <cell r="B4642" t="str">
            <v>A_S1000200</v>
          </cell>
          <cell r="Q4642">
            <v>6411.62</v>
          </cell>
          <cell r="R4642">
            <v>19132.32</v>
          </cell>
          <cell r="S4642">
            <v>19132.32</v>
          </cell>
        </row>
        <row r="4643">
          <cell r="A4643" t="str">
            <v>T40320 - PGS Engineering &amp; Construction</v>
          </cell>
          <cell r="B4643" t="str">
            <v>A_S6400080</v>
          </cell>
          <cell r="Q4643">
            <v>293.16000000000003</v>
          </cell>
          <cell r="R4643">
            <v>698.92000000000007</v>
          </cell>
          <cell r="S4643">
            <v>698.92000000000007</v>
          </cell>
        </row>
        <row r="4644">
          <cell r="A4644" t="str">
            <v>T40320 - PGS Engineering &amp; Construction</v>
          </cell>
          <cell r="B4644" t="str">
            <v>A_S6500010</v>
          </cell>
          <cell r="Q4644">
            <v>516.63</v>
          </cell>
          <cell r="R4644">
            <v>1051.1999999999998</v>
          </cell>
          <cell r="S4644">
            <v>1051.1999999999998</v>
          </cell>
        </row>
        <row r="4645">
          <cell r="A4645" t="str">
            <v>T40320 - PGS Engineering &amp; Construction</v>
          </cell>
          <cell r="B4645" t="str">
            <v>A_S6790320</v>
          </cell>
          <cell r="Q4645">
            <v>3145.76</v>
          </cell>
          <cell r="R4645">
            <v>9066.14</v>
          </cell>
          <cell r="S4645">
            <v>9066.14</v>
          </cell>
        </row>
        <row r="4646">
          <cell r="A4646" t="str">
            <v>T40320 - PGS Engineering &amp; Construction</v>
          </cell>
          <cell r="B4646" t="str">
            <v>UTILITIES_EX</v>
          </cell>
          <cell r="Q4646">
            <v>8326.64</v>
          </cell>
          <cell r="R4646">
            <v>25984.799999999999</v>
          </cell>
          <cell r="S4646">
            <v>25984.799999999999</v>
          </cell>
        </row>
        <row r="4647">
          <cell r="A4647" t="str">
            <v>T40320 - PGS Engineering &amp; Construction</v>
          </cell>
          <cell r="B4647" t="str">
            <v>A_S6730010</v>
          </cell>
          <cell r="Q4647">
            <v>679.47</v>
          </cell>
          <cell r="R4647">
            <v>1918.76</v>
          </cell>
          <cell r="S4647">
            <v>1918.76</v>
          </cell>
        </row>
        <row r="4648">
          <cell r="A4648" t="str">
            <v>T40320 - PGS Engineering &amp; Construction</v>
          </cell>
          <cell r="B4648" t="str">
            <v>A_S6730030</v>
          </cell>
          <cell r="Q4648">
            <v>7647.17</v>
          </cell>
          <cell r="R4648">
            <v>23827.129999999997</v>
          </cell>
          <cell r="S4648">
            <v>23827.129999999997</v>
          </cell>
        </row>
        <row r="4649">
          <cell r="A4649" t="str">
            <v>T40320 - PGS Engineering &amp; Construction</v>
          </cell>
          <cell r="B4649" t="str">
            <v>A_S6730800</v>
          </cell>
          <cell r="Q4649">
            <v>0</v>
          </cell>
          <cell r="R4649">
            <v>238.91</v>
          </cell>
          <cell r="S4649">
            <v>238.91</v>
          </cell>
        </row>
        <row r="4650">
          <cell r="A4650" t="str">
            <v>T40320 - PGS Engineering &amp; Construction</v>
          </cell>
          <cell r="B4650" t="str">
            <v>OTH_OP_EX</v>
          </cell>
          <cell r="Q4650">
            <v>120542.59</v>
          </cell>
          <cell r="R4650">
            <v>361697.8</v>
          </cell>
          <cell r="S4650">
            <v>361697.8</v>
          </cell>
        </row>
        <row r="4651">
          <cell r="A4651" t="str">
            <v>T40320 - PGS Engineering &amp; Construction</v>
          </cell>
          <cell r="B4651" t="str">
            <v>A_S6790199</v>
          </cell>
          <cell r="Q4651">
            <v>0</v>
          </cell>
          <cell r="R4651">
            <v>19.989999999999998</v>
          </cell>
          <cell r="S4651">
            <v>19.989999999999998</v>
          </cell>
        </row>
        <row r="4652">
          <cell r="A4652" t="str">
            <v>T40320 - PGS Engineering &amp; Construction</v>
          </cell>
          <cell r="B4652" t="str">
            <v>A_S6790210</v>
          </cell>
          <cell r="Q4652">
            <v>753.01</v>
          </cell>
          <cell r="R4652">
            <v>2242.7799999999997</v>
          </cell>
          <cell r="S4652">
            <v>2242.7799999999997</v>
          </cell>
        </row>
        <row r="4653">
          <cell r="A4653" t="str">
            <v>T40320 - PGS Engineering &amp; Construction</v>
          </cell>
          <cell r="B4653" t="str">
            <v>A_S6790230</v>
          </cell>
          <cell r="Q4653">
            <v>0</v>
          </cell>
          <cell r="R4653">
            <v>66.290000000000006</v>
          </cell>
          <cell r="S4653">
            <v>66.290000000000006</v>
          </cell>
        </row>
        <row r="4654">
          <cell r="A4654" t="str">
            <v>T40320 - PGS Engineering &amp; Construction</v>
          </cell>
          <cell r="B4654" t="str">
            <v>A_S6790800</v>
          </cell>
          <cell r="Q4654">
            <v>119789.58</v>
          </cell>
          <cell r="R4654">
            <v>359368.74</v>
          </cell>
          <cell r="S4654">
            <v>359368.74</v>
          </cell>
        </row>
        <row r="4655">
          <cell r="A4655" t="str">
            <v/>
          </cell>
          <cell r="B4655" t="str">
            <v/>
          </cell>
          <cell r="Q4655">
            <v>0</v>
          </cell>
          <cell r="R4655">
            <v>0</v>
          </cell>
          <cell r="S4655">
            <v>0</v>
          </cell>
        </row>
        <row r="4656">
          <cell r="A4656" t="str">
            <v>T50235 - Gas Design</v>
          </cell>
          <cell r="B4656" t="str">
            <v>EXPENSES_3611</v>
          </cell>
          <cell r="Q4656">
            <v>18657.12</v>
          </cell>
          <cell r="R4656">
            <v>56455.67</v>
          </cell>
          <cell r="S4656">
            <v>56455.67</v>
          </cell>
        </row>
        <row r="4657">
          <cell r="A4657" t="str">
            <v>T50235 - Gas Design</v>
          </cell>
          <cell r="B4657" t="str">
            <v>OM_OTH_EX</v>
          </cell>
          <cell r="Q4657">
            <v>18657.12</v>
          </cell>
          <cell r="R4657">
            <v>56455.67</v>
          </cell>
          <cell r="S4657">
            <v>56455.67</v>
          </cell>
        </row>
        <row r="4658">
          <cell r="A4658" t="str">
            <v>T50235 - Gas Design</v>
          </cell>
          <cell r="B4658" t="str">
            <v>LABOR_FRINGE</v>
          </cell>
          <cell r="Q4658">
            <v>8664.25</v>
          </cell>
          <cell r="R4658">
            <v>29821.489999999998</v>
          </cell>
          <cell r="S4658">
            <v>29821.489999999998</v>
          </cell>
        </row>
        <row r="4659">
          <cell r="A4659" t="str">
            <v>T50235 - Gas Design</v>
          </cell>
          <cell r="B4659" t="str">
            <v>A_S6010000</v>
          </cell>
          <cell r="Q4659">
            <v>4585.1099999999997</v>
          </cell>
          <cell r="R4659">
            <v>14171.04</v>
          </cell>
          <cell r="S4659">
            <v>14171.04</v>
          </cell>
        </row>
        <row r="4660">
          <cell r="A4660" t="str">
            <v>T50235 - Gas Design</v>
          </cell>
          <cell r="B4660" t="str">
            <v>A_S6020000</v>
          </cell>
          <cell r="Q4660">
            <v>1834.04</v>
          </cell>
          <cell r="R4660">
            <v>6312.5899999999992</v>
          </cell>
          <cell r="S4660">
            <v>6312.5899999999992</v>
          </cell>
        </row>
        <row r="4661">
          <cell r="A4661" t="str">
            <v>T50235 - Gas Design</v>
          </cell>
          <cell r="B4661" t="str">
            <v>A_S6900040</v>
          </cell>
          <cell r="Q4661">
            <v>505.94</v>
          </cell>
          <cell r="R4661">
            <v>1741.4</v>
          </cell>
          <cell r="S4661">
            <v>1741.4</v>
          </cell>
        </row>
        <row r="4662">
          <cell r="A4662" t="str">
            <v>T50235 - Gas Design</v>
          </cell>
          <cell r="B4662" t="str">
            <v>A_S6010010</v>
          </cell>
          <cell r="Q4662">
            <v>1739.16</v>
          </cell>
          <cell r="R4662">
            <v>7596.4599999999991</v>
          </cell>
          <cell r="S4662">
            <v>7596.4599999999991</v>
          </cell>
        </row>
        <row r="4663">
          <cell r="A4663" t="str">
            <v>T50235 - Gas Design</v>
          </cell>
          <cell r="B4663" t="str">
            <v>EMP_EXP</v>
          </cell>
          <cell r="Q4663">
            <v>1105.03</v>
          </cell>
          <cell r="R4663">
            <v>4299.9399999999996</v>
          </cell>
          <cell r="S4663">
            <v>4299.9399999999996</v>
          </cell>
        </row>
        <row r="4664">
          <cell r="A4664" t="str">
            <v>T50235 - Gas Design</v>
          </cell>
          <cell r="B4664" t="str">
            <v>A_S6030040</v>
          </cell>
          <cell r="Q4664">
            <v>131.58000000000001</v>
          </cell>
          <cell r="R4664">
            <v>560.01</v>
          </cell>
          <cell r="S4664">
            <v>560.01</v>
          </cell>
        </row>
        <row r="4665">
          <cell r="A4665" t="str">
            <v>T50235 - Gas Design</v>
          </cell>
          <cell r="B4665" t="str">
            <v>A_S6030060</v>
          </cell>
          <cell r="Q4665">
            <v>710.7</v>
          </cell>
          <cell r="R4665">
            <v>3123.0199999999995</v>
          </cell>
          <cell r="S4665">
            <v>3123.0199999999995</v>
          </cell>
        </row>
        <row r="4666">
          <cell r="A4666" t="str">
            <v>T50235 - Gas Design</v>
          </cell>
          <cell r="B4666" t="str">
            <v>A_S6030080</v>
          </cell>
          <cell r="Q4666">
            <v>262.75</v>
          </cell>
          <cell r="R4666">
            <v>616.91</v>
          </cell>
          <cell r="S4666">
            <v>616.91</v>
          </cell>
        </row>
        <row r="4667">
          <cell r="A4667" t="str">
            <v>T50235 - Gas Design</v>
          </cell>
          <cell r="B4667" t="str">
            <v>MAT_SUP_EX</v>
          </cell>
          <cell r="Q4667">
            <v>2426.9699999999998</v>
          </cell>
          <cell r="R4667">
            <v>3910.3199999999997</v>
          </cell>
          <cell r="S4667">
            <v>3910.3199999999997</v>
          </cell>
        </row>
        <row r="4668">
          <cell r="A4668" t="str">
            <v>T50235 - Gas Design</v>
          </cell>
          <cell r="B4668" t="str">
            <v>A_S6400010</v>
          </cell>
          <cell r="Q4668">
            <v>1219.4100000000001</v>
          </cell>
          <cell r="R4668">
            <v>1219.4100000000001</v>
          </cell>
          <cell r="S4668">
            <v>1219.4100000000001</v>
          </cell>
        </row>
        <row r="4669">
          <cell r="A4669" t="str">
            <v>T50235 - Gas Design</v>
          </cell>
          <cell r="B4669" t="str">
            <v>A_S6400020</v>
          </cell>
          <cell r="Q4669">
            <v>146.82</v>
          </cell>
          <cell r="R4669">
            <v>297</v>
          </cell>
          <cell r="S4669">
            <v>297</v>
          </cell>
        </row>
        <row r="4670">
          <cell r="A4670" t="str">
            <v>T50235 - Gas Design</v>
          </cell>
          <cell r="B4670" t="str">
            <v>A_S6400070</v>
          </cell>
          <cell r="Q4670">
            <v>24.06</v>
          </cell>
          <cell r="R4670">
            <v>1199.81</v>
          </cell>
          <cell r="S4670">
            <v>1199.81</v>
          </cell>
        </row>
        <row r="4671">
          <cell r="A4671" t="str">
            <v>T50235 - Gas Design</v>
          </cell>
          <cell r="B4671" t="str">
            <v>A_S6400100</v>
          </cell>
          <cell r="Q4671">
            <v>1036.68</v>
          </cell>
          <cell r="R4671">
            <v>1194.1000000000001</v>
          </cell>
          <cell r="S4671">
            <v>1194.1000000000001</v>
          </cell>
        </row>
        <row r="4672">
          <cell r="A4672" t="str">
            <v>T50235 - Gas Design</v>
          </cell>
          <cell r="B4672" t="str">
            <v>OTSDSERV_EX</v>
          </cell>
          <cell r="Q4672">
            <v>84.37</v>
          </cell>
          <cell r="R4672">
            <v>84.37</v>
          </cell>
          <cell r="S4672">
            <v>84.37</v>
          </cell>
        </row>
        <row r="4673">
          <cell r="A4673" t="str">
            <v>T50235 - Gas Design</v>
          </cell>
          <cell r="B4673" t="str">
            <v>A_S6100100</v>
          </cell>
          <cell r="Q4673">
            <v>84.37</v>
          </cell>
          <cell r="R4673">
            <v>84.37</v>
          </cell>
          <cell r="S4673">
            <v>84.37</v>
          </cell>
        </row>
        <row r="4674">
          <cell r="A4674" t="str">
            <v>T50235 - Gas Design</v>
          </cell>
          <cell r="B4674" t="str">
            <v>TRANSPORTATION_EX</v>
          </cell>
          <cell r="Q4674">
            <v>806.36</v>
          </cell>
          <cell r="R4674">
            <v>2985.4500000000003</v>
          </cell>
          <cell r="S4674">
            <v>2985.4500000000003</v>
          </cell>
        </row>
        <row r="4675">
          <cell r="A4675" t="str">
            <v>T50235 - Gas Design</v>
          </cell>
          <cell r="B4675" t="str">
            <v>A_S1000200</v>
          </cell>
          <cell r="Q4675">
            <v>6411.62</v>
          </cell>
          <cell r="R4675">
            <v>19132.32</v>
          </cell>
          <cell r="S4675">
            <v>19132.32</v>
          </cell>
        </row>
        <row r="4676">
          <cell r="A4676" t="str">
            <v>T50235 - Gas Design</v>
          </cell>
          <cell r="B4676" t="str">
            <v>A_S6500010</v>
          </cell>
          <cell r="Q4676">
            <v>146.72</v>
          </cell>
          <cell r="R4676">
            <v>478.41999999999996</v>
          </cell>
          <cell r="S4676">
            <v>478.41999999999996</v>
          </cell>
        </row>
        <row r="4677">
          <cell r="A4677" t="str">
            <v>T50235 - Gas Design</v>
          </cell>
          <cell r="B4677" t="str">
            <v>A_S6790320</v>
          </cell>
          <cell r="Q4677">
            <v>-5751.98</v>
          </cell>
          <cell r="R4677">
            <v>-16625.29</v>
          </cell>
          <cell r="S4677">
            <v>-16625.29</v>
          </cell>
        </row>
        <row r="4678">
          <cell r="A4678" t="str">
            <v>T50235 - Gas Design</v>
          </cell>
          <cell r="B4678" t="str">
            <v>UTILITIES_EX</v>
          </cell>
          <cell r="Q4678">
            <v>4877.83</v>
          </cell>
          <cell r="R4678">
            <v>14595.5</v>
          </cell>
          <cell r="S4678">
            <v>14595.5</v>
          </cell>
        </row>
        <row r="4679">
          <cell r="A4679" t="str">
            <v>T50235 - Gas Design</v>
          </cell>
          <cell r="B4679" t="str">
            <v>A_S6730010</v>
          </cell>
          <cell r="Q4679">
            <v>679.47</v>
          </cell>
          <cell r="R4679">
            <v>1918.76</v>
          </cell>
          <cell r="S4679">
            <v>1918.76</v>
          </cell>
        </row>
        <row r="4680">
          <cell r="A4680" t="str">
            <v>T50235 - Gas Design</v>
          </cell>
          <cell r="B4680" t="str">
            <v>A_S6730030</v>
          </cell>
          <cell r="Q4680">
            <v>4198.3599999999997</v>
          </cell>
          <cell r="R4680">
            <v>12676.740000000002</v>
          </cell>
          <cell r="S4680">
            <v>12676.740000000002</v>
          </cell>
        </row>
        <row r="4681">
          <cell r="A4681" t="str">
            <v>T50235 - Gas Design</v>
          </cell>
          <cell r="B4681" t="str">
            <v>OTH_OP_EX</v>
          </cell>
          <cell r="Q4681">
            <v>692.31</v>
          </cell>
          <cell r="R4681">
            <v>758.59999999999991</v>
          </cell>
          <cell r="S4681">
            <v>758.59999999999991</v>
          </cell>
        </row>
        <row r="4682">
          <cell r="A4682" t="str">
            <v>T50235 - Gas Design</v>
          </cell>
          <cell r="B4682" t="str">
            <v>A_S6790210</v>
          </cell>
          <cell r="Q4682">
            <v>692.31</v>
          </cell>
          <cell r="R4682">
            <v>692.31</v>
          </cell>
          <cell r="S4682">
            <v>692.31</v>
          </cell>
        </row>
        <row r="4683">
          <cell r="A4683" t="str">
            <v>T50235 - Gas Design</v>
          </cell>
          <cell r="B4683" t="str">
            <v>A_S6790230</v>
          </cell>
          <cell r="Q4683">
            <v>0</v>
          </cell>
          <cell r="R4683">
            <v>66.290000000000006</v>
          </cell>
          <cell r="S4683">
            <v>66.290000000000006</v>
          </cell>
        </row>
        <row r="4684">
          <cell r="A4684" t="str">
            <v/>
          </cell>
          <cell r="B4684" t="str">
            <v/>
          </cell>
          <cell r="Q4684">
            <v>0</v>
          </cell>
          <cell r="R4684">
            <v>0</v>
          </cell>
          <cell r="S4684">
            <v>0</v>
          </cell>
        </row>
        <row r="4685">
          <cell r="A4685" t="str">
            <v>CC_351100 - EST Operations Support</v>
          </cell>
          <cell r="B4685" t="str">
            <v>EXPENSES_3611</v>
          </cell>
          <cell r="Q4685">
            <v>18657.12</v>
          </cell>
          <cell r="R4685">
            <v>56455.67</v>
          </cell>
          <cell r="S4685">
            <v>56455.67</v>
          </cell>
        </row>
        <row r="4686">
          <cell r="A4686" t="str">
            <v>CC_351100 - EST Operations Support</v>
          </cell>
          <cell r="B4686" t="str">
            <v>OM_OTH_EX</v>
          </cell>
          <cell r="Q4686">
            <v>18657.12</v>
          </cell>
          <cell r="R4686">
            <v>56455.67</v>
          </cell>
          <cell r="S4686">
            <v>56455.67</v>
          </cell>
        </row>
        <row r="4687">
          <cell r="A4687" t="str">
            <v>CC_351100 - EST Operations Support</v>
          </cell>
          <cell r="B4687" t="str">
            <v>LABOR_FRINGE</v>
          </cell>
          <cell r="Q4687">
            <v>8664.25</v>
          </cell>
          <cell r="R4687">
            <v>29821.489999999998</v>
          </cell>
          <cell r="S4687">
            <v>29821.489999999998</v>
          </cell>
        </row>
        <row r="4688">
          <cell r="A4688" t="str">
            <v>CC_351100 - EST Operations Support</v>
          </cell>
          <cell r="B4688" t="str">
            <v>A_S6010000</v>
          </cell>
          <cell r="Q4688">
            <v>4585.1099999999997</v>
          </cell>
          <cell r="R4688">
            <v>14171.04</v>
          </cell>
          <cell r="S4688">
            <v>14171.04</v>
          </cell>
        </row>
        <row r="4689">
          <cell r="A4689" t="str">
            <v>CC_351100 - EST Operations Support</v>
          </cell>
          <cell r="B4689" t="str">
            <v>A_S6020000</v>
          </cell>
          <cell r="Q4689">
            <v>1834.04</v>
          </cell>
          <cell r="R4689">
            <v>6312.5899999999992</v>
          </cell>
          <cell r="S4689">
            <v>6312.5899999999992</v>
          </cell>
        </row>
        <row r="4690">
          <cell r="A4690" t="str">
            <v>CC_351100 - EST Operations Support</v>
          </cell>
          <cell r="B4690" t="str">
            <v>A_S6900040</v>
          </cell>
          <cell r="Q4690">
            <v>505.94</v>
          </cell>
          <cell r="R4690">
            <v>1741.4</v>
          </cell>
          <cell r="S4690">
            <v>1741.4</v>
          </cell>
        </row>
        <row r="4691">
          <cell r="A4691" t="str">
            <v>CC_351100 - EST Operations Support</v>
          </cell>
          <cell r="B4691" t="str">
            <v>A_S6010010</v>
          </cell>
          <cell r="Q4691">
            <v>1739.16</v>
          </cell>
          <cell r="R4691">
            <v>7596.4599999999991</v>
          </cell>
          <cell r="S4691">
            <v>7596.4599999999991</v>
          </cell>
        </row>
        <row r="4692">
          <cell r="A4692" t="str">
            <v>CC_351100 - EST Operations Support</v>
          </cell>
          <cell r="B4692" t="str">
            <v>EMP_EXP</v>
          </cell>
          <cell r="Q4692">
            <v>1105.03</v>
          </cell>
          <cell r="R4692">
            <v>4299.9399999999996</v>
          </cell>
          <cell r="S4692">
            <v>4299.9399999999996</v>
          </cell>
        </row>
        <row r="4693">
          <cell r="A4693" t="str">
            <v>CC_351100 - EST Operations Support</v>
          </cell>
          <cell r="B4693" t="str">
            <v>A_S6030040</v>
          </cell>
          <cell r="Q4693">
            <v>131.58000000000001</v>
          </cell>
          <cell r="R4693">
            <v>560.01</v>
          </cell>
          <cell r="S4693">
            <v>560.01</v>
          </cell>
        </row>
        <row r="4694">
          <cell r="A4694" t="str">
            <v>CC_351100 - EST Operations Support</v>
          </cell>
          <cell r="B4694" t="str">
            <v>A_S6030060</v>
          </cell>
          <cell r="Q4694">
            <v>710.7</v>
          </cell>
          <cell r="R4694">
            <v>3123.0199999999995</v>
          </cell>
          <cell r="S4694">
            <v>3123.0199999999995</v>
          </cell>
        </row>
        <row r="4695">
          <cell r="A4695" t="str">
            <v>CC_351100 - EST Operations Support</v>
          </cell>
          <cell r="B4695" t="str">
            <v>A_S6030080</v>
          </cell>
          <cell r="Q4695">
            <v>262.75</v>
          </cell>
          <cell r="R4695">
            <v>616.91</v>
          </cell>
          <cell r="S4695">
            <v>616.91</v>
          </cell>
        </row>
        <row r="4696">
          <cell r="A4696" t="str">
            <v>CC_351100 - EST Operations Support</v>
          </cell>
          <cell r="B4696" t="str">
            <v>MAT_SUP_EX</v>
          </cell>
          <cell r="Q4696">
            <v>2426.9699999999998</v>
          </cell>
          <cell r="R4696">
            <v>3910.3199999999997</v>
          </cell>
          <cell r="S4696">
            <v>3910.3199999999997</v>
          </cell>
        </row>
        <row r="4697">
          <cell r="A4697" t="str">
            <v>CC_351100 - EST Operations Support</v>
          </cell>
          <cell r="B4697" t="str">
            <v>A_S6400010</v>
          </cell>
          <cell r="Q4697">
            <v>1219.4100000000001</v>
          </cell>
          <cell r="R4697">
            <v>1219.4100000000001</v>
          </cell>
          <cell r="S4697">
            <v>1219.4100000000001</v>
          </cell>
        </row>
        <row r="4698">
          <cell r="A4698" t="str">
            <v>CC_351100 - EST Operations Support</v>
          </cell>
          <cell r="B4698" t="str">
            <v>A_S6400020</v>
          </cell>
          <cell r="Q4698">
            <v>146.82</v>
          </cell>
          <cell r="R4698">
            <v>297</v>
          </cell>
          <cell r="S4698">
            <v>297</v>
          </cell>
        </row>
        <row r="4699">
          <cell r="A4699" t="str">
            <v>CC_351100 - EST Operations Support</v>
          </cell>
          <cell r="B4699" t="str">
            <v>A_S6400070</v>
          </cell>
          <cell r="Q4699">
            <v>24.06</v>
          </cell>
          <cell r="R4699">
            <v>1199.81</v>
          </cell>
          <cell r="S4699">
            <v>1199.81</v>
          </cell>
        </row>
        <row r="4700">
          <cell r="A4700" t="str">
            <v>CC_351100 - EST Operations Support</v>
          </cell>
          <cell r="B4700" t="str">
            <v>A_S6400100</v>
          </cell>
          <cell r="Q4700">
            <v>1036.68</v>
          </cell>
          <cell r="R4700">
            <v>1194.1000000000001</v>
          </cell>
          <cell r="S4700">
            <v>1194.1000000000001</v>
          </cell>
        </row>
        <row r="4701">
          <cell r="A4701" t="str">
            <v>CC_351100 - EST Operations Support</v>
          </cell>
          <cell r="B4701" t="str">
            <v>OTSDSERV_EX</v>
          </cell>
          <cell r="Q4701">
            <v>84.37</v>
          </cell>
          <cell r="R4701">
            <v>84.37</v>
          </cell>
          <cell r="S4701">
            <v>84.37</v>
          </cell>
        </row>
        <row r="4702">
          <cell r="A4702" t="str">
            <v>CC_351100 - EST Operations Support</v>
          </cell>
          <cell r="B4702" t="str">
            <v>A_S6100100</v>
          </cell>
          <cell r="Q4702">
            <v>84.37</v>
          </cell>
          <cell r="R4702">
            <v>84.37</v>
          </cell>
          <cell r="S4702">
            <v>84.37</v>
          </cell>
        </row>
        <row r="4703">
          <cell r="A4703" t="str">
            <v>CC_351100 - EST Operations Support</v>
          </cell>
          <cell r="B4703" t="str">
            <v>TRANSPORTATION_EX</v>
          </cell>
          <cell r="Q4703">
            <v>806.36</v>
          </cell>
          <cell r="R4703">
            <v>2985.4500000000003</v>
          </cell>
          <cell r="S4703">
            <v>2985.4500000000003</v>
          </cell>
        </row>
        <row r="4704">
          <cell r="A4704" t="str">
            <v>CC_351100 - EST Operations Support</v>
          </cell>
          <cell r="B4704" t="str">
            <v>A_S1000200</v>
          </cell>
          <cell r="Q4704">
            <v>6411.62</v>
          </cell>
          <cell r="R4704">
            <v>19132.32</v>
          </cell>
          <cell r="S4704">
            <v>19132.32</v>
          </cell>
        </row>
        <row r="4705">
          <cell r="A4705" t="str">
            <v>CC_351100 - EST Operations Support</v>
          </cell>
          <cell r="B4705" t="str">
            <v>A_S6500010</v>
          </cell>
          <cell r="Q4705">
            <v>146.72</v>
          </cell>
          <cell r="R4705">
            <v>478.41999999999996</v>
          </cell>
          <cell r="S4705">
            <v>478.41999999999996</v>
          </cell>
        </row>
        <row r="4706">
          <cell r="A4706" t="str">
            <v>CC_351100 - EST Operations Support</v>
          </cell>
          <cell r="B4706" t="str">
            <v>A_S6790320</v>
          </cell>
          <cell r="Q4706">
            <v>-5751.98</v>
          </cell>
          <cell r="R4706">
            <v>-16625.29</v>
          </cell>
          <cell r="S4706">
            <v>-16625.29</v>
          </cell>
        </row>
        <row r="4707">
          <cell r="A4707" t="str">
            <v>CC_351100 - EST Operations Support</v>
          </cell>
          <cell r="B4707" t="str">
            <v>UTILITIES_EX</v>
          </cell>
          <cell r="Q4707">
            <v>4877.83</v>
          </cell>
          <cell r="R4707">
            <v>14595.5</v>
          </cell>
          <cell r="S4707">
            <v>14595.5</v>
          </cell>
        </row>
        <row r="4708">
          <cell r="A4708" t="str">
            <v>CC_351100 - EST Operations Support</v>
          </cell>
          <cell r="B4708" t="str">
            <v>A_S6730010</v>
          </cell>
          <cell r="Q4708">
            <v>679.47</v>
          </cell>
          <cell r="R4708">
            <v>1918.76</v>
          </cell>
          <cell r="S4708">
            <v>1918.76</v>
          </cell>
        </row>
        <row r="4709">
          <cell r="A4709" t="str">
            <v>CC_351100 - EST Operations Support</v>
          </cell>
          <cell r="B4709" t="str">
            <v>A_S6730030</v>
          </cell>
          <cell r="Q4709">
            <v>4198.3599999999997</v>
          </cell>
          <cell r="R4709">
            <v>12676.740000000002</v>
          </cell>
          <cell r="S4709">
            <v>12676.740000000002</v>
          </cell>
        </row>
        <row r="4710">
          <cell r="A4710" t="str">
            <v>CC_351100 - EST Operations Support</v>
          </cell>
          <cell r="B4710" t="str">
            <v>OTH_OP_EX</v>
          </cell>
          <cell r="Q4710">
            <v>692.31</v>
          </cell>
          <cell r="R4710">
            <v>758.59999999999991</v>
          </cell>
          <cell r="S4710">
            <v>758.59999999999991</v>
          </cell>
        </row>
        <row r="4711">
          <cell r="A4711" t="str">
            <v>CC_351100 - EST Operations Support</v>
          </cell>
          <cell r="B4711" t="str">
            <v>A_S6790210</v>
          </cell>
          <cell r="Q4711">
            <v>692.31</v>
          </cell>
          <cell r="R4711">
            <v>692.31</v>
          </cell>
          <cell r="S4711">
            <v>692.31</v>
          </cell>
        </row>
        <row r="4712">
          <cell r="A4712" t="str">
            <v>CC_351100 - EST Operations Support</v>
          </cell>
          <cell r="B4712" t="str">
            <v>A_S6790230</v>
          </cell>
          <cell r="Q4712">
            <v>0</v>
          </cell>
          <cell r="R4712">
            <v>66.290000000000006</v>
          </cell>
          <cell r="S4712">
            <v>66.290000000000006</v>
          </cell>
        </row>
        <row r="4713">
          <cell r="A4713" t="str">
            <v/>
          </cell>
          <cell r="B4713" t="str">
            <v/>
          </cell>
          <cell r="Q4713">
            <v>0</v>
          </cell>
          <cell r="R4713">
            <v>0</v>
          </cell>
          <cell r="S4713">
            <v>0</v>
          </cell>
        </row>
        <row r="4714">
          <cell r="A4714" t="str">
            <v>T50291 - PGS Distribution Design &amp; Construction</v>
          </cell>
          <cell r="B4714" t="str">
            <v>EXPENSES_3611</v>
          </cell>
          <cell r="Q4714">
            <v>103121.61</v>
          </cell>
          <cell r="R4714">
            <v>271471.76999999996</v>
          </cell>
          <cell r="S4714">
            <v>271471.76999999996</v>
          </cell>
        </row>
        <row r="4715">
          <cell r="A4715" t="str">
            <v>T50291 - PGS Distribution Design &amp; Construction</v>
          </cell>
          <cell r="B4715" t="str">
            <v>OM_OTH_EX</v>
          </cell>
          <cell r="Q4715">
            <v>103121.61</v>
          </cell>
          <cell r="R4715">
            <v>271471.76999999996</v>
          </cell>
          <cell r="S4715">
            <v>271471.76999999996</v>
          </cell>
        </row>
        <row r="4716">
          <cell r="A4716" t="str">
            <v>T50291 - PGS Distribution Design &amp; Construction</v>
          </cell>
          <cell r="B4716" t="str">
            <v>LABOR_FRINGE</v>
          </cell>
          <cell r="Q4716">
            <v>63696.88</v>
          </cell>
          <cell r="R4716">
            <v>172616.55</v>
          </cell>
          <cell r="S4716">
            <v>172616.55</v>
          </cell>
        </row>
        <row r="4717">
          <cell r="A4717" t="str">
            <v>T50291 - PGS Distribution Design &amp; Construction</v>
          </cell>
          <cell r="B4717" t="str">
            <v>A_S6010000</v>
          </cell>
          <cell r="Q4717">
            <v>45250.86</v>
          </cell>
          <cell r="R4717">
            <v>122814.74</v>
          </cell>
          <cell r="S4717">
            <v>122814.74</v>
          </cell>
        </row>
        <row r="4718">
          <cell r="A4718" t="str">
            <v>T50291 - PGS Distribution Design &amp; Construction</v>
          </cell>
          <cell r="B4718" t="str">
            <v>A_S6020000</v>
          </cell>
          <cell r="Q4718">
            <v>13483.28</v>
          </cell>
          <cell r="R4718">
            <v>36539.050000000003</v>
          </cell>
          <cell r="S4718">
            <v>36539.050000000003</v>
          </cell>
        </row>
        <row r="4719">
          <cell r="A4719" t="str">
            <v>T50291 - PGS Distribution Design &amp; Construction</v>
          </cell>
          <cell r="B4719" t="str">
            <v>A_S6900040</v>
          </cell>
          <cell r="Q4719">
            <v>3719.52</v>
          </cell>
          <cell r="R4719">
            <v>10080.74</v>
          </cell>
          <cell r="S4719">
            <v>10080.74</v>
          </cell>
        </row>
        <row r="4720">
          <cell r="A4720" t="str">
            <v>T50291 - PGS Distribution Design &amp; Construction</v>
          </cell>
          <cell r="B4720" t="str">
            <v>A_S6010010</v>
          </cell>
          <cell r="Q4720">
            <v>1243.22</v>
          </cell>
          <cell r="R4720">
            <v>3182.02</v>
          </cell>
          <cell r="S4720">
            <v>3182.02</v>
          </cell>
        </row>
        <row r="4721">
          <cell r="A4721" t="str">
            <v>T50291 - PGS Distribution Design &amp; Construction</v>
          </cell>
          <cell r="B4721" t="str">
            <v>EMP_EXP</v>
          </cell>
          <cell r="Q4721">
            <v>5057.96</v>
          </cell>
          <cell r="R4721">
            <v>13884.5</v>
          </cell>
          <cell r="S4721">
            <v>13884.5</v>
          </cell>
        </row>
        <row r="4722">
          <cell r="A4722" t="str">
            <v>T50291 - PGS Distribution Design &amp; Construction</v>
          </cell>
          <cell r="B4722" t="str">
            <v>A_S6030010</v>
          </cell>
          <cell r="Q4722">
            <v>0</v>
          </cell>
          <cell r="R4722">
            <v>189</v>
          </cell>
          <cell r="S4722">
            <v>189</v>
          </cell>
        </row>
        <row r="4723">
          <cell r="A4723" t="str">
            <v>T50291 - PGS Distribution Design &amp; Construction</v>
          </cell>
          <cell r="B4723" t="str">
            <v>A_S6030040</v>
          </cell>
          <cell r="Q4723">
            <v>3059.47</v>
          </cell>
          <cell r="R4723">
            <v>7374.6299999999992</v>
          </cell>
          <cell r="S4723">
            <v>7374.6299999999992</v>
          </cell>
        </row>
        <row r="4724">
          <cell r="A4724" t="str">
            <v>T50291 - PGS Distribution Design &amp; Construction</v>
          </cell>
          <cell r="B4724" t="str">
            <v>A_S6030060</v>
          </cell>
          <cell r="Q4724">
            <v>333.16</v>
          </cell>
          <cell r="R4724">
            <v>817.43000000000006</v>
          </cell>
          <cell r="S4724">
            <v>817.43000000000006</v>
          </cell>
        </row>
        <row r="4725">
          <cell r="A4725" t="str">
            <v>T50291 - PGS Distribution Design &amp; Construction</v>
          </cell>
          <cell r="B4725" t="str">
            <v>A_S6030080</v>
          </cell>
          <cell r="Q4725">
            <v>1506.32</v>
          </cell>
          <cell r="R4725">
            <v>5069.4799999999996</v>
          </cell>
          <cell r="S4725">
            <v>5069.4799999999996</v>
          </cell>
        </row>
        <row r="4726">
          <cell r="A4726" t="str">
            <v>T50291 - PGS Distribution Design &amp; Construction</v>
          </cell>
          <cell r="B4726" t="str">
            <v>A_S6030800</v>
          </cell>
          <cell r="Q4726">
            <v>159.01</v>
          </cell>
          <cell r="R4726">
            <v>433.96</v>
          </cell>
          <cell r="S4726">
            <v>433.96</v>
          </cell>
        </row>
        <row r="4727">
          <cell r="A4727" t="str">
            <v>T50291 - PGS Distribution Design &amp; Construction</v>
          </cell>
          <cell r="B4727" t="str">
            <v>MAT_SUP_EX</v>
          </cell>
          <cell r="Q4727">
            <v>16914.36</v>
          </cell>
          <cell r="R4727">
            <v>29916.920000000002</v>
          </cell>
          <cell r="S4727">
            <v>29916.920000000002</v>
          </cell>
        </row>
        <row r="4728">
          <cell r="A4728" t="str">
            <v>T50291 - PGS Distribution Design &amp; Construction</v>
          </cell>
          <cell r="B4728" t="str">
            <v>A_S6400010</v>
          </cell>
          <cell r="Q4728">
            <v>5057.63</v>
          </cell>
          <cell r="R4728">
            <v>6706.9</v>
          </cell>
          <cell r="S4728">
            <v>6706.9</v>
          </cell>
        </row>
        <row r="4729">
          <cell r="A4729" t="str">
            <v>T50291 - PGS Distribution Design &amp; Construction</v>
          </cell>
          <cell r="B4729" t="str">
            <v>A_S6400020</v>
          </cell>
          <cell r="Q4729">
            <v>5275.46</v>
          </cell>
          <cell r="R4729">
            <v>11295.529999999999</v>
          </cell>
          <cell r="S4729">
            <v>11295.529999999999</v>
          </cell>
        </row>
        <row r="4730">
          <cell r="A4730" t="str">
            <v>T50291 - PGS Distribution Design &amp; Construction</v>
          </cell>
          <cell r="B4730" t="str">
            <v>A_S6400100</v>
          </cell>
          <cell r="Q4730">
            <v>6581.27</v>
          </cell>
          <cell r="R4730">
            <v>11914.490000000002</v>
          </cell>
          <cell r="S4730">
            <v>11914.490000000002</v>
          </cell>
        </row>
        <row r="4731">
          <cell r="A4731" t="str">
            <v>T50291 - PGS Distribution Design &amp; Construction</v>
          </cell>
          <cell r="B4731" t="str">
            <v>LEASE_EX</v>
          </cell>
          <cell r="Q4731">
            <v>8155.58</v>
          </cell>
          <cell r="R4731">
            <v>24107.360000000001</v>
          </cell>
          <cell r="S4731">
            <v>24107.360000000001</v>
          </cell>
        </row>
        <row r="4732">
          <cell r="A4732" t="str">
            <v>T50291 - PGS Distribution Design &amp; Construction</v>
          </cell>
          <cell r="B4732" t="str">
            <v>A_S6720010</v>
          </cell>
          <cell r="Q4732">
            <v>8155.58</v>
          </cell>
          <cell r="R4732">
            <v>24107.360000000001</v>
          </cell>
          <cell r="S4732">
            <v>24107.360000000001</v>
          </cell>
        </row>
        <row r="4733">
          <cell r="A4733" t="str">
            <v>T50291 - PGS Distribution Design &amp; Construction</v>
          </cell>
          <cell r="B4733" t="str">
            <v>OTSDSERV_EX</v>
          </cell>
          <cell r="Q4733">
            <v>1248.58</v>
          </cell>
          <cell r="R4733">
            <v>5110.53</v>
          </cell>
          <cell r="S4733">
            <v>5110.53</v>
          </cell>
        </row>
        <row r="4734">
          <cell r="A4734" t="str">
            <v>T50291 - PGS Distribution Design &amp; Construction</v>
          </cell>
          <cell r="B4734" t="str">
            <v>A_S6100100</v>
          </cell>
          <cell r="Q4734">
            <v>1204.99</v>
          </cell>
          <cell r="R4734">
            <v>5066.9399999999996</v>
          </cell>
          <cell r="S4734">
            <v>5066.9399999999996</v>
          </cell>
        </row>
        <row r="4735">
          <cell r="A4735" t="str">
            <v>T50291 - PGS Distribution Design &amp; Construction</v>
          </cell>
          <cell r="B4735" t="str">
            <v>A_S6100150</v>
          </cell>
          <cell r="Q4735">
            <v>43.59</v>
          </cell>
          <cell r="R4735">
            <v>43.59</v>
          </cell>
          <cell r="S4735">
            <v>43.59</v>
          </cell>
        </row>
        <row r="4736">
          <cell r="A4736" t="str">
            <v>T50291 - PGS Distribution Design &amp; Construction</v>
          </cell>
          <cell r="B4736" t="str">
            <v>TRANSPORTATION_EX</v>
          </cell>
          <cell r="Q4736">
            <v>5512.56</v>
          </cell>
          <cell r="R4736">
            <v>15467.330000000002</v>
          </cell>
          <cell r="S4736">
            <v>15467.330000000002</v>
          </cell>
        </row>
        <row r="4737">
          <cell r="A4737" t="str">
            <v>T50291 - PGS Distribution Design &amp; Construction</v>
          </cell>
          <cell r="B4737" t="str">
            <v>A_S6400080</v>
          </cell>
          <cell r="Q4737">
            <v>293.16000000000003</v>
          </cell>
          <cell r="R4737">
            <v>698.92000000000007</v>
          </cell>
          <cell r="S4737">
            <v>698.92000000000007</v>
          </cell>
        </row>
        <row r="4738">
          <cell r="A4738" t="str">
            <v>T50291 - PGS Distribution Design &amp; Construction</v>
          </cell>
          <cell r="B4738" t="str">
            <v>A_S6500010</v>
          </cell>
          <cell r="Q4738">
            <v>369.91</v>
          </cell>
          <cell r="R4738">
            <v>479.84000000000003</v>
          </cell>
          <cell r="S4738">
            <v>479.84000000000003</v>
          </cell>
        </row>
        <row r="4739">
          <cell r="A4739" t="str">
            <v>T50291 - PGS Distribution Design &amp; Construction</v>
          </cell>
          <cell r="B4739" t="str">
            <v>A_S6790320</v>
          </cell>
          <cell r="Q4739">
            <v>4849.49</v>
          </cell>
          <cell r="R4739">
            <v>14288.57</v>
          </cell>
          <cell r="S4739">
            <v>14288.57</v>
          </cell>
        </row>
        <row r="4740">
          <cell r="A4740" t="str">
            <v>T50291 - PGS Distribution Design &amp; Construction</v>
          </cell>
          <cell r="B4740" t="str">
            <v>UTILITIES_EX</v>
          </cell>
          <cell r="Q4740">
            <v>2474.9899999999998</v>
          </cell>
          <cell r="R4740">
            <v>8798.119999999999</v>
          </cell>
          <cell r="S4740">
            <v>8798.119999999999</v>
          </cell>
        </row>
        <row r="4741">
          <cell r="A4741" t="str">
            <v>T50291 - PGS Distribution Design &amp; Construction</v>
          </cell>
          <cell r="B4741" t="str">
            <v>A_S6730030</v>
          </cell>
          <cell r="Q4741">
            <v>2474.9899999999998</v>
          </cell>
          <cell r="R4741">
            <v>8559.2099999999991</v>
          </cell>
          <cell r="S4741">
            <v>8559.2099999999991</v>
          </cell>
        </row>
        <row r="4742">
          <cell r="A4742" t="str">
            <v>T50291 - PGS Distribution Design &amp; Construction</v>
          </cell>
          <cell r="B4742" t="str">
            <v>A_S6730800</v>
          </cell>
          <cell r="Q4742">
            <v>0</v>
          </cell>
          <cell r="R4742">
            <v>238.91</v>
          </cell>
          <cell r="S4742">
            <v>238.91</v>
          </cell>
        </row>
        <row r="4743">
          <cell r="A4743" t="str">
            <v>T50291 - PGS Distribution Design &amp; Construction</v>
          </cell>
          <cell r="B4743" t="str">
            <v>OTH_OP_EX</v>
          </cell>
          <cell r="Q4743">
            <v>60.7</v>
          </cell>
          <cell r="R4743">
            <v>1570.46</v>
          </cell>
          <cell r="S4743">
            <v>1570.46</v>
          </cell>
        </row>
        <row r="4744">
          <cell r="A4744" t="str">
            <v>T50291 - PGS Distribution Design &amp; Construction</v>
          </cell>
          <cell r="B4744" t="str">
            <v>A_S6790199</v>
          </cell>
          <cell r="Q4744">
            <v>0</v>
          </cell>
          <cell r="R4744">
            <v>19.989999999999998</v>
          </cell>
          <cell r="S4744">
            <v>19.989999999999998</v>
          </cell>
        </row>
        <row r="4745">
          <cell r="A4745" t="str">
            <v>T50291 - PGS Distribution Design &amp; Construction</v>
          </cell>
          <cell r="B4745" t="str">
            <v>A_S6790210</v>
          </cell>
          <cell r="Q4745">
            <v>60.7</v>
          </cell>
          <cell r="R4745">
            <v>1550.47</v>
          </cell>
          <cell r="S4745">
            <v>1550.47</v>
          </cell>
        </row>
        <row r="4746">
          <cell r="A4746" t="str">
            <v/>
          </cell>
          <cell r="B4746" t="str">
            <v/>
          </cell>
          <cell r="Q4746">
            <v>0</v>
          </cell>
          <cell r="R4746">
            <v>0</v>
          </cell>
          <cell r="S4746">
            <v>0</v>
          </cell>
        </row>
        <row r="4747">
          <cell r="A4747" t="str">
            <v>CC_351699 - North Dist Design &amp; Construction</v>
          </cell>
          <cell r="B4747" t="str">
            <v>EXPENSES_3611</v>
          </cell>
          <cell r="Q4747">
            <v>32771.78</v>
          </cell>
          <cell r="R4747">
            <v>81161.02</v>
          </cell>
          <cell r="S4747">
            <v>81161.02</v>
          </cell>
        </row>
        <row r="4748">
          <cell r="A4748" t="str">
            <v>CC_351699 - North Dist Design &amp; Construction</v>
          </cell>
          <cell r="B4748" t="str">
            <v>OM_OTH_EX</v>
          </cell>
          <cell r="Q4748">
            <v>32771.78</v>
          </cell>
          <cell r="R4748">
            <v>81161.02</v>
          </cell>
          <cell r="S4748">
            <v>81161.02</v>
          </cell>
        </row>
        <row r="4749">
          <cell r="A4749" t="str">
            <v>CC_351699 - North Dist Design &amp; Construction</v>
          </cell>
          <cell r="B4749" t="str">
            <v>LABOR_FRINGE</v>
          </cell>
          <cell r="Q4749">
            <v>19800.57</v>
          </cell>
          <cell r="R4749">
            <v>53457.1</v>
          </cell>
          <cell r="S4749">
            <v>53457.1</v>
          </cell>
        </row>
        <row r="4750">
          <cell r="A4750" t="str">
            <v>CC_351699 - North Dist Design &amp; Construction</v>
          </cell>
          <cell r="B4750" t="str">
            <v>A_S6010000</v>
          </cell>
          <cell r="Q4750">
            <v>14068.76</v>
          </cell>
          <cell r="R4750">
            <v>38217.39</v>
          </cell>
          <cell r="S4750">
            <v>38217.39</v>
          </cell>
        </row>
        <row r="4751">
          <cell r="A4751" t="str">
            <v>CC_351699 - North Dist Design &amp; Construction</v>
          </cell>
          <cell r="B4751" t="str">
            <v>A_S6020000</v>
          </cell>
          <cell r="Q4751">
            <v>4191.3599999999997</v>
          </cell>
          <cell r="R4751">
            <v>11315.74</v>
          </cell>
          <cell r="S4751">
            <v>11315.74</v>
          </cell>
        </row>
        <row r="4752">
          <cell r="A4752" t="str">
            <v>CC_351699 - North Dist Design &amp; Construction</v>
          </cell>
          <cell r="B4752" t="str">
            <v>A_S6900040</v>
          </cell>
          <cell r="Q4752">
            <v>1156.23</v>
          </cell>
          <cell r="R4752">
            <v>3121.57</v>
          </cell>
          <cell r="S4752">
            <v>3121.57</v>
          </cell>
        </row>
        <row r="4753">
          <cell r="A4753" t="str">
            <v>CC_351699 - North Dist Design &amp; Construction</v>
          </cell>
          <cell r="B4753" t="str">
            <v>A_S6010010</v>
          </cell>
          <cell r="Q4753">
            <v>384.22</v>
          </cell>
          <cell r="R4753">
            <v>802.40000000000009</v>
          </cell>
          <cell r="S4753">
            <v>802.40000000000009</v>
          </cell>
        </row>
        <row r="4754">
          <cell r="A4754" t="str">
            <v>CC_351699 - North Dist Design &amp; Construction</v>
          </cell>
          <cell r="B4754" t="str">
            <v>EMP_EXP</v>
          </cell>
          <cell r="Q4754">
            <v>2116.86</v>
          </cell>
          <cell r="R4754">
            <v>4646.32</v>
          </cell>
          <cell r="S4754">
            <v>4646.32</v>
          </cell>
        </row>
        <row r="4755">
          <cell r="A4755" t="str">
            <v>CC_351699 - North Dist Design &amp; Construction</v>
          </cell>
          <cell r="B4755" t="str">
            <v>A_S6030010</v>
          </cell>
          <cell r="Q4755">
            <v>0</v>
          </cell>
          <cell r="R4755">
            <v>189</v>
          </cell>
          <cell r="S4755">
            <v>189</v>
          </cell>
        </row>
        <row r="4756">
          <cell r="A4756" t="str">
            <v>CC_351699 - North Dist Design &amp; Construction</v>
          </cell>
          <cell r="B4756" t="str">
            <v>A_S6030040</v>
          </cell>
          <cell r="Q4756">
            <v>1168.24</v>
          </cell>
          <cell r="R4756">
            <v>2595.5</v>
          </cell>
          <cell r="S4756">
            <v>2595.5</v>
          </cell>
        </row>
        <row r="4757">
          <cell r="A4757" t="str">
            <v>CC_351699 - North Dist Design &amp; Construction</v>
          </cell>
          <cell r="B4757" t="str">
            <v>A_S6030080</v>
          </cell>
          <cell r="Q4757">
            <v>948.62</v>
          </cell>
          <cell r="R4757">
            <v>1861.8200000000002</v>
          </cell>
          <cell r="S4757">
            <v>1861.8200000000002</v>
          </cell>
        </row>
        <row r="4758">
          <cell r="A4758" t="str">
            <v>CC_351699 - North Dist Design &amp; Construction</v>
          </cell>
          <cell r="B4758" t="str">
            <v>MAT_SUP_EX</v>
          </cell>
          <cell r="Q4758">
            <v>7202.44</v>
          </cell>
          <cell r="R4758">
            <v>11239.289999999999</v>
          </cell>
          <cell r="S4758">
            <v>11239.289999999999</v>
          </cell>
        </row>
        <row r="4759">
          <cell r="A4759" t="str">
            <v>CC_351699 - North Dist Design &amp; Construction</v>
          </cell>
          <cell r="B4759" t="str">
            <v>A_S6400010</v>
          </cell>
          <cell r="Q4759">
            <v>382.49</v>
          </cell>
          <cell r="R4759">
            <v>382.49</v>
          </cell>
          <cell r="S4759">
            <v>382.49</v>
          </cell>
        </row>
        <row r="4760">
          <cell r="A4760" t="str">
            <v>CC_351699 - North Dist Design &amp; Construction</v>
          </cell>
          <cell r="B4760" t="str">
            <v>A_S6400020</v>
          </cell>
          <cell r="Q4760">
            <v>5100.83</v>
          </cell>
          <cell r="R4760">
            <v>9047.119999999999</v>
          </cell>
          <cell r="S4760">
            <v>9047.119999999999</v>
          </cell>
        </row>
        <row r="4761">
          <cell r="A4761" t="str">
            <v>CC_351699 - North Dist Design &amp; Construction</v>
          </cell>
          <cell r="B4761" t="str">
            <v>A_S6400100</v>
          </cell>
          <cell r="Q4761">
            <v>1719.12</v>
          </cell>
          <cell r="R4761">
            <v>1809.6799999999998</v>
          </cell>
          <cell r="S4761">
            <v>1809.6799999999998</v>
          </cell>
        </row>
        <row r="4762">
          <cell r="A4762" t="str">
            <v>CC_351699 - North Dist Design &amp; Construction</v>
          </cell>
          <cell r="B4762" t="str">
            <v>OTSDSERV_EX</v>
          </cell>
          <cell r="Q4762">
            <v>43.59</v>
          </cell>
          <cell r="R4762">
            <v>180.88</v>
          </cell>
          <cell r="S4762">
            <v>180.88</v>
          </cell>
        </row>
        <row r="4763">
          <cell r="A4763" t="str">
            <v>CC_351699 - North Dist Design &amp; Construction</v>
          </cell>
          <cell r="B4763" t="str">
            <v>A_S6100100</v>
          </cell>
          <cell r="Q4763">
            <v>0</v>
          </cell>
          <cell r="R4763">
            <v>137.29</v>
          </cell>
          <cell r="S4763">
            <v>137.29</v>
          </cell>
        </row>
        <row r="4764">
          <cell r="A4764" t="str">
            <v>CC_351699 - North Dist Design &amp; Construction</v>
          </cell>
          <cell r="B4764" t="str">
            <v>A_S6100150</v>
          </cell>
          <cell r="Q4764">
            <v>43.59</v>
          </cell>
          <cell r="R4764">
            <v>43.59</v>
          </cell>
          <cell r="S4764">
            <v>43.59</v>
          </cell>
        </row>
        <row r="4765">
          <cell r="A4765" t="str">
            <v>CC_351699 - North Dist Design &amp; Construction</v>
          </cell>
          <cell r="B4765" t="str">
            <v>TRANSPORTATION_EX</v>
          </cell>
          <cell r="Q4765">
            <v>1585.7</v>
          </cell>
          <cell r="R4765">
            <v>4487.57</v>
          </cell>
          <cell r="S4765">
            <v>4487.57</v>
          </cell>
        </row>
        <row r="4766">
          <cell r="A4766" t="str">
            <v>CC_351699 - North Dist Design &amp; Construction</v>
          </cell>
          <cell r="B4766" t="str">
            <v>A_S6500010</v>
          </cell>
          <cell r="Q4766">
            <v>78.2</v>
          </cell>
          <cell r="R4766">
            <v>78.2</v>
          </cell>
          <cell r="S4766">
            <v>78.2</v>
          </cell>
        </row>
        <row r="4767">
          <cell r="A4767" t="str">
            <v>CC_351699 - North Dist Design &amp; Construction</v>
          </cell>
          <cell r="B4767" t="str">
            <v>A_S6790320</v>
          </cell>
          <cell r="Q4767">
            <v>1507.5</v>
          </cell>
          <cell r="R4767">
            <v>4409.37</v>
          </cell>
          <cell r="S4767">
            <v>4409.37</v>
          </cell>
        </row>
        <row r="4768">
          <cell r="A4768" t="str">
            <v>CC_351699 - North Dist Design &amp; Construction</v>
          </cell>
          <cell r="B4768" t="str">
            <v>UTILITIES_EX</v>
          </cell>
          <cell r="Q4768">
            <v>2022.62</v>
          </cell>
          <cell r="R4768">
            <v>6352.4</v>
          </cell>
          <cell r="S4768">
            <v>6352.4</v>
          </cell>
        </row>
        <row r="4769">
          <cell r="A4769" t="str">
            <v>CC_351699 - North Dist Design &amp; Construction</v>
          </cell>
          <cell r="B4769" t="str">
            <v>A_S6730030</v>
          </cell>
          <cell r="Q4769">
            <v>2022.62</v>
          </cell>
          <cell r="R4769">
            <v>6352.4</v>
          </cell>
          <cell r="S4769">
            <v>6352.4</v>
          </cell>
        </row>
        <row r="4770">
          <cell r="A4770" t="str">
            <v>CC_351699 - North Dist Design &amp; Construction</v>
          </cell>
          <cell r="B4770" t="str">
            <v>OTH_OP_EX</v>
          </cell>
          <cell r="Q4770">
            <v>0</v>
          </cell>
          <cell r="R4770">
            <v>797.46</v>
          </cell>
          <cell r="S4770">
            <v>797.46</v>
          </cell>
        </row>
        <row r="4771">
          <cell r="A4771" t="str">
            <v>CC_351699 - North Dist Design &amp; Construction</v>
          </cell>
          <cell r="B4771" t="str">
            <v>A_S6790210</v>
          </cell>
          <cell r="Q4771">
            <v>0</v>
          </cell>
          <cell r="R4771">
            <v>797.46</v>
          </cell>
          <cell r="S4771">
            <v>797.46</v>
          </cell>
        </row>
        <row r="4772">
          <cell r="A4772" t="str">
            <v/>
          </cell>
          <cell r="B4772" t="str">
            <v/>
          </cell>
          <cell r="Q4772">
            <v>0</v>
          </cell>
          <cell r="R4772">
            <v>0</v>
          </cell>
          <cell r="S4772">
            <v>0</v>
          </cell>
        </row>
        <row r="4773">
          <cell r="A4773" t="str">
            <v>CC_351299 - Central Dist Design &amp; Construction</v>
          </cell>
          <cell r="B4773" t="str">
            <v>EXPENSES_3611</v>
          </cell>
          <cell r="Q4773">
            <v>35021.89</v>
          </cell>
          <cell r="R4773">
            <v>90229.290000000008</v>
          </cell>
          <cell r="S4773">
            <v>90229.290000000008</v>
          </cell>
        </row>
        <row r="4774">
          <cell r="A4774" t="str">
            <v>CC_351299 - Central Dist Design &amp; Construction</v>
          </cell>
          <cell r="B4774" t="str">
            <v>OM_OTH_EX</v>
          </cell>
          <cell r="Q4774">
            <v>35021.89</v>
          </cell>
          <cell r="R4774">
            <v>90229.290000000008</v>
          </cell>
          <cell r="S4774">
            <v>90229.290000000008</v>
          </cell>
        </row>
        <row r="4775">
          <cell r="A4775" t="str">
            <v>CC_351299 - Central Dist Design &amp; Construction</v>
          </cell>
          <cell r="B4775" t="str">
            <v>LABOR_FRINGE</v>
          </cell>
          <cell r="Q4775">
            <v>22653.99</v>
          </cell>
          <cell r="R4775">
            <v>60549.11</v>
          </cell>
          <cell r="S4775">
            <v>60549.11</v>
          </cell>
        </row>
        <row r="4776">
          <cell r="A4776" t="str">
            <v>CC_351299 - Central Dist Design &amp; Construction</v>
          </cell>
          <cell r="B4776" t="str">
            <v>A_S6010000</v>
          </cell>
          <cell r="Q4776">
            <v>15676.76</v>
          </cell>
          <cell r="R4776">
            <v>41816.81</v>
          </cell>
          <cell r="S4776">
            <v>41816.81</v>
          </cell>
        </row>
        <row r="4777">
          <cell r="A4777" t="str">
            <v>CC_351299 - Central Dist Design &amp; Construction</v>
          </cell>
          <cell r="B4777" t="str">
            <v>A_S6020000</v>
          </cell>
          <cell r="Q4777">
            <v>4795.37</v>
          </cell>
          <cell r="R4777">
            <v>12816.96</v>
          </cell>
          <cell r="S4777">
            <v>12816.96</v>
          </cell>
        </row>
        <row r="4778">
          <cell r="A4778" t="str">
            <v>CC_351299 - Central Dist Design &amp; Construction</v>
          </cell>
          <cell r="B4778" t="str">
            <v>A_S6900040</v>
          </cell>
          <cell r="Q4778">
            <v>1322.86</v>
          </cell>
          <cell r="R4778">
            <v>3535.7199999999993</v>
          </cell>
          <cell r="S4778">
            <v>3535.7199999999993</v>
          </cell>
        </row>
        <row r="4779">
          <cell r="A4779" t="str">
            <v>CC_351299 - Central Dist Design &amp; Construction</v>
          </cell>
          <cell r="B4779" t="str">
            <v>A_S6010010</v>
          </cell>
          <cell r="Q4779">
            <v>859</v>
          </cell>
          <cell r="R4779">
            <v>2379.62</v>
          </cell>
          <cell r="S4779">
            <v>2379.62</v>
          </cell>
        </row>
        <row r="4780">
          <cell r="A4780" t="str">
            <v>CC_351299 - Central Dist Design &amp; Construction</v>
          </cell>
          <cell r="B4780" t="str">
            <v>EMP_EXP</v>
          </cell>
          <cell r="Q4780">
            <v>2607.94</v>
          </cell>
          <cell r="R4780">
            <v>6758.99</v>
          </cell>
          <cell r="S4780">
            <v>6758.99</v>
          </cell>
        </row>
        <row r="4781">
          <cell r="A4781" t="str">
            <v>CC_351299 - Central Dist Design &amp; Construction</v>
          </cell>
          <cell r="B4781" t="str">
            <v>A_S6030040</v>
          </cell>
          <cell r="Q4781">
            <v>1891.23</v>
          </cell>
          <cell r="R4781">
            <v>4101.59</v>
          </cell>
          <cell r="S4781">
            <v>4101.59</v>
          </cell>
        </row>
        <row r="4782">
          <cell r="A4782" t="str">
            <v>CC_351299 - Central Dist Design &amp; Construction</v>
          </cell>
          <cell r="B4782" t="str">
            <v>A_S6030060</v>
          </cell>
          <cell r="Q4782">
            <v>0</v>
          </cell>
          <cell r="R4782">
            <v>274.27</v>
          </cell>
          <cell r="S4782">
            <v>274.27</v>
          </cell>
        </row>
        <row r="4783">
          <cell r="A4783" t="str">
            <v>CC_351299 - Central Dist Design &amp; Construction</v>
          </cell>
          <cell r="B4783" t="str">
            <v>A_S6030080</v>
          </cell>
          <cell r="Q4783">
            <v>557.70000000000005</v>
          </cell>
          <cell r="R4783">
            <v>1949.17</v>
          </cell>
          <cell r="S4783">
            <v>1949.17</v>
          </cell>
        </row>
        <row r="4784">
          <cell r="A4784" t="str">
            <v>CC_351299 - Central Dist Design &amp; Construction</v>
          </cell>
          <cell r="B4784" t="str">
            <v>A_S6030800</v>
          </cell>
          <cell r="Q4784">
            <v>159.01</v>
          </cell>
          <cell r="R4784">
            <v>433.96</v>
          </cell>
          <cell r="S4784">
            <v>433.96</v>
          </cell>
        </row>
        <row r="4785">
          <cell r="A4785" t="str">
            <v>CC_351299 - Central Dist Design &amp; Construction</v>
          </cell>
          <cell r="B4785" t="str">
            <v>MAT_SUP_EX</v>
          </cell>
          <cell r="Q4785">
            <v>6690.1</v>
          </cell>
          <cell r="R4785">
            <v>13075.779999999999</v>
          </cell>
          <cell r="S4785">
            <v>13075.779999999999</v>
          </cell>
        </row>
        <row r="4786">
          <cell r="A4786" t="str">
            <v>CC_351299 - Central Dist Design &amp; Construction</v>
          </cell>
          <cell r="B4786" t="str">
            <v>A_S6400010</v>
          </cell>
          <cell r="Q4786">
            <v>4675.1400000000003</v>
          </cell>
          <cell r="R4786">
            <v>6324.41</v>
          </cell>
          <cell r="S4786">
            <v>6324.41</v>
          </cell>
        </row>
        <row r="4787">
          <cell r="A4787" t="str">
            <v>CC_351299 - Central Dist Design &amp; Construction</v>
          </cell>
          <cell r="B4787" t="str">
            <v>A_S6400020</v>
          </cell>
          <cell r="Q4787">
            <v>-180.94</v>
          </cell>
          <cell r="R4787">
            <v>1181.6799999999998</v>
          </cell>
          <cell r="S4787">
            <v>1181.6799999999998</v>
          </cell>
        </row>
        <row r="4788">
          <cell r="A4788" t="str">
            <v>CC_351299 - Central Dist Design &amp; Construction</v>
          </cell>
          <cell r="B4788" t="str">
            <v>A_S6400100</v>
          </cell>
          <cell r="Q4788">
            <v>2195.9</v>
          </cell>
          <cell r="R4788">
            <v>5569.6900000000005</v>
          </cell>
          <cell r="S4788">
            <v>5569.6900000000005</v>
          </cell>
        </row>
        <row r="4789">
          <cell r="A4789" t="str">
            <v>CC_351299 - Central Dist Design &amp; Construction</v>
          </cell>
          <cell r="B4789" t="str">
            <v>OTSDSERV_EX</v>
          </cell>
          <cell r="Q4789">
            <v>482.28</v>
          </cell>
          <cell r="R4789">
            <v>1390.27</v>
          </cell>
          <cell r="S4789">
            <v>1390.27</v>
          </cell>
        </row>
        <row r="4790">
          <cell r="A4790" t="str">
            <v>CC_351299 - Central Dist Design &amp; Construction</v>
          </cell>
          <cell r="B4790" t="str">
            <v>A_S6100100</v>
          </cell>
          <cell r="Q4790">
            <v>482.28</v>
          </cell>
          <cell r="R4790">
            <v>1390.27</v>
          </cell>
          <cell r="S4790">
            <v>1390.27</v>
          </cell>
        </row>
        <row r="4791">
          <cell r="A4791" t="str">
            <v>CC_351299 - Central Dist Design &amp; Construction</v>
          </cell>
          <cell r="B4791" t="str">
            <v>TRANSPORTATION_EX</v>
          </cell>
          <cell r="Q4791">
            <v>2309.6</v>
          </cell>
          <cell r="R4791">
            <v>6059.26</v>
          </cell>
          <cell r="S4791">
            <v>6059.26</v>
          </cell>
        </row>
        <row r="4792">
          <cell r="A4792" t="str">
            <v>CC_351299 - Central Dist Design &amp; Construction</v>
          </cell>
          <cell r="B4792" t="str">
            <v>A_S6400080</v>
          </cell>
          <cell r="Q4792">
            <v>293.16000000000003</v>
          </cell>
          <cell r="R4792">
            <v>698.92000000000007</v>
          </cell>
          <cell r="S4792">
            <v>698.92000000000007</v>
          </cell>
        </row>
        <row r="4793">
          <cell r="A4793" t="str">
            <v>CC_351299 - Central Dist Design &amp; Construction</v>
          </cell>
          <cell r="B4793" t="str">
            <v>A_S6500010</v>
          </cell>
          <cell r="Q4793">
            <v>291.70999999999998</v>
          </cell>
          <cell r="R4793">
            <v>291.70999999999998</v>
          </cell>
          <cell r="S4793">
            <v>291.70999999999998</v>
          </cell>
        </row>
        <row r="4794">
          <cell r="A4794" t="str">
            <v>CC_351299 - Central Dist Design &amp; Construction</v>
          </cell>
          <cell r="B4794" t="str">
            <v>A_S6790320</v>
          </cell>
          <cell r="Q4794">
            <v>1724.73</v>
          </cell>
          <cell r="R4794">
            <v>5068.63</v>
          </cell>
          <cell r="S4794">
            <v>5068.63</v>
          </cell>
        </row>
        <row r="4795">
          <cell r="A4795" t="str">
            <v>CC_351299 - Central Dist Design &amp; Construction</v>
          </cell>
          <cell r="B4795" t="str">
            <v>UTILITIES_EX</v>
          </cell>
          <cell r="Q4795">
            <v>277.98</v>
          </cell>
          <cell r="R4795">
            <v>1683.58</v>
          </cell>
          <cell r="S4795">
            <v>1683.58</v>
          </cell>
        </row>
        <row r="4796">
          <cell r="A4796" t="str">
            <v>CC_351299 - Central Dist Design &amp; Construction</v>
          </cell>
          <cell r="B4796" t="str">
            <v>A_S6730030</v>
          </cell>
          <cell r="Q4796">
            <v>277.98</v>
          </cell>
          <cell r="R4796">
            <v>1683.58</v>
          </cell>
          <cell r="S4796">
            <v>1683.58</v>
          </cell>
        </row>
        <row r="4797">
          <cell r="A4797" t="str">
            <v>CC_351299 - Central Dist Design &amp; Construction</v>
          </cell>
          <cell r="B4797" t="str">
            <v>OTH_OP_EX</v>
          </cell>
          <cell r="Q4797">
            <v>0</v>
          </cell>
          <cell r="R4797">
            <v>712.3</v>
          </cell>
          <cell r="S4797">
            <v>712.3</v>
          </cell>
        </row>
        <row r="4798">
          <cell r="A4798" t="str">
            <v>CC_351299 - Central Dist Design &amp; Construction</v>
          </cell>
          <cell r="B4798" t="str">
            <v>A_S6790199</v>
          </cell>
          <cell r="Q4798">
            <v>0</v>
          </cell>
          <cell r="R4798">
            <v>19.989999999999998</v>
          </cell>
          <cell r="S4798">
            <v>19.989999999999998</v>
          </cell>
        </row>
        <row r="4799">
          <cell r="A4799" t="str">
            <v>CC_351299 - Central Dist Design &amp; Construction</v>
          </cell>
          <cell r="B4799" t="str">
            <v>A_S6790210</v>
          </cell>
          <cell r="Q4799">
            <v>0</v>
          </cell>
          <cell r="R4799">
            <v>692.31</v>
          </cell>
          <cell r="S4799">
            <v>692.31</v>
          </cell>
        </row>
        <row r="4800">
          <cell r="A4800" t="str">
            <v/>
          </cell>
          <cell r="B4800" t="str">
            <v/>
          </cell>
          <cell r="Q4800">
            <v>0</v>
          </cell>
          <cell r="R4800">
            <v>0</v>
          </cell>
          <cell r="S4800">
            <v>0</v>
          </cell>
        </row>
        <row r="4801">
          <cell r="A4801" t="str">
            <v>CC_351199 - South Dist Design &amp; Construction</v>
          </cell>
          <cell r="B4801" t="str">
            <v>EXPENSES_3611</v>
          </cell>
          <cell r="Q4801">
            <v>33260.01</v>
          </cell>
          <cell r="R4801">
            <v>92735.28</v>
          </cell>
          <cell r="S4801">
            <v>92735.28</v>
          </cell>
        </row>
        <row r="4802">
          <cell r="A4802" t="str">
            <v>CC_351199 - South Dist Design &amp; Construction</v>
          </cell>
          <cell r="B4802" t="str">
            <v>OM_OTH_EX</v>
          </cell>
          <cell r="Q4802">
            <v>33260.01</v>
          </cell>
          <cell r="R4802">
            <v>92735.28</v>
          </cell>
          <cell r="S4802">
            <v>92735.28</v>
          </cell>
        </row>
        <row r="4803">
          <cell r="A4803" t="str">
            <v>CC_351199 - South Dist Design &amp; Construction</v>
          </cell>
          <cell r="B4803" t="str">
            <v>LABOR_FRINGE</v>
          </cell>
          <cell r="Q4803">
            <v>19337.490000000002</v>
          </cell>
          <cell r="R4803">
            <v>53309.930000000008</v>
          </cell>
          <cell r="S4803">
            <v>53309.930000000008</v>
          </cell>
        </row>
        <row r="4804">
          <cell r="A4804" t="str">
            <v>CC_351199 - South Dist Design &amp; Construction</v>
          </cell>
          <cell r="B4804" t="str">
            <v>A_S6010000</v>
          </cell>
          <cell r="Q4804">
            <v>14114.95</v>
          </cell>
          <cell r="R4804">
            <v>38911.619999999995</v>
          </cell>
          <cell r="S4804">
            <v>38911.619999999995</v>
          </cell>
        </row>
        <row r="4805">
          <cell r="A4805" t="str">
            <v>CC_351199 - South Dist Design &amp; Construction</v>
          </cell>
          <cell r="B4805" t="str">
            <v>A_S6020000</v>
          </cell>
          <cell r="Q4805">
            <v>4093.34</v>
          </cell>
          <cell r="R4805">
            <v>11284.37</v>
          </cell>
          <cell r="S4805">
            <v>11284.37</v>
          </cell>
        </row>
        <row r="4806">
          <cell r="A4806" t="str">
            <v>CC_351199 - South Dist Design &amp; Construction</v>
          </cell>
          <cell r="B4806" t="str">
            <v>A_S6900040</v>
          </cell>
          <cell r="Q4806">
            <v>1129.2</v>
          </cell>
          <cell r="R4806">
            <v>3113.94</v>
          </cell>
          <cell r="S4806">
            <v>3113.94</v>
          </cell>
        </row>
        <row r="4807">
          <cell r="A4807" t="str">
            <v>CC_351199 - South Dist Design &amp; Construction</v>
          </cell>
          <cell r="B4807" t="str">
            <v>EMP_EXP</v>
          </cell>
          <cell r="Q4807">
            <v>333.16</v>
          </cell>
          <cell r="R4807">
            <v>938.12000000000012</v>
          </cell>
          <cell r="S4807">
            <v>938.12000000000012</v>
          </cell>
        </row>
        <row r="4808">
          <cell r="A4808" t="str">
            <v>CC_351199 - South Dist Design &amp; Construction</v>
          </cell>
          <cell r="B4808" t="str">
            <v>A_S6030040</v>
          </cell>
          <cell r="Q4808">
            <v>0</v>
          </cell>
          <cell r="R4808">
            <v>172.48</v>
          </cell>
          <cell r="S4808">
            <v>172.48</v>
          </cell>
        </row>
        <row r="4809">
          <cell r="A4809" t="str">
            <v>CC_351199 - South Dist Design &amp; Construction</v>
          </cell>
          <cell r="B4809" t="str">
            <v>A_S6030060</v>
          </cell>
          <cell r="Q4809">
            <v>333.16</v>
          </cell>
          <cell r="R4809">
            <v>543.16000000000008</v>
          </cell>
          <cell r="S4809">
            <v>543.16000000000008</v>
          </cell>
        </row>
        <row r="4810">
          <cell r="A4810" t="str">
            <v>CC_351199 - South Dist Design &amp; Construction</v>
          </cell>
          <cell r="B4810" t="str">
            <v>A_S6030080</v>
          </cell>
          <cell r="Q4810">
            <v>0</v>
          </cell>
          <cell r="R4810">
            <v>222.48</v>
          </cell>
          <cell r="S4810">
            <v>222.48</v>
          </cell>
        </row>
        <row r="4811">
          <cell r="A4811" t="str">
            <v>CC_351199 - South Dist Design &amp; Construction</v>
          </cell>
          <cell r="B4811" t="str">
            <v>MAT_SUP_EX</v>
          </cell>
          <cell r="Q4811">
            <v>3021.82</v>
          </cell>
          <cell r="R4811">
            <v>5601.85</v>
          </cell>
          <cell r="S4811">
            <v>5601.85</v>
          </cell>
        </row>
        <row r="4812">
          <cell r="A4812" t="str">
            <v>CC_351199 - South Dist Design &amp; Construction</v>
          </cell>
          <cell r="B4812" t="str">
            <v>A_S6400020</v>
          </cell>
          <cell r="Q4812">
            <v>355.57</v>
          </cell>
          <cell r="R4812">
            <v>1066.73</v>
          </cell>
          <cell r="S4812">
            <v>1066.73</v>
          </cell>
        </row>
        <row r="4813">
          <cell r="A4813" t="str">
            <v>CC_351199 - South Dist Design &amp; Construction</v>
          </cell>
          <cell r="B4813" t="str">
            <v>A_S6400100</v>
          </cell>
          <cell r="Q4813">
            <v>2666.25</v>
          </cell>
          <cell r="R4813">
            <v>4535.12</v>
          </cell>
          <cell r="S4813">
            <v>4535.12</v>
          </cell>
        </row>
        <row r="4814">
          <cell r="A4814" t="str">
            <v>CC_351199 - South Dist Design &amp; Construction</v>
          </cell>
          <cell r="B4814" t="str">
            <v>LEASE_EX</v>
          </cell>
          <cell r="Q4814">
            <v>8155.58</v>
          </cell>
          <cell r="R4814">
            <v>24107.360000000001</v>
          </cell>
          <cell r="S4814">
            <v>24107.360000000001</v>
          </cell>
        </row>
        <row r="4815">
          <cell r="A4815" t="str">
            <v>CC_351199 - South Dist Design &amp; Construction</v>
          </cell>
          <cell r="B4815" t="str">
            <v>A_S6720010</v>
          </cell>
          <cell r="Q4815">
            <v>8155.58</v>
          </cell>
          <cell r="R4815">
            <v>24107.360000000001</v>
          </cell>
          <cell r="S4815">
            <v>24107.360000000001</v>
          </cell>
        </row>
        <row r="4816">
          <cell r="A4816" t="str">
            <v>CC_351199 - South Dist Design &amp; Construction</v>
          </cell>
          <cell r="B4816" t="str">
            <v>OTSDSERV_EX</v>
          </cell>
          <cell r="Q4816">
            <v>722.71</v>
          </cell>
          <cell r="R4816">
            <v>3539.38</v>
          </cell>
          <cell r="S4816">
            <v>3539.38</v>
          </cell>
        </row>
        <row r="4817">
          <cell r="A4817" t="str">
            <v>CC_351199 - South Dist Design &amp; Construction</v>
          </cell>
          <cell r="B4817" t="str">
            <v>A_S6100100</v>
          </cell>
          <cell r="Q4817">
            <v>722.71</v>
          </cell>
          <cell r="R4817">
            <v>3539.38</v>
          </cell>
          <cell r="S4817">
            <v>3539.38</v>
          </cell>
        </row>
        <row r="4818">
          <cell r="A4818" t="str">
            <v>CC_351199 - South Dist Design &amp; Construction</v>
          </cell>
          <cell r="B4818" t="str">
            <v>TRANSPORTATION_EX</v>
          </cell>
          <cell r="Q4818">
            <v>1472.24</v>
          </cell>
          <cell r="R4818">
            <v>4470.04</v>
          </cell>
          <cell r="S4818">
            <v>4470.04</v>
          </cell>
        </row>
        <row r="4819">
          <cell r="A4819" t="str">
            <v>CC_351199 - South Dist Design &amp; Construction</v>
          </cell>
          <cell r="B4819" t="str">
            <v>A_S6500010</v>
          </cell>
          <cell r="Q4819">
            <v>0</v>
          </cell>
          <cell r="R4819">
            <v>94.93</v>
          </cell>
          <cell r="S4819">
            <v>94.93</v>
          </cell>
        </row>
        <row r="4820">
          <cell r="A4820" t="str">
            <v>CC_351199 - South Dist Design &amp; Construction</v>
          </cell>
          <cell r="B4820" t="str">
            <v>A_S6790320</v>
          </cell>
          <cell r="Q4820">
            <v>1472.24</v>
          </cell>
          <cell r="R4820">
            <v>4375.1099999999997</v>
          </cell>
          <cell r="S4820">
            <v>4375.1099999999997</v>
          </cell>
        </row>
        <row r="4821">
          <cell r="A4821" t="str">
            <v>CC_351199 - South Dist Design &amp; Construction</v>
          </cell>
          <cell r="B4821" t="str">
            <v>UTILITIES_EX</v>
          </cell>
          <cell r="Q4821">
            <v>156.31</v>
          </cell>
          <cell r="R4821">
            <v>707.89999999999986</v>
          </cell>
          <cell r="S4821">
            <v>707.89999999999986</v>
          </cell>
        </row>
        <row r="4822">
          <cell r="A4822" t="str">
            <v>CC_351199 - South Dist Design &amp; Construction</v>
          </cell>
          <cell r="B4822" t="str">
            <v>A_S6730030</v>
          </cell>
          <cell r="Q4822">
            <v>156.31</v>
          </cell>
          <cell r="R4822">
            <v>468.99</v>
          </cell>
          <cell r="S4822">
            <v>468.99</v>
          </cell>
        </row>
        <row r="4823">
          <cell r="A4823" t="str">
            <v>CC_351199 - South Dist Design &amp; Construction</v>
          </cell>
          <cell r="B4823" t="str">
            <v>A_S6730800</v>
          </cell>
          <cell r="Q4823">
            <v>0</v>
          </cell>
          <cell r="R4823">
            <v>238.91</v>
          </cell>
          <cell r="S4823">
            <v>238.91</v>
          </cell>
        </row>
        <row r="4824">
          <cell r="A4824" t="str">
            <v>CC_351199 - South Dist Design &amp; Construction</v>
          </cell>
          <cell r="B4824" t="str">
            <v>OTH_OP_EX</v>
          </cell>
          <cell r="Q4824">
            <v>60.7</v>
          </cell>
          <cell r="R4824">
            <v>60.7</v>
          </cell>
          <cell r="S4824">
            <v>60.7</v>
          </cell>
        </row>
        <row r="4825">
          <cell r="A4825" t="str">
            <v>CC_351199 - South Dist Design &amp; Construction</v>
          </cell>
          <cell r="B4825" t="str">
            <v>A_S6790210</v>
          </cell>
          <cell r="Q4825">
            <v>60.7</v>
          </cell>
          <cell r="R4825">
            <v>60.7</v>
          </cell>
          <cell r="S4825">
            <v>60.7</v>
          </cell>
        </row>
        <row r="4826">
          <cell r="A4826" t="str">
            <v/>
          </cell>
          <cell r="B4826" t="str">
            <v/>
          </cell>
          <cell r="Q4826">
            <v>0</v>
          </cell>
          <cell r="R4826">
            <v>0</v>
          </cell>
          <cell r="S4826">
            <v>0</v>
          </cell>
        </row>
        <row r="4827">
          <cell r="A4827" t="str">
            <v>T50286 - Distribution Design</v>
          </cell>
          <cell r="B4827" t="str">
            <v>EXPENSES_3611</v>
          </cell>
          <cell r="Q4827">
            <v>2067.9299999999998</v>
          </cell>
          <cell r="R4827">
            <v>7346.18</v>
          </cell>
          <cell r="S4827">
            <v>7346.18</v>
          </cell>
        </row>
        <row r="4828">
          <cell r="A4828" t="str">
            <v>T50286 - Distribution Design</v>
          </cell>
          <cell r="B4828" t="str">
            <v>OM_OTH_EX</v>
          </cell>
          <cell r="Q4828">
            <v>2067.9299999999998</v>
          </cell>
          <cell r="R4828">
            <v>7346.18</v>
          </cell>
          <cell r="S4828">
            <v>7346.18</v>
          </cell>
        </row>
        <row r="4829">
          <cell r="A4829" t="str">
            <v>T50286 - Distribution Design</v>
          </cell>
          <cell r="B4829" t="str">
            <v>LABOR_FRINGE</v>
          </cell>
          <cell r="Q4829">
            <v>1904.83</v>
          </cell>
          <cell r="R4829">
            <v>5300.41</v>
          </cell>
          <cell r="S4829">
            <v>5300.41</v>
          </cell>
        </row>
        <row r="4830">
          <cell r="A4830" t="str">
            <v>T50286 - Distribution Design</v>
          </cell>
          <cell r="B4830" t="str">
            <v>A_S6010000</v>
          </cell>
          <cell r="Q4830">
            <v>1390.39</v>
          </cell>
          <cell r="R4830">
            <v>3868.92</v>
          </cell>
          <cell r="S4830">
            <v>3868.92</v>
          </cell>
        </row>
        <row r="4831">
          <cell r="A4831" t="str">
            <v>T50286 - Distribution Design</v>
          </cell>
          <cell r="B4831" t="str">
            <v>A_S6020000</v>
          </cell>
          <cell r="Q4831">
            <v>403.21</v>
          </cell>
          <cell r="R4831">
            <v>1121.98</v>
          </cell>
          <cell r="S4831">
            <v>1121.98</v>
          </cell>
        </row>
        <row r="4832">
          <cell r="A4832" t="str">
            <v>T50286 - Distribution Design</v>
          </cell>
          <cell r="B4832" t="str">
            <v>A_S6900040</v>
          </cell>
          <cell r="Q4832">
            <v>111.23</v>
          </cell>
          <cell r="R4832">
            <v>309.51</v>
          </cell>
          <cell r="S4832">
            <v>309.51</v>
          </cell>
        </row>
        <row r="4833">
          <cell r="A4833" t="str">
            <v>T50286 - Distribution Design</v>
          </cell>
          <cell r="B4833" t="str">
            <v>EMP_EXP</v>
          </cell>
          <cell r="Q4833">
            <v>0</v>
          </cell>
          <cell r="R4833">
            <v>1541.0700000000002</v>
          </cell>
          <cell r="S4833">
            <v>1541.0700000000002</v>
          </cell>
        </row>
        <row r="4834">
          <cell r="A4834" t="str">
            <v>T50286 - Distribution Design</v>
          </cell>
          <cell r="B4834" t="str">
            <v>A_S6030040</v>
          </cell>
          <cell r="Q4834">
            <v>0</v>
          </cell>
          <cell r="R4834">
            <v>505.05999999999995</v>
          </cell>
          <cell r="S4834">
            <v>505.05999999999995</v>
          </cell>
        </row>
        <row r="4835">
          <cell r="A4835" t="str">
            <v>T50286 - Distribution Design</v>
          </cell>
          <cell r="B4835" t="str">
            <v>A_S6030080</v>
          </cell>
          <cell r="Q4835">
            <v>0</v>
          </cell>
          <cell r="R4835">
            <v>1036.0100000000002</v>
          </cell>
          <cell r="S4835">
            <v>1036.0100000000002</v>
          </cell>
        </row>
        <row r="4836">
          <cell r="A4836" t="str">
            <v>T50286 - Distribution Design</v>
          </cell>
          <cell r="B4836" t="str">
            <v>TRANSPORTATION_EX</v>
          </cell>
          <cell r="Q4836">
            <v>145.02000000000001</v>
          </cell>
          <cell r="R4836">
            <v>450.46000000000004</v>
          </cell>
          <cell r="S4836">
            <v>450.46000000000004</v>
          </cell>
        </row>
        <row r="4837">
          <cell r="A4837" t="str">
            <v>T50286 - Distribution Design</v>
          </cell>
          <cell r="B4837" t="str">
            <v>A_S6500010</v>
          </cell>
          <cell r="Q4837">
            <v>0</v>
          </cell>
          <cell r="R4837">
            <v>15</v>
          </cell>
          <cell r="S4837">
            <v>15</v>
          </cell>
        </row>
        <row r="4838">
          <cell r="A4838" t="str">
            <v>T50286 - Distribution Design</v>
          </cell>
          <cell r="B4838" t="str">
            <v>A_S6790320</v>
          </cell>
          <cell r="Q4838">
            <v>145.02000000000001</v>
          </cell>
          <cell r="R4838">
            <v>435.46000000000004</v>
          </cell>
          <cell r="S4838">
            <v>435.46000000000004</v>
          </cell>
        </row>
        <row r="4839">
          <cell r="A4839" t="str">
            <v>T50286 - Distribution Design</v>
          </cell>
          <cell r="B4839" t="str">
            <v>UTILITIES_EX</v>
          </cell>
          <cell r="Q4839">
            <v>18.079999999999998</v>
          </cell>
          <cell r="R4839">
            <v>54.239999999999995</v>
          </cell>
          <cell r="S4839">
            <v>54.239999999999995</v>
          </cell>
        </row>
        <row r="4840">
          <cell r="A4840" t="str">
            <v>T50286 - Distribution Design</v>
          </cell>
          <cell r="B4840" t="str">
            <v>A_S6730030</v>
          </cell>
          <cell r="Q4840">
            <v>18.079999999999998</v>
          </cell>
          <cell r="R4840">
            <v>54.239999999999995</v>
          </cell>
          <cell r="S4840">
            <v>54.239999999999995</v>
          </cell>
        </row>
        <row r="4841">
          <cell r="A4841" t="str">
            <v/>
          </cell>
          <cell r="B4841" t="str">
            <v/>
          </cell>
          <cell r="Q4841">
            <v>0</v>
          </cell>
          <cell r="R4841">
            <v>0</v>
          </cell>
          <cell r="S4841">
            <v>0</v>
          </cell>
        </row>
        <row r="4842">
          <cell r="A4842" t="str">
            <v>CC_351444 - Distribution Design</v>
          </cell>
          <cell r="B4842" t="str">
            <v>EXPENSES_3611</v>
          </cell>
          <cell r="Q4842">
            <v>2067.9299999999998</v>
          </cell>
          <cell r="R4842">
            <v>7346.18</v>
          </cell>
          <cell r="S4842">
            <v>7346.18</v>
          </cell>
        </row>
        <row r="4843">
          <cell r="A4843" t="str">
            <v>CC_351444 - Distribution Design</v>
          </cell>
          <cell r="B4843" t="str">
            <v>OM_OTH_EX</v>
          </cell>
          <cell r="Q4843">
            <v>2067.9299999999998</v>
          </cell>
          <cell r="R4843">
            <v>7346.18</v>
          </cell>
          <cell r="S4843">
            <v>7346.18</v>
          </cell>
        </row>
        <row r="4844">
          <cell r="A4844" t="str">
            <v>CC_351444 - Distribution Design</v>
          </cell>
          <cell r="B4844" t="str">
            <v>LABOR_FRINGE</v>
          </cell>
          <cell r="Q4844">
            <v>1904.83</v>
          </cell>
          <cell r="R4844">
            <v>5300.41</v>
          </cell>
          <cell r="S4844">
            <v>5300.41</v>
          </cell>
        </row>
        <row r="4845">
          <cell r="A4845" t="str">
            <v>CC_351444 - Distribution Design</v>
          </cell>
          <cell r="B4845" t="str">
            <v>A_S6010000</v>
          </cell>
          <cell r="Q4845">
            <v>1390.39</v>
          </cell>
          <cell r="R4845">
            <v>3868.92</v>
          </cell>
          <cell r="S4845">
            <v>3868.92</v>
          </cell>
        </row>
        <row r="4846">
          <cell r="A4846" t="str">
            <v>CC_351444 - Distribution Design</v>
          </cell>
          <cell r="B4846" t="str">
            <v>A_S6020000</v>
          </cell>
          <cell r="Q4846">
            <v>403.21</v>
          </cell>
          <cell r="R4846">
            <v>1121.98</v>
          </cell>
          <cell r="S4846">
            <v>1121.98</v>
          </cell>
        </row>
        <row r="4847">
          <cell r="A4847" t="str">
            <v>CC_351444 - Distribution Design</v>
          </cell>
          <cell r="B4847" t="str">
            <v>A_S6900040</v>
          </cell>
          <cell r="Q4847">
            <v>111.23</v>
          </cell>
          <cell r="R4847">
            <v>309.51</v>
          </cell>
          <cell r="S4847">
            <v>309.51</v>
          </cell>
        </row>
        <row r="4848">
          <cell r="A4848" t="str">
            <v>CC_351444 - Distribution Design</v>
          </cell>
          <cell r="B4848" t="str">
            <v>EMP_EXP</v>
          </cell>
          <cell r="Q4848">
            <v>0</v>
          </cell>
          <cell r="R4848">
            <v>1541.0700000000002</v>
          </cell>
          <cell r="S4848">
            <v>1541.0700000000002</v>
          </cell>
        </row>
        <row r="4849">
          <cell r="A4849" t="str">
            <v>CC_351444 - Distribution Design</v>
          </cell>
          <cell r="B4849" t="str">
            <v>A_S6030040</v>
          </cell>
          <cell r="Q4849">
            <v>0</v>
          </cell>
          <cell r="R4849">
            <v>505.05999999999995</v>
          </cell>
          <cell r="S4849">
            <v>505.05999999999995</v>
          </cell>
        </row>
        <row r="4850">
          <cell r="A4850" t="str">
            <v>CC_351444 - Distribution Design</v>
          </cell>
          <cell r="B4850" t="str">
            <v>A_S6030080</v>
          </cell>
          <cell r="Q4850">
            <v>0</v>
          </cell>
          <cell r="R4850">
            <v>1036.0100000000002</v>
          </cell>
          <cell r="S4850">
            <v>1036.0100000000002</v>
          </cell>
        </row>
        <row r="4851">
          <cell r="A4851" t="str">
            <v>CC_351444 - Distribution Design</v>
          </cell>
          <cell r="B4851" t="str">
            <v>TRANSPORTATION_EX</v>
          </cell>
          <cell r="Q4851">
            <v>145.02000000000001</v>
          </cell>
          <cell r="R4851">
            <v>450.46000000000004</v>
          </cell>
          <cell r="S4851">
            <v>450.46000000000004</v>
          </cell>
        </row>
        <row r="4852">
          <cell r="A4852" t="str">
            <v>CC_351444 - Distribution Design</v>
          </cell>
          <cell r="B4852" t="str">
            <v>A_S6500010</v>
          </cell>
          <cell r="Q4852">
            <v>0</v>
          </cell>
          <cell r="R4852">
            <v>15</v>
          </cell>
          <cell r="S4852">
            <v>15</v>
          </cell>
        </row>
        <row r="4853">
          <cell r="A4853" t="str">
            <v>CC_351444 - Distribution Design</v>
          </cell>
          <cell r="B4853" t="str">
            <v>A_S6790320</v>
          </cell>
          <cell r="Q4853">
            <v>145.02000000000001</v>
          </cell>
          <cell r="R4853">
            <v>435.46000000000004</v>
          </cell>
          <cell r="S4853">
            <v>435.46000000000004</v>
          </cell>
        </row>
        <row r="4854">
          <cell r="A4854" t="str">
            <v>CC_351444 - Distribution Design</v>
          </cell>
          <cell r="B4854" t="str">
            <v>UTILITIES_EX</v>
          </cell>
          <cell r="Q4854">
            <v>18.079999999999998</v>
          </cell>
          <cell r="R4854">
            <v>54.239999999999995</v>
          </cell>
          <cell r="S4854">
            <v>54.239999999999995</v>
          </cell>
        </row>
        <row r="4855">
          <cell r="A4855" t="str">
            <v>CC_351444 - Distribution Design</v>
          </cell>
          <cell r="B4855" t="str">
            <v>A_S6730030</v>
          </cell>
          <cell r="Q4855">
            <v>18.079999999999998</v>
          </cell>
          <cell r="R4855">
            <v>54.239999999999995</v>
          </cell>
          <cell r="S4855">
            <v>54.239999999999995</v>
          </cell>
        </row>
        <row r="4856">
          <cell r="A4856" t="str">
            <v/>
          </cell>
          <cell r="B4856" t="str">
            <v/>
          </cell>
          <cell r="Q4856">
            <v>0</v>
          </cell>
          <cell r="R4856">
            <v>0</v>
          </cell>
          <cell r="S4856">
            <v>0</v>
          </cell>
        </row>
        <row r="4857">
          <cell r="A4857" t="str">
            <v>T50292 - PGS Engineering &amp; Construction Technical Services</v>
          </cell>
          <cell r="B4857" t="str">
            <v>EXPENSES_3611</v>
          </cell>
          <cell r="Q4857">
            <v>230244.45</v>
          </cell>
          <cell r="R4857">
            <v>573847.90999999992</v>
          </cell>
          <cell r="S4857">
            <v>573847.90999999992</v>
          </cell>
        </row>
        <row r="4858">
          <cell r="A4858" t="str">
            <v>T50292 - PGS Engineering &amp; Construction Technical Services</v>
          </cell>
          <cell r="B4858" t="str">
            <v>OM_OTH_EX</v>
          </cell>
          <cell r="Q4858">
            <v>230244.45</v>
          </cell>
          <cell r="R4858">
            <v>573847.90999999992</v>
          </cell>
          <cell r="S4858">
            <v>573847.90999999992</v>
          </cell>
        </row>
        <row r="4859">
          <cell r="A4859" t="str">
            <v>T50292 - PGS Engineering &amp; Construction Technical Services</v>
          </cell>
          <cell r="B4859" t="str">
            <v>LABOR_FRINGE</v>
          </cell>
          <cell r="Q4859">
            <v>50305.24</v>
          </cell>
          <cell r="R4859">
            <v>138759.19</v>
          </cell>
          <cell r="S4859">
            <v>138759.19</v>
          </cell>
        </row>
        <row r="4860">
          <cell r="A4860" t="str">
            <v>T50292 - PGS Engineering &amp; Construction Technical Services</v>
          </cell>
          <cell r="B4860" t="str">
            <v>A_S6010000</v>
          </cell>
          <cell r="Q4860">
            <v>36451.199999999997</v>
          </cell>
          <cell r="R4860">
            <v>100516.54</v>
          </cell>
          <cell r="S4860">
            <v>100516.54</v>
          </cell>
        </row>
        <row r="4861">
          <cell r="A4861" t="str">
            <v>T50292 - PGS Engineering &amp; Construction Technical Services</v>
          </cell>
          <cell r="B4861" t="str">
            <v>A_S6020000</v>
          </cell>
          <cell r="Q4861">
            <v>10648.55</v>
          </cell>
          <cell r="R4861">
            <v>29372.38</v>
          </cell>
          <cell r="S4861">
            <v>29372.38</v>
          </cell>
        </row>
        <row r="4862">
          <cell r="A4862" t="str">
            <v>T50292 - PGS Engineering &amp; Construction Technical Services</v>
          </cell>
          <cell r="B4862" t="str">
            <v>A_S1000500</v>
          </cell>
          <cell r="Q4862">
            <v>99608.51</v>
          </cell>
          <cell r="R4862">
            <v>271557.95</v>
          </cell>
          <cell r="S4862">
            <v>271557.95</v>
          </cell>
        </row>
        <row r="4863">
          <cell r="A4863" t="str">
            <v>T50292 - PGS Engineering &amp; Construction Technical Services</v>
          </cell>
          <cell r="B4863" t="str">
            <v>A_S1000501</v>
          </cell>
          <cell r="Q4863">
            <v>0</v>
          </cell>
          <cell r="R4863">
            <v>-50000</v>
          </cell>
          <cell r="S4863">
            <v>-50000</v>
          </cell>
        </row>
        <row r="4864">
          <cell r="A4864" t="str">
            <v>T50292 - PGS Engineering &amp; Construction Technical Services</v>
          </cell>
          <cell r="B4864" t="str">
            <v>A_S6900040</v>
          </cell>
          <cell r="Q4864">
            <v>2937.54</v>
          </cell>
          <cell r="R4864">
            <v>8102.7300000000005</v>
          </cell>
          <cell r="S4864">
            <v>8102.7300000000005</v>
          </cell>
        </row>
        <row r="4865">
          <cell r="A4865" t="str">
            <v>T50292 - PGS Engineering &amp; Construction Technical Services</v>
          </cell>
          <cell r="B4865" t="str">
            <v>A_S6010010</v>
          </cell>
          <cell r="Q4865">
            <v>267.95</v>
          </cell>
          <cell r="R4865">
            <v>767.54</v>
          </cell>
          <cell r="S4865">
            <v>767.54</v>
          </cell>
        </row>
        <row r="4866">
          <cell r="A4866" t="str">
            <v>T50292 - PGS Engineering &amp; Construction Technical Services</v>
          </cell>
          <cell r="B4866" t="str">
            <v>A_S6790324</v>
          </cell>
          <cell r="Q4866">
            <v>-99608.51</v>
          </cell>
          <cell r="R4866">
            <v>-271557.95</v>
          </cell>
          <cell r="S4866">
            <v>-271557.95</v>
          </cell>
        </row>
        <row r="4867">
          <cell r="A4867" t="str">
            <v>T50292 - PGS Engineering &amp; Construction Technical Services</v>
          </cell>
          <cell r="B4867" t="str">
            <v>A_S6790327</v>
          </cell>
          <cell r="Q4867">
            <v>0</v>
          </cell>
          <cell r="R4867">
            <v>50000</v>
          </cell>
          <cell r="S4867">
            <v>50000</v>
          </cell>
        </row>
        <row r="4868">
          <cell r="A4868" t="str">
            <v>T50292 - PGS Engineering &amp; Construction Technical Services</v>
          </cell>
          <cell r="B4868" t="str">
            <v>EMP_EXP</v>
          </cell>
          <cell r="Q4868">
            <v>2874.72</v>
          </cell>
          <cell r="R4868">
            <v>5076.53</v>
          </cell>
          <cell r="S4868">
            <v>5076.53</v>
          </cell>
        </row>
        <row r="4869">
          <cell r="A4869" t="str">
            <v>T50292 - PGS Engineering &amp; Construction Technical Services</v>
          </cell>
          <cell r="B4869" t="str">
            <v>A_S6030010</v>
          </cell>
          <cell r="Q4869">
            <v>414.6</v>
          </cell>
          <cell r="R4869">
            <v>414.6</v>
          </cell>
          <cell r="S4869">
            <v>414.6</v>
          </cell>
        </row>
        <row r="4870">
          <cell r="A4870" t="str">
            <v>T50292 - PGS Engineering &amp; Construction Technical Services</v>
          </cell>
          <cell r="B4870" t="str">
            <v>A_S6030040</v>
          </cell>
          <cell r="Q4870">
            <v>554.25</v>
          </cell>
          <cell r="R4870">
            <v>1221.8899999999999</v>
          </cell>
          <cell r="S4870">
            <v>1221.8899999999999</v>
          </cell>
        </row>
        <row r="4871">
          <cell r="A4871" t="str">
            <v>T50292 - PGS Engineering &amp; Construction Technical Services</v>
          </cell>
          <cell r="B4871" t="str">
            <v>A_S6030050</v>
          </cell>
          <cell r="Q4871">
            <v>160.88</v>
          </cell>
          <cell r="R4871">
            <v>919.65</v>
          </cell>
          <cell r="S4871">
            <v>919.65</v>
          </cell>
        </row>
        <row r="4872">
          <cell r="A4872" t="str">
            <v>T50292 - PGS Engineering &amp; Construction Technical Services</v>
          </cell>
          <cell r="B4872" t="str">
            <v>A_S6030080</v>
          </cell>
          <cell r="Q4872">
            <v>1466.99</v>
          </cell>
          <cell r="R4872">
            <v>2236.3900000000003</v>
          </cell>
          <cell r="S4872">
            <v>2236.3900000000003</v>
          </cell>
        </row>
        <row r="4873">
          <cell r="A4873" t="str">
            <v>T50292 - PGS Engineering &amp; Construction Technical Services</v>
          </cell>
          <cell r="B4873" t="str">
            <v>A_S6030800</v>
          </cell>
          <cell r="Q4873">
            <v>278</v>
          </cell>
          <cell r="R4873">
            <v>284</v>
          </cell>
          <cell r="S4873">
            <v>284</v>
          </cell>
        </row>
        <row r="4874">
          <cell r="A4874" t="str">
            <v>T50292 - PGS Engineering &amp; Construction Technical Services</v>
          </cell>
          <cell r="B4874" t="str">
            <v>MAT_SUP_EX</v>
          </cell>
          <cell r="Q4874">
            <v>1721.84</v>
          </cell>
          <cell r="R4874">
            <v>6025.47</v>
          </cell>
          <cell r="S4874">
            <v>6025.47</v>
          </cell>
        </row>
        <row r="4875">
          <cell r="A4875" t="str">
            <v>T50292 - PGS Engineering &amp; Construction Technical Services</v>
          </cell>
          <cell r="B4875" t="str">
            <v>A_S6400010</v>
          </cell>
          <cell r="Q4875">
            <v>1050</v>
          </cell>
          <cell r="R4875">
            <v>1229.3600000000001</v>
          </cell>
          <cell r="S4875">
            <v>1229.3600000000001</v>
          </cell>
        </row>
        <row r="4876">
          <cell r="A4876" t="str">
            <v>T50292 - PGS Engineering &amp; Construction Technical Services</v>
          </cell>
          <cell r="B4876" t="str">
            <v>A_S6400020</v>
          </cell>
          <cell r="Q4876">
            <v>297.61</v>
          </cell>
          <cell r="R4876">
            <v>498.28</v>
          </cell>
          <cell r="S4876">
            <v>498.28</v>
          </cell>
        </row>
        <row r="4877">
          <cell r="A4877" t="str">
            <v>T50292 - PGS Engineering &amp; Construction Technical Services</v>
          </cell>
          <cell r="B4877" t="str">
            <v>A_S6400070</v>
          </cell>
          <cell r="Q4877">
            <v>0</v>
          </cell>
          <cell r="R4877">
            <v>500</v>
          </cell>
          <cell r="S4877">
            <v>500</v>
          </cell>
        </row>
        <row r="4878">
          <cell r="A4878" t="str">
            <v>T50292 - PGS Engineering &amp; Construction Technical Services</v>
          </cell>
          <cell r="B4878" t="str">
            <v>A_S6400100</v>
          </cell>
          <cell r="Q4878">
            <v>374.23</v>
          </cell>
          <cell r="R4878">
            <v>3797.83</v>
          </cell>
          <cell r="S4878">
            <v>3797.83</v>
          </cell>
        </row>
        <row r="4879">
          <cell r="A4879" t="str">
            <v>T50292 - PGS Engineering &amp; Construction Technical Services</v>
          </cell>
          <cell r="B4879" t="str">
            <v>OTSDSERV_EX</v>
          </cell>
          <cell r="Q4879">
            <v>50531</v>
          </cell>
          <cell r="R4879">
            <v>50531</v>
          </cell>
          <cell r="S4879">
            <v>50531</v>
          </cell>
        </row>
        <row r="4880">
          <cell r="A4880" t="str">
            <v>T50292 - PGS Engineering &amp; Construction Technical Services</v>
          </cell>
          <cell r="B4880" t="str">
            <v>A_S6100190</v>
          </cell>
          <cell r="Q4880">
            <v>20</v>
          </cell>
          <cell r="R4880">
            <v>20</v>
          </cell>
          <cell r="S4880">
            <v>20</v>
          </cell>
        </row>
        <row r="4881">
          <cell r="A4881" t="str">
            <v>T50292 - PGS Engineering &amp; Construction Technical Services</v>
          </cell>
          <cell r="B4881" t="str">
            <v>A_S6100100</v>
          </cell>
          <cell r="Q4881">
            <v>50511</v>
          </cell>
          <cell r="R4881">
            <v>50511</v>
          </cell>
          <cell r="S4881">
            <v>50511</v>
          </cell>
        </row>
        <row r="4882">
          <cell r="A4882" t="str">
            <v>T50292 - PGS Engineering &amp; Construction Technical Services</v>
          </cell>
          <cell r="B4882" t="str">
            <v>TRANSPORTATION_EX</v>
          </cell>
          <cell r="Q4882">
            <v>4048.25</v>
          </cell>
          <cell r="R4882">
            <v>11495.8</v>
          </cell>
          <cell r="S4882">
            <v>11495.8</v>
          </cell>
        </row>
        <row r="4883">
          <cell r="A4883" t="str">
            <v>T50292 - PGS Engineering &amp; Construction Technical Services</v>
          </cell>
          <cell r="B4883" t="str">
            <v>A_S6500010</v>
          </cell>
          <cell r="Q4883">
            <v>0</v>
          </cell>
          <cell r="R4883">
            <v>92.94</v>
          </cell>
          <cell r="S4883">
            <v>92.94</v>
          </cell>
        </row>
        <row r="4884">
          <cell r="A4884" t="str">
            <v>T50292 - PGS Engineering &amp; Construction Technical Services</v>
          </cell>
          <cell r="B4884" t="str">
            <v>A_S6790320</v>
          </cell>
          <cell r="Q4884">
            <v>4048.25</v>
          </cell>
          <cell r="R4884">
            <v>11402.86</v>
          </cell>
          <cell r="S4884">
            <v>11402.86</v>
          </cell>
        </row>
        <row r="4885">
          <cell r="A4885" t="str">
            <v>T50292 - PGS Engineering &amp; Construction Technical Services</v>
          </cell>
          <cell r="B4885" t="str">
            <v>UTILITIES_EX</v>
          </cell>
          <cell r="Q4885">
            <v>973.82</v>
          </cell>
          <cell r="R4885">
            <v>2591.1800000000003</v>
          </cell>
          <cell r="S4885">
            <v>2591.1800000000003</v>
          </cell>
        </row>
        <row r="4886">
          <cell r="A4886" t="str">
            <v>T50292 - PGS Engineering &amp; Construction Technical Services</v>
          </cell>
          <cell r="B4886" t="str">
            <v>A_S6730030</v>
          </cell>
          <cell r="Q4886">
            <v>973.82</v>
          </cell>
          <cell r="R4886">
            <v>2591.1800000000003</v>
          </cell>
          <cell r="S4886">
            <v>2591.1800000000003</v>
          </cell>
        </row>
        <row r="4887">
          <cell r="A4887" t="str">
            <v>T50292 - PGS Engineering &amp; Construction Technical Services</v>
          </cell>
          <cell r="B4887" t="str">
            <v>OTH_OP_EX</v>
          </cell>
          <cell r="Q4887">
            <v>119789.58</v>
          </cell>
          <cell r="R4887">
            <v>359368.74</v>
          </cell>
          <cell r="S4887">
            <v>359368.74</v>
          </cell>
        </row>
        <row r="4888">
          <cell r="A4888" t="str">
            <v>T50292 - PGS Engineering &amp; Construction Technical Services</v>
          </cell>
          <cell r="B4888" t="str">
            <v>A_S6790800</v>
          </cell>
          <cell r="Q4888">
            <v>119789.58</v>
          </cell>
          <cell r="R4888">
            <v>359368.74</v>
          </cell>
          <cell r="S4888">
            <v>359368.74</v>
          </cell>
        </row>
        <row r="4889">
          <cell r="A4889" t="str">
            <v/>
          </cell>
          <cell r="B4889" t="str">
            <v/>
          </cell>
          <cell r="Q4889">
            <v>0</v>
          </cell>
          <cell r="R4889">
            <v>0</v>
          </cell>
          <cell r="S4889">
            <v>0</v>
          </cell>
        </row>
        <row r="4890">
          <cell r="A4890" t="str">
            <v>T50287 - OpEng - GIS</v>
          </cell>
          <cell r="B4890" t="str">
            <v>EXPENSES_3611</v>
          </cell>
          <cell r="Q4890">
            <v>16079.97</v>
          </cell>
          <cell r="R4890">
            <v>40596.21</v>
          </cell>
          <cell r="S4890">
            <v>40596.21</v>
          </cell>
        </row>
        <row r="4891">
          <cell r="A4891" t="str">
            <v>T50287 - OpEng - GIS</v>
          </cell>
          <cell r="B4891" t="str">
            <v>OM_OTH_EX</v>
          </cell>
          <cell r="Q4891">
            <v>16079.97</v>
          </cell>
          <cell r="R4891">
            <v>40596.21</v>
          </cell>
          <cell r="S4891">
            <v>40596.21</v>
          </cell>
        </row>
        <row r="4892">
          <cell r="A4892" t="str">
            <v>T50287 - OpEng - GIS</v>
          </cell>
          <cell r="B4892" t="str">
            <v>LABOR_FRINGE</v>
          </cell>
          <cell r="Q4892">
            <v>11853.96</v>
          </cell>
          <cell r="R4892">
            <v>29293.59</v>
          </cell>
          <cell r="S4892">
            <v>29293.59</v>
          </cell>
        </row>
        <row r="4893">
          <cell r="A4893" t="str">
            <v>T50287 - OpEng - GIS</v>
          </cell>
          <cell r="B4893" t="str">
            <v>A_S6010000</v>
          </cell>
          <cell r="Q4893">
            <v>8384.57</v>
          </cell>
          <cell r="R4893">
            <v>20614.64</v>
          </cell>
          <cell r="S4893">
            <v>20614.64</v>
          </cell>
        </row>
        <row r="4894">
          <cell r="A4894" t="str">
            <v>T50287 - OpEng - GIS</v>
          </cell>
          <cell r="B4894" t="str">
            <v>A_S6020000</v>
          </cell>
          <cell r="Q4894">
            <v>2509.23</v>
          </cell>
          <cell r="R4894">
            <v>6200.83</v>
          </cell>
          <cell r="S4894">
            <v>6200.83</v>
          </cell>
        </row>
        <row r="4895">
          <cell r="A4895" t="str">
            <v>T50287 - OpEng - GIS</v>
          </cell>
          <cell r="B4895" t="str">
            <v>A_S1000500</v>
          </cell>
          <cell r="Q4895">
            <v>99608.51</v>
          </cell>
          <cell r="R4895">
            <v>271557.95</v>
          </cell>
          <cell r="S4895">
            <v>271557.95</v>
          </cell>
        </row>
        <row r="4896">
          <cell r="A4896" t="str">
            <v>T50287 - OpEng - GIS</v>
          </cell>
          <cell r="B4896" t="str">
            <v>A_S1000501</v>
          </cell>
          <cell r="Q4896">
            <v>0</v>
          </cell>
          <cell r="R4896">
            <v>-50000</v>
          </cell>
          <cell r="S4896">
            <v>-50000</v>
          </cell>
        </row>
        <row r="4897">
          <cell r="A4897" t="str">
            <v>T50287 - OpEng - GIS</v>
          </cell>
          <cell r="B4897" t="str">
            <v>A_S6900040</v>
          </cell>
          <cell r="Q4897">
            <v>692.21</v>
          </cell>
          <cell r="R4897">
            <v>1710.5800000000002</v>
          </cell>
          <cell r="S4897">
            <v>1710.5800000000002</v>
          </cell>
        </row>
        <row r="4898">
          <cell r="A4898" t="str">
            <v>T50287 - OpEng - GIS</v>
          </cell>
          <cell r="B4898" t="str">
            <v>A_S6010010</v>
          </cell>
          <cell r="Q4898">
            <v>267.95</v>
          </cell>
          <cell r="R4898">
            <v>767.54</v>
          </cell>
          <cell r="S4898">
            <v>767.54</v>
          </cell>
        </row>
        <row r="4899">
          <cell r="A4899" t="str">
            <v>T50287 - OpEng - GIS</v>
          </cell>
          <cell r="B4899" t="str">
            <v>A_S6790324</v>
          </cell>
          <cell r="Q4899">
            <v>-99608.51</v>
          </cell>
          <cell r="R4899">
            <v>-271557.95</v>
          </cell>
          <cell r="S4899">
            <v>-271557.95</v>
          </cell>
        </row>
        <row r="4900">
          <cell r="A4900" t="str">
            <v>T50287 - OpEng - GIS</v>
          </cell>
          <cell r="B4900" t="str">
            <v>A_S6790327</v>
          </cell>
          <cell r="Q4900">
            <v>0</v>
          </cell>
          <cell r="R4900">
            <v>50000</v>
          </cell>
          <cell r="S4900">
            <v>50000</v>
          </cell>
        </row>
        <row r="4901">
          <cell r="A4901" t="str">
            <v>T50287 - OpEng - GIS</v>
          </cell>
          <cell r="B4901" t="str">
            <v>EMP_EXP</v>
          </cell>
          <cell r="Q4901">
            <v>2083.5100000000002</v>
          </cell>
          <cell r="R4901">
            <v>3928.21</v>
          </cell>
          <cell r="S4901">
            <v>3928.21</v>
          </cell>
        </row>
        <row r="4902">
          <cell r="A4902" t="str">
            <v>T50287 - OpEng - GIS</v>
          </cell>
          <cell r="B4902" t="str">
            <v>A_S6030010</v>
          </cell>
          <cell r="Q4902">
            <v>414.6</v>
          </cell>
          <cell r="R4902">
            <v>414.6</v>
          </cell>
          <cell r="S4902">
            <v>414.6</v>
          </cell>
        </row>
        <row r="4903">
          <cell r="A4903" t="str">
            <v>T50287 - OpEng - GIS</v>
          </cell>
          <cell r="B4903" t="str">
            <v>A_S6030040</v>
          </cell>
          <cell r="Q4903">
            <v>326.39999999999998</v>
          </cell>
          <cell r="R4903">
            <v>887.64</v>
          </cell>
          <cell r="S4903">
            <v>887.64</v>
          </cell>
        </row>
        <row r="4904">
          <cell r="A4904" t="str">
            <v>T50287 - OpEng - GIS</v>
          </cell>
          <cell r="B4904" t="str">
            <v>A_S6030050</v>
          </cell>
          <cell r="Q4904">
            <v>160.88</v>
          </cell>
          <cell r="R4904">
            <v>919.65</v>
          </cell>
          <cell r="S4904">
            <v>919.65</v>
          </cell>
        </row>
        <row r="4905">
          <cell r="A4905" t="str">
            <v>T50287 - OpEng - GIS</v>
          </cell>
          <cell r="B4905" t="str">
            <v>A_S6030080</v>
          </cell>
          <cell r="Q4905">
            <v>1173.6300000000001</v>
          </cell>
          <cell r="R4905">
            <v>1698.3200000000002</v>
          </cell>
          <cell r="S4905">
            <v>1698.3200000000002</v>
          </cell>
        </row>
        <row r="4906">
          <cell r="A4906" t="str">
            <v>T50287 - OpEng - GIS</v>
          </cell>
          <cell r="B4906" t="str">
            <v>A_S6030800</v>
          </cell>
          <cell r="Q4906">
            <v>8</v>
          </cell>
          <cell r="R4906">
            <v>8</v>
          </cell>
          <cell r="S4906">
            <v>8</v>
          </cell>
        </row>
        <row r="4907">
          <cell r="A4907" t="str">
            <v>T50287 - OpEng - GIS</v>
          </cell>
          <cell r="B4907" t="str">
            <v>MAT_SUP_EX</v>
          </cell>
          <cell r="Q4907">
            <v>1073.6300000000001</v>
          </cell>
          <cell r="R4907">
            <v>4769.5</v>
          </cell>
          <cell r="S4907">
            <v>4769.5</v>
          </cell>
        </row>
        <row r="4908">
          <cell r="A4908" t="str">
            <v>T50287 - OpEng - GIS</v>
          </cell>
          <cell r="B4908" t="str">
            <v>A_S6400010</v>
          </cell>
          <cell r="Q4908">
            <v>1050</v>
          </cell>
          <cell r="R4908">
            <v>1172.1199999999999</v>
          </cell>
          <cell r="S4908">
            <v>1172.1199999999999</v>
          </cell>
        </row>
        <row r="4909">
          <cell r="A4909" t="str">
            <v>T50287 - OpEng - GIS</v>
          </cell>
          <cell r="B4909" t="str">
            <v>A_S6400020</v>
          </cell>
          <cell r="Q4909">
            <v>23.63</v>
          </cell>
          <cell r="R4909">
            <v>173.78</v>
          </cell>
          <cell r="S4909">
            <v>173.78</v>
          </cell>
        </row>
        <row r="4910">
          <cell r="A4910" t="str">
            <v>T50287 - OpEng - GIS</v>
          </cell>
          <cell r="B4910" t="str">
            <v>A_S6400100</v>
          </cell>
          <cell r="Q4910">
            <v>0</v>
          </cell>
          <cell r="R4910">
            <v>3423.6</v>
          </cell>
          <cell r="S4910">
            <v>3423.6</v>
          </cell>
        </row>
        <row r="4911">
          <cell r="A4911" t="str">
            <v>T50287 - OpEng - GIS</v>
          </cell>
          <cell r="B4911" t="str">
            <v>TRANSPORTATION_EX</v>
          </cell>
          <cell r="Q4911">
            <v>902.49</v>
          </cell>
          <cell r="R4911">
            <v>2336.7200000000003</v>
          </cell>
          <cell r="S4911">
            <v>2336.7200000000003</v>
          </cell>
        </row>
        <row r="4912">
          <cell r="A4912" t="str">
            <v>T50287 - OpEng - GIS</v>
          </cell>
          <cell r="B4912" t="str">
            <v>A_S6790320</v>
          </cell>
          <cell r="Q4912">
            <v>902.49</v>
          </cell>
          <cell r="R4912">
            <v>2336.7200000000003</v>
          </cell>
          <cell r="S4912">
            <v>2336.7200000000003</v>
          </cell>
        </row>
        <row r="4913">
          <cell r="A4913" t="str">
            <v>T50287 - OpEng - GIS</v>
          </cell>
          <cell r="B4913" t="str">
            <v>UTILITIES_EX</v>
          </cell>
          <cell r="Q4913">
            <v>166.38</v>
          </cell>
          <cell r="R4913">
            <v>268.19</v>
          </cell>
          <cell r="S4913">
            <v>268.19</v>
          </cell>
        </row>
        <row r="4914">
          <cell r="A4914" t="str">
            <v>T50287 - OpEng - GIS</v>
          </cell>
          <cell r="B4914" t="str">
            <v>A_S6730030</v>
          </cell>
          <cell r="Q4914">
            <v>166.38</v>
          </cell>
          <cell r="R4914">
            <v>268.19</v>
          </cell>
          <cell r="S4914">
            <v>268.19</v>
          </cell>
        </row>
        <row r="4915">
          <cell r="A4915" t="str">
            <v/>
          </cell>
          <cell r="B4915" t="str">
            <v/>
          </cell>
          <cell r="Q4915">
            <v>0</v>
          </cell>
          <cell r="R4915">
            <v>0</v>
          </cell>
          <cell r="S4915">
            <v>0</v>
          </cell>
        </row>
        <row r="4916">
          <cell r="A4916" t="str">
            <v>CC_351615 - (Inactive in SAP) Do Not UseOperations Eng - GIS</v>
          </cell>
          <cell r="B4916" t="str">
            <v>EXPENSES_3611</v>
          </cell>
          <cell r="Q4916">
            <v>16079.97</v>
          </cell>
          <cell r="R4916">
            <v>40596.21</v>
          </cell>
          <cell r="S4916">
            <v>40596.21</v>
          </cell>
        </row>
        <row r="4917">
          <cell r="A4917" t="str">
            <v>CC_351615 - (Inactive in SAP) Do Not UseOperations Eng - GIS</v>
          </cell>
          <cell r="B4917" t="str">
            <v>OM_OTH_EX</v>
          </cell>
          <cell r="Q4917">
            <v>16079.97</v>
          </cell>
          <cell r="R4917">
            <v>40596.21</v>
          </cell>
          <cell r="S4917">
            <v>40596.21</v>
          </cell>
        </row>
        <row r="4918">
          <cell r="A4918" t="str">
            <v>CC_351615 - (Inactive in SAP) Do Not UseOperations Eng - GIS</v>
          </cell>
          <cell r="B4918" t="str">
            <v>LABOR_FRINGE</v>
          </cell>
          <cell r="Q4918">
            <v>11853.96</v>
          </cell>
          <cell r="R4918">
            <v>29293.59</v>
          </cell>
          <cell r="S4918">
            <v>29293.59</v>
          </cell>
        </row>
        <row r="4919">
          <cell r="A4919" t="str">
            <v>CC_351615 - (Inactive in SAP) Do Not UseOperations Eng - GIS</v>
          </cell>
          <cell r="B4919" t="str">
            <v>A_S6010000</v>
          </cell>
          <cell r="Q4919">
            <v>8384.57</v>
          </cell>
          <cell r="R4919">
            <v>20614.64</v>
          </cell>
          <cell r="S4919">
            <v>20614.64</v>
          </cell>
        </row>
        <row r="4920">
          <cell r="A4920" t="str">
            <v>CC_351615 - (Inactive in SAP) Do Not UseOperations Eng - GIS</v>
          </cell>
          <cell r="B4920" t="str">
            <v>A_S6020000</v>
          </cell>
          <cell r="Q4920">
            <v>2509.23</v>
          </cell>
          <cell r="R4920">
            <v>6200.83</v>
          </cell>
          <cell r="S4920">
            <v>6200.83</v>
          </cell>
        </row>
        <row r="4921">
          <cell r="A4921" t="str">
            <v>CC_351615 - (Inactive in SAP) Do Not UseOperations Eng - GIS</v>
          </cell>
          <cell r="B4921" t="str">
            <v>A_S1000500</v>
          </cell>
          <cell r="Q4921">
            <v>99608.51</v>
          </cell>
          <cell r="R4921">
            <v>271557.95</v>
          </cell>
          <cell r="S4921">
            <v>271557.95</v>
          </cell>
        </row>
        <row r="4922">
          <cell r="A4922" t="str">
            <v>CC_351615 - (Inactive in SAP) Do Not UseOperations Eng - GIS</v>
          </cell>
          <cell r="B4922" t="str">
            <v>A_S1000501</v>
          </cell>
          <cell r="Q4922">
            <v>0</v>
          </cell>
          <cell r="R4922">
            <v>-50000</v>
          </cell>
          <cell r="S4922">
            <v>-50000</v>
          </cell>
        </row>
        <row r="4923">
          <cell r="A4923" t="str">
            <v>CC_351615 - (Inactive in SAP) Do Not UseOperations Eng - GIS</v>
          </cell>
          <cell r="B4923" t="str">
            <v>A_S6900040</v>
          </cell>
          <cell r="Q4923">
            <v>692.21</v>
          </cell>
          <cell r="R4923">
            <v>1710.5800000000002</v>
          </cell>
          <cell r="S4923">
            <v>1710.5800000000002</v>
          </cell>
        </row>
        <row r="4924">
          <cell r="A4924" t="str">
            <v>CC_351615 - (Inactive in SAP) Do Not UseOperations Eng - GIS</v>
          </cell>
          <cell r="B4924" t="str">
            <v>A_S6010010</v>
          </cell>
          <cell r="Q4924">
            <v>267.95</v>
          </cell>
          <cell r="R4924">
            <v>767.54</v>
          </cell>
          <cell r="S4924">
            <v>767.54</v>
          </cell>
        </row>
        <row r="4925">
          <cell r="A4925" t="str">
            <v>CC_351615 - (Inactive in SAP) Do Not UseOperations Eng - GIS</v>
          </cell>
          <cell r="B4925" t="str">
            <v>A_S6790324</v>
          </cell>
          <cell r="Q4925">
            <v>-99608.51</v>
          </cell>
          <cell r="R4925">
            <v>-271557.95</v>
          </cell>
          <cell r="S4925">
            <v>-271557.95</v>
          </cell>
        </row>
        <row r="4926">
          <cell r="A4926" t="str">
            <v>CC_351615 - (Inactive in SAP) Do Not UseOperations Eng - GIS</v>
          </cell>
          <cell r="B4926" t="str">
            <v>A_S6790327</v>
          </cell>
          <cell r="Q4926">
            <v>0</v>
          </cell>
          <cell r="R4926">
            <v>50000</v>
          </cell>
          <cell r="S4926">
            <v>50000</v>
          </cell>
        </row>
        <row r="4927">
          <cell r="A4927" t="str">
            <v>CC_351615 - (Inactive in SAP) Do Not UseOperations Eng - GIS</v>
          </cell>
          <cell r="B4927" t="str">
            <v>EMP_EXP</v>
          </cell>
          <cell r="Q4927">
            <v>2083.5100000000002</v>
          </cell>
          <cell r="R4927">
            <v>3928.21</v>
          </cell>
          <cell r="S4927">
            <v>3928.21</v>
          </cell>
        </row>
        <row r="4928">
          <cell r="A4928" t="str">
            <v>CC_351615 - (Inactive in SAP) Do Not UseOperations Eng - GIS</v>
          </cell>
          <cell r="B4928" t="str">
            <v>A_S6030010</v>
          </cell>
          <cell r="Q4928">
            <v>414.6</v>
          </cell>
          <cell r="R4928">
            <v>414.6</v>
          </cell>
          <cell r="S4928">
            <v>414.6</v>
          </cell>
        </row>
        <row r="4929">
          <cell r="A4929" t="str">
            <v>CC_351615 - (Inactive in SAP) Do Not UseOperations Eng - GIS</v>
          </cell>
          <cell r="B4929" t="str">
            <v>A_S6030040</v>
          </cell>
          <cell r="Q4929">
            <v>326.39999999999998</v>
          </cell>
          <cell r="R4929">
            <v>887.64</v>
          </cell>
          <cell r="S4929">
            <v>887.64</v>
          </cell>
        </row>
        <row r="4930">
          <cell r="A4930" t="str">
            <v>CC_351615 - (Inactive in SAP) Do Not UseOperations Eng - GIS</v>
          </cell>
          <cell r="B4930" t="str">
            <v>A_S6030050</v>
          </cell>
          <cell r="Q4930">
            <v>160.88</v>
          </cell>
          <cell r="R4930">
            <v>919.65</v>
          </cell>
          <cell r="S4930">
            <v>919.65</v>
          </cell>
        </row>
        <row r="4931">
          <cell r="A4931" t="str">
            <v>CC_351615 - (Inactive in SAP) Do Not UseOperations Eng - GIS</v>
          </cell>
          <cell r="B4931" t="str">
            <v>A_S6030080</v>
          </cell>
          <cell r="Q4931">
            <v>1173.6300000000001</v>
          </cell>
          <cell r="R4931">
            <v>1698.3200000000002</v>
          </cell>
          <cell r="S4931">
            <v>1698.3200000000002</v>
          </cell>
        </row>
        <row r="4932">
          <cell r="A4932" t="str">
            <v>CC_351615 - (Inactive in SAP) Do Not UseOperations Eng - GIS</v>
          </cell>
          <cell r="B4932" t="str">
            <v>A_S6030800</v>
          </cell>
          <cell r="Q4932">
            <v>8</v>
          </cell>
          <cell r="R4932">
            <v>8</v>
          </cell>
          <cell r="S4932">
            <v>8</v>
          </cell>
        </row>
        <row r="4933">
          <cell r="A4933" t="str">
            <v>CC_351615 - (Inactive in SAP) Do Not UseOperations Eng - GIS</v>
          </cell>
          <cell r="B4933" t="str">
            <v>MAT_SUP_EX</v>
          </cell>
          <cell r="Q4933">
            <v>1073.6300000000001</v>
          </cell>
          <cell r="R4933">
            <v>4769.5</v>
          </cell>
          <cell r="S4933">
            <v>4769.5</v>
          </cell>
        </row>
        <row r="4934">
          <cell r="A4934" t="str">
            <v>CC_351615 - (Inactive in SAP) Do Not UseOperations Eng - GIS</v>
          </cell>
          <cell r="B4934" t="str">
            <v>A_S6400010</v>
          </cell>
          <cell r="Q4934">
            <v>1050</v>
          </cell>
          <cell r="R4934">
            <v>1172.1199999999999</v>
          </cell>
          <cell r="S4934">
            <v>1172.1199999999999</v>
          </cell>
        </row>
        <row r="4935">
          <cell r="A4935" t="str">
            <v>CC_351615 - (Inactive in SAP) Do Not UseOperations Eng - GIS</v>
          </cell>
          <cell r="B4935" t="str">
            <v>A_S6400020</v>
          </cell>
          <cell r="Q4935">
            <v>23.63</v>
          </cell>
          <cell r="R4935">
            <v>173.78</v>
          </cell>
          <cell r="S4935">
            <v>173.78</v>
          </cell>
        </row>
        <row r="4936">
          <cell r="A4936" t="str">
            <v>CC_351615 - (Inactive in SAP) Do Not UseOperations Eng - GIS</v>
          </cell>
          <cell r="B4936" t="str">
            <v>A_S6400100</v>
          </cell>
          <cell r="Q4936">
            <v>0</v>
          </cell>
          <cell r="R4936">
            <v>3423.6</v>
          </cell>
          <cell r="S4936">
            <v>3423.6</v>
          </cell>
        </row>
        <row r="4937">
          <cell r="A4937" t="str">
            <v>CC_351615 - (Inactive in SAP) Do Not UseOperations Eng - GIS</v>
          </cell>
          <cell r="B4937" t="str">
            <v>TRANSPORTATION_EX</v>
          </cell>
          <cell r="Q4937">
            <v>902.49</v>
          </cell>
          <cell r="R4937">
            <v>2336.7200000000003</v>
          </cell>
          <cell r="S4937">
            <v>2336.7200000000003</v>
          </cell>
        </row>
        <row r="4938">
          <cell r="A4938" t="str">
            <v>CC_351615 - (Inactive in SAP) Do Not UseOperations Eng - GIS</v>
          </cell>
          <cell r="B4938" t="str">
            <v>A_S6790320</v>
          </cell>
          <cell r="Q4938">
            <v>902.49</v>
          </cell>
          <cell r="R4938">
            <v>2336.7200000000003</v>
          </cell>
          <cell r="S4938">
            <v>2336.7200000000003</v>
          </cell>
        </row>
        <row r="4939">
          <cell r="A4939" t="str">
            <v>CC_351615 - (Inactive in SAP) Do Not UseOperations Eng - GIS</v>
          </cell>
          <cell r="B4939" t="str">
            <v>UTILITIES_EX</v>
          </cell>
          <cell r="Q4939">
            <v>166.38</v>
          </cell>
          <cell r="R4939">
            <v>268.19</v>
          </cell>
          <cell r="S4939">
            <v>268.19</v>
          </cell>
        </row>
        <row r="4940">
          <cell r="A4940" t="str">
            <v>CC_351615 - (Inactive in SAP) Do Not UseOperations Eng - GIS</v>
          </cell>
          <cell r="B4940" t="str">
            <v>A_S6730030</v>
          </cell>
          <cell r="Q4940">
            <v>166.38</v>
          </cell>
          <cell r="R4940">
            <v>268.19</v>
          </cell>
          <cell r="S4940">
            <v>268.19</v>
          </cell>
        </row>
        <row r="4941">
          <cell r="A4941" t="str">
            <v/>
          </cell>
          <cell r="B4941" t="str">
            <v/>
          </cell>
          <cell r="Q4941">
            <v>0</v>
          </cell>
          <cell r="R4941">
            <v>0</v>
          </cell>
          <cell r="S4941">
            <v>0</v>
          </cell>
        </row>
        <row r="4942">
          <cell r="A4942" t="str">
            <v>T30171 - Integrity Management</v>
          </cell>
          <cell r="B4942" t="str">
            <v>EXPENSES_3611</v>
          </cell>
          <cell r="Q4942">
            <v>204737.16</v>
          </cell>
          <cell r="R4942">
            <v>507630.79000000004</v>
          </cell>
          <cell r="S4942">
            <v>507630.79000000004</v>
          </cell>
        </row>
        <row r="4943">
          <cell r="A4943" t="str">
            <v>T30171 - Integrity Management</v>
          </cell>
          <cell r="B4943" t="str">
            <v>OM_OTH_EX</v>
          </cell>
          <cell r="Q4943">
            <v>204737.16</v>
          </cell>
          <cell r="R4943">
            <v>507630.79000000004</v>
          </cell>
          <cell r="S4943">
            <v>507630.79000000004</v>
          </cell>
        </row>
        <row r="4944">
          <cell r="A4944" t="str">
            <v>T30171 - Integrity Management</v>
          </cell>
          <cell r="B4944" t="str">
            <v>LABOR_FRINGE</v>
          </cell>
          <cell r="Q4944">
            <v>30563.86</v>
          </cell>
          <cell r="R4944">
            <v>87661.21</v>
          </cell>
          <cell r="S4944">
            <v>87661.21</v>
          </cell>
        </row>
        <row r="4945">
          <cell r="A4945" t="str">
            <v>T30171 - Integrity Management</v>
          </cell>
          <cell r="B4945" t="str">
            <v>A_S6010000</v>
          </cell>
          <cell r="Q4945">
            <v>22309.39</v>
          </cell>
          <cell r="R4945">
            <v>63986.29</v>
          </cell>
          <cell r="S4945">
            <v>63986.29</v>
          </cell>
        </row>
        <row r="4946">
          <cell r="A4946" t="str">
            <v>T30171 - Integrity Management</v>
          </cell>
          <cell r="B4946" t="str">
            <v>A_S6020000</v>
          </cell>
          <cell r="Q4946">
            <v>6469.72</v>
          </cell>
          <cell r="R4946">
            <v>18556.02</v>
          </cell>
          <cell r="S4946">
            <v>18556.02</v>
          </cell>
        </row>
        <row r="4947">
          <cell r="A4947" t="str">
            <v>T30171 - Integrity Management</v>
          </cell>
          <cell r="B4947" t="str">
            <v>A_S6900040</v>
          </cell>
          <cell r="Q4947">
            <v>1784.75</v>
          </cell>
          <cell r="R4947">
            <v>5118.8999999999996</v>
          </cell>
          <cell r="S4947">
            <v>5118.8999999999996</v>
          </cell>
        </row>
        <row r="4948">
          <cell r="A4948" t="str">
            <v>T30171 - Integrity Management</v>
          </cell>
          <cell r="B4948" t="str">
            <v>EMP_EXP</v>
          </cell>
          <cell r="Q4948">
            <v>411.06</v>
          </cell>
          <cell r="R4948">
            <v>592.46</v>
          </cell>
          <cell r="S4948">
            <v>592.46</v>
          </cell>
        </row>
        <row r="4949">
          <cell r="A4949" t="str">
            <v>T30171 - Integrity Management</v>
          </cell>
          <cell r="B4949" t="str">
            <v>A_S6030040</v>
          </cell>
          <cell r="Q4949">
            <v>147.5</v>
          </cell>
          <cell r="R4949">
            <v>253.9</v>
          </cell>
          <cell r="S4949">
            <v>253.9</v>
          </cell>
        </row>
        <row r="4950">
          <cell r="A4950" t="str">
            <v>T30171 - Integrity Management</v>
          </cell>
          <cell r="B4950" t="str">
            <v>A_S6030080</v>
          </cell>
          <cell r="Q4950">
            <v>263.56</v>
          </cell>
          <cell r="R4950">
            <v>338.56</v>
          </cell>
          <cell r="S4950">
            <v>338.56</v>
          </cell>
        </row>
        <row r="4951">
          <cell r="A4951" t="str">
            <v>T30171 - Integrity Management</v>
          </cell>
          <cell r="B4951" t="str">
            <v>MAT_SUP_EX</v>
          </cell>
          <cell r="Q4951">
            <v>648.21</v>
          </cell>
          <cell r="R4951">
            <v>1205.45</v>
          </cell>
          <cell r="S4951">
            <v>1205.45</v>
          </cell>
        </row>
        <row r="4952">
          <cell r="A4952" t="str">
            <v>T30171 - Integrity Management</v>
          </cell>
          <cell r="B4952" t="str">
            <v>A_S6400010</v>
          </cell>
          <cell r="Q4952">
            <v>0</v>
          </cell>
          <cell r="R4952">
            <v>57.24</v>
          </cell>
          <cell r="S4952">
            <v>57.24</v>
          </cell>
        </row>
        <row r="4953">
          <cell r="A4953" t="str">
            <v>T30171 - Integrity Management</v>
          </cell>
          <cell r="B4953" t="str">
            <v>A_S6400020</v>
          </cell>
          <cell r="Q4953">
            <v>273.98</v>
          </cell>
          <cell r="R4953">
            <v>273.98</v>
          </cell>
          <cell r="S4953">
            <v>273.98</v>
          </cell>
        </row>
        <row r="4954">
          <cell r="A4954" t="str">
            <v>T30171 - Integrity Management</v>
          </cell>
          <cell r="B4954" t="str">
            <v>A_S6400070</v>
          </cell>
          <cell r="Q4954">
            <v>0</v>
          </cell>
          <cell r="R4954">
            <v>500</v>
          </cell>
          <cell r="S4954">
            <v>500</v>
          </cell>
        </row>
        <row r="4955">
          <cell r="A4955" t="str">
            <v>T30171 - Integrity Management</v>
          </cell>
          <cell r="B4955" t="str">
            <v>A_S6400100</v>
          </cell>
          <cell r="Q4955">
            <v>374.23</v>
          </cell>
          <cell r="R4955">
            <v>374.23</v>
          </cell>
          <cell r="S4955">
            <v>374.23</v>
          </cell>
        </row>
        <row r="4956">
          <cell r="A4956" t="str">
            <v>T30171 - Integrity Management</v>
          </cell>
          <cell r="B4956" t="str">
            <v>OTSDSERV_EX</v>
          </cell>
          <cell r="Q4956">
            <v>50531</v>
          </cell>
          <cell r="R4956">
            <v>50531</v>
          </cell>
          <cell r="S4956">
            <v>50531</v>
          </cell>
        </row>
        <row r="4957">
          <cell r="A4957" t="str">
            <v>T30171 - Integrity Management</v>
          </cell>
          <cell r="B4957" t="str">
            <v>A_S6100190</v>
          </cell>
          <cell r="Q4957">
            <v>20</v>
          </cell>
          <cell r="R4957">
            <v>20</v>
          </cell>
          <cell r="S4957">
            <v>20</v>
          </cell>
        </row>
        <row r="4958">
          <cell r="A4958" t="str">
            <v>T30171 - Integrity Management</v>
          </cell>
          <cell r="B4958" t="str">
            <v>A_S6100100</v>
          </cell>
          <cell r="Q4958">
            <v>50511</v>
          </cell>
          <cell r="R4958">
            <v>50511</v>
          </cell>
          <cell r="S4958">
            <v>50511</v>
          </cell>
        </row>
        <row r="4959">
          <cell r="A4959" t="str">
            <v>T30171 - Integrity Management</v>
          </cell>
          <cell r="B4959" t="str">
            <v>TRANSPORTATION_EX</v>
          </cell>
          <cell r="Q4959">
            <v>2500.48</v>
          </cell>
          <cell r="R4959">
            <v>7352.2199999999993</v>
          </cell>
          <cell r="S4959">
            <v>7352.2199999999993</v>
          </cell>
        </row>
        <row r="4960">
          <cell r="A4960" t="str">
            <v>T30171 - Integrity Management</v>
          </cell>
          <cell r="B4960" t="str">
            <v>A_S6500010</v>
          </cell>
          <cell r="Q4960">
            <v>0</v>
          </cell>
          <cell r="R4960">
            <v>92.94</v>
          </cell>
          <cell r="S4960">
            <v>92.94</v>
          </cell>
        </row>
        <row r="4961">
          <cell r="A4961" t="str">
            <v>T30171 - Integrity Management</v>
          </cell>
          <cell r="B4961" t="str">
            <v>A_S6790320</v>
          </cell>
          <cell r="Q4961">
            <v>2500.48</v>
          </cell>
          <cell r="R4961">
            <v>7259.2799999999988</v>
          </cell>
          <cell r="S4961">
            <v>7259.2799999999988</v>
          </cell>
        </row>
        <row r="4962">
          <cell r="A4962" t="str">
            <v>T30171 - Integrity Management</v>
          </cell>
          <cell r="B4962" t="str">
            <v>UTILITIES_EX</v>
          </cell>
          <cell r="Q4962">
            <v>292.97000000000003</v>
          </cell>
          <cell r="R4962">
            <v>919.71</v>
          </cell>
          <cell r="S4962">
            <v>919.71</v>
          </cell>
        </row>
        <row r="4963">
          <cell r="A4963" t="str">
            <v>T30171 - Integrity Management</v>
          </cell>
          <cell r="B4963" t="str">
            <v>A_S6730030</v>
          </cell>
          <cell r="Q4963">
            <v>292.97000000000003</v>
          </cell>
          <cell r="R4963">
            <v>919.71</v>
          </cell>
          <cell r="S4963">
            <v>919.71</v>
          </cell>
        </row>
        <row r="4964">
          <cell r="A4964" t="str">
            <v>T30171 - Integrity Management</v>
          </cell>
          <cell r="B4964" t="str">
            <v>OTH_OP_EX</v>
          </cell>
          <cell r="Q4964">
            <v>119789.58</v>
          </cell>
          <cell r="R4964">
            <v>359368.74</v>
          </cell>
          <cell r="S4964">
            <v>359368.74</v>
          </cell>
        </row>
        <row r="4965">
          <cell r="A4965" t="str">
            <v>T30171 - Integrity Management</v>
          </cell>
          <cell r="B4965" t="str">
            <v>A_S6790800</v>
          </cell>
          <cell r="Q4965">
            <v>119789.58</v>
          </cell>
          <cell r="R4965">
            <v>359368.74</v>
          </cell>
          <cell r="S4965">
            <v>359368.74</v>
          </cell>
        </row>
        <row r="4966">
          <cell r="A4966" t="str">
            <v/>
          </cell>
          <cell r="B4966" t="str">
            <v/>
          </cell>
          <cell r="Q4966">
            <v>0</v>
          </cell>
          <cell r="R4966">
            <v>0</v>
          </cell>
          <cell r="S4966">
            <v>0</v>
          </cell>
        </row>
        <row r="4967">
          <cell r="A4967" t="str">
            <v>CC_390445 - Integrity Management</v>
          </cell>
          <cell r="B4967" t="str">
            <v>EXPENSES_3611</v>
          </cell>
          <cell r="Q4967">
            <v>204737.16</v>
          </cell>
          <cell r="R4967">
            <v>507630.79000000004</v>
          </cell>
          <cell r="S4967">
            <v>507630.79000000004</v>
          </cell>
        </row>
        <row r="4968">
          <cell r="A4968" t="str">
            <v>CC_390445 - Integrity Management</v>
          </cell>
          <cell r="B4968" t="str">
            <v>OM_OTH_EX</v>
          </cell>
          <cell r="Q4968">
            <v>204737.16</v>
          </cell>
          <cell r="R4968">
            <v>507630.79000000004</v>
          </cell>
          <cell r="S4968">
            <v>507630.79000000004</v>
          </cell>
        </row>
        <row r="4969">
          <cell r="A4969" t="str">
            <v>CC_390445 - Integrity Management</v>
          </cell>
          <cell r="B4969" t="str">
            <v>LABOR_FRINGE</v>
          </cell>
          <cell r="Q4969">
            <v>30563.86</v>
          </cell>
          <cell r="R4969">
            <v>87661.21</v>
          </cell>
          <cell r="S4969">
            <v>87661.21</v>
          </cell>
        </row>
        <row r="4970">
          <cell r="A4970" t="str">
            <v>CC_390445 - Integrity Management</v>
          </cell>
          <cell r="B4970" t="str">
            <v>A_S6010000</v>
          </cell>
          <cell r="Q4970">
            <v>22309.39</v>
          </cell>
          <cell r="R4970">
            <v>63986.29</v>
          </cell>
          <cell r="S4970">
            <v>63986.29</v>
          </cell>
        </row>
        <row r="4971">
          <cell r="A4971" t="str">
            <v>CC_390445 - Integrity Management</v>
          </cell>
          <cell r="B4971" t="str">
            <v>A_S6020000</v>
          </cell>
          <cell r="Q4971">
            <v>6469.72</v>
          </cell>
          <cell r="R4971">
            <v>18556.02</v>
          </cell>
          <cell r="S4971">
            <v>18556.02</v>
          </cell>
        </row>
        <row r="4972">
          <cell r="A4972" t="str">
            <v>CC_390445 - Integrity Management</v>
          </cell>
          <cell r="B4972" t="str">
            <v>A_S6900040</v>
          </cell>
          <cell r="Q4972">
            <v>1784.75</v>
          </cell>
          <cell r="R4972">
            <v>5118.8999999999996</v>
          </cell>
          <cell r="S4972">
            <v>5118.8999999999996</v>
          </cell>
        </row>
        <row r="4973">
          <cell r="A4973" t="str">
            <v>CC_390445 - Integrity Management</v>
          </cell>
          <cell r="B4973" t="str">
            <v>EMP_EXP</v>
          </cell>
          <cell r="Q4973">
            <v>411.06</v>
          </cell>
          <cell r="R4973">
            <v>592.46</v>
          </cell>
          <cell r="S4973">
            <v>592.46</v>
          </cell>
        </row>
        <row r="4974">
          <cell r="A4974" t="str">
            <v>CC_390445 - Integrity Management</v>
          </cell>
          <cell r="B4974" t="str">
            <v>A_S6030040</v>
          </cell>
          <cell r="Q4974">
            <v>147.5</v>
          </cell>
          <cell r="R4974">
            <v>253.9</v>
          </cell>
          <cell r="S4974">
            <v>253.9</v>
          </cell>
        </row>
        <row r="4975">
          <cell r="A4975" t="str">
            <v>CC_390445 - Integrity Management</v>
          </cell>
          <cell r="B4975" t="str">
            <v>A_S6030080</v>
          </cell>
          <cell r="Q4975">
            <v>263.56</v>
          </cell>
          <cell r="R4975">
            <v>338.56</v>
          </cell>
          <cell r="S4975">
            <v>338.56</v>
          </cell>
        </row>
        <row r="4976">
          <cell r="A4976" t="str">
            <v>CC_390445 - Integrity Management</v>
          </cell>
          <cell r="B4976" t="str">
            <v>MAT_SUP_EX</v>
          </cell>
          <cell r="Q4976">
            <v>648.21</v>
          </cell>
          <cell r="R4976">
            <v>1205.45</v>
          </cell>
          <cell r="S4976">
            <v>1205.45</v>
          </cell>
        </row>
        <row r="4977">
          <cell r="A4977" t="str">
            <v>CC_390445 - Integrity Management</v>
          </cell>
          <cell r="B4977" t="str">
            <v>A_S6400010</v>
          </cell>
          <cell r="Q4977">
            <v>0</v>
          </cell>
          <cell r="R4977">
            <v>57.24</v>
          </cell>
          <cell r="S4977">
            <v>57.24</v>
          </cell>
        </row>
        <row r="4978">
          <cell r="A4978" t="str">
            <v>CC_390445 - Integrity Management</v>
          </cell>
          <cell r="B4978" t="str">
            <v>A_S6400020</v>
          </cell>
          <cell r="Q4978">
            <v>273.98</v>
          </cell>
          <cell r="R4978">
            <v>273.98</v>
          </cell>
          <cell r="S4978">
            <v>273.98</v>
          </cell>
        </row>
        <row r="4979">
          <cell r="A4979" t="str">
            <v>CC_390445 - Integrity Management</v>
          </cell>
          <cell r="B4979" t="str">
            <v>A_S6400070</v>
          </cell>
          <cell r="Q4979">
            <v>0</v>
          </cell>
          <cell r="R4979">
            <v>500</v>
          </cell>
          <cell r="S4979">
            <v>500</v>
          </cell>
        </row>
        <row r="4980">
          <cell r="A4980" t="str">
            <v>CC_390445 - Integrity Management</v>
          </cell>
          <cell r="B4980" t="str">
            <v>A_S6400100</v>
          </cell>
          <cell r="Q4980">
            <v>374.23</v>
          </cell>
          <cell r="R4980">
            <v>374.23</v>
          </cell>
          <cell r="S4980">
            <v>374.23</v>
          </cell>
        </row>
        <row r="4981">
          <cell r="A4981" t="str">
            <v>CC_390445 - Integrity Management</v>
          </cell>
          <cell r="B4981" t="str">
            <v>OTSDSERV_EX</v>
          </cell>
          <cell r="Q4981">
            <v>50531</v>
          </cell>
          <cell r="R4981">
            <v>50531</v>
          </cell>
          <cell r="S4981">
            <v>50531</v>
          </cell>
        </row>
        <row r="4982">
          <cell r="A4982" t="str">
            <v>CC_390445 - Integrity Management</v>
          </cell>
          <cell r="B4982" t="str">
            <v>A_S6100190</v>
          </cell>
          <cell r="Q4982">
            <v>20</v>
          </cell>
          <cell r="R4982">
            <v>20</v>
          </cell>
          <cell r="S4982">
            <v>20</v>
          </cell>
        </row>
        <row r="4983">
          <cell r="A4983" t="str">
            <v>CC_390445 - Integrity Management</v>
          </cell>
          <cell r="B4983" t="str">
            <v>A_S6100100</v>
          </cell>
          <cell r="Q4983">
            <v>50511</v>
          </cell>
          <cell r="R4983">
            <v>50511</v>
          </cell>
          <cell r="S4983">
            <v>50511</v>
          </cell>
        </row>
        <row r="4984">
          <cell r="A4984" t="str">
            <v>CC_390445 - Integrity Management</v>
          </cell>
          <cell r="B4984" t="str">
            <v>TRANSPORTATION_EX</v>
          </cell>
          <cell r="Q4984">
            <v>2500.48</v>
          </cell>
          <cell r="R4984">
            <v>7352.2199999999993</v>
          </cell>
          <cell r="S4984">
            <v>7352.2199999999993</v>
          </cell>
        </row>
        <row r="4985">
          <cell r="A4985" t="str">
            <v>CC_390445 - Integrity Management</v>
          </cell>
          <cell r="B4985" t="str">
            <v>A_S6500010</v>
          </cell>
          <cell r="Q4985">
            <v>0</v>
          </cell>
          <cell r="R4985">
            <v>92.94</v>
          </cell>
          <cell r="S4985">
            <v>92.94</v>
          </cell>
        </row>
        <row r="4986">
          <cell r="A4986" t="str">
            <v>CC_390445 - Integrity Management</v>
          </cell>
          <cell r="B4986" t="str">
            <v>A_S6790320</v>
          </cell>
          <cell r="Q4986">
            <v>2500.48</v>
          </cell>
          <cell r="R4986">
            <v>7259.2799999999988</v>
          </cell>
          <cell r="S4986">
            <v>7259.2799999999988</v>
          </cell>
        </row>
        <row r="4987">
          <cell r="A4987" t="str">
            <v>CC_390445 - Integrity Management</v>
          </cell>
          <cell r="B4987" t="str">
            <v>UTILITIES_EX</v>
          </cell>
          <cell r="Q4987">
            <v>292.97000000000003</v>
          </cell>
          <cell r="R4987">
            <v>919.71</v>
          </cell>
          <cell r="S4987">
            <v>919.71</v>
          </cell>
        </row>
        <row r="4988">
          <cell r="A4988" t="str">
            <v>CC_390445 - Integrity Management</v>
          </cell>
          <cell r="B4988" t="str">
            <v>A_S6730030</v>
          </cell>
          <cell r="Q4988">
            <v>292.97000000000003</v>
          </cell>
          <cell r="R4988">
            <v>919.71</v>
          </cell>
          <cell r="S4988">
            <v>919.71</v>
          </cell>
        </row>
        <row r="4989">
          <cell r="A4989" t="str">
            <v>CC_390445 - Integrity Management</v>
          </cell>
          <cell r="B4989" t="str">
            <v>OTH_OP_EX</v>
          </cell>
          <cell r="Q4989">
            <v>119789.58</v>
          </cell>
          <cell r="R4989">
            <v>359368.74</v>
          </cell>
          <cell r="S4989">
            <v>359368.74</v>
          </cell>
        </row>
        <row r="4990">
          <cell r="A4990" t="str">
            <v>CC_390445 - Integrity Management</v>
          </cell>
          <cell r="B4990" t="str">
            <v>A_S6790800</v>
          </cell>
          <cell r="Q4990">
            <v>119789.58</v>
          </cell>
          <cell r="R4990">
            <v>359368.74</v>
          </cell>
          <cell r="S4990">
            <v>359368.74</v>
          </cell>
        </row>
        <row r="4991">
          <cell r="A4991" t="str">
            <v/>
          </cell>
          <cell r="B4991" t="str">
            <v/>
          </cell>
          <cell r="Q4991">
            <v>0</v>
          </cell>
          <cell r="R4991">
            <v>0</v>
          </cell>
          <cell r="S4991">
            <v>0</v>
          </cell>
        </row>
        <row r="4992">
          <cell r="A4992" t="str">
            <v>T30180 - Tech Services</v>
          </cell>
          <cell r="B4992" t="str">
            <v>EXPENSES_3611</v>
          </cell>
          <cell r="Q4992">
            <v>9427.32</v>
          </cell>
          <cell r="R4992">
            <v>25620.91</v>
          </cell>
          <cell r="S4992">
            <v>25620.91</v>
          </cell>
        </row>
        <row r="4993">
          <cell r="A4993" t="str">
            <v>T30180 - Tech Services</v>
          </cell>
          <cell r="B4993" t="str">
            <v>OM_OTH_EX</v>
          </cell>
          <cell r="Q4993">
            <v>9427.32</v>
          </cell>
          <cell r="R4993">
            <v>25620.91</v>
          </cell>
          <cell r="S4993">
            <v>25620.91</v>
          </cell>
        </row>
        <row r="4994">
          <cell r="A4994" t="str">
            <v>T30180 - Tech Services</v>
          </cell>
          <cell r="B4994" t="str">
            <v>LABOR_FRINGE</v>
          </cell>
          <cell r="Q4994">
            <v>7887.42</v>
          </cell>
          <cell r="R4994">
            <v>21804.39</v>
          </cell>
          <cell r="S4994">
            <v>21804.39</v>
          </cell>
        </row>
        <row r="4995">
          <cell r="A4995" t="str">
            <v>T30180 - Tech Services</v>
          </cell>
          <cell r="B4995" t="str">
            <v>A_S6010000</v>
          </cell>
          <cell r="Q4995">
            <v>5757.24</v>
          </cell>
          <cell r="R4995">
            <v>15915.609999999999</v>
          </cell>
          <cell r="S4995">
            <v>15915.609999999999</v>
          </cell>
        </row>
        <row r="4996">
          <cell r="A4996" t="str">
            <v>T30180 - Tech Services</v>
          </cell>
          <cell r="B4996" t="str">
            <v>A_S6020000</v>
          </cell>
          <cell r="Q4996">
            <v>1669.6</v>
          </cell>
          <cell r="R4996">
            <v>4615.53</v>
          </cell>
          <cell r="S4996">
            <v>4615.53</v>
          </cell>
        </row>
        <row r="4997">
          <cell r="A4997" t="str">
            <v>T30180 - Tech Services</v>
          </cell>
          <cell r="B4997" t="str">
            <v>A_S6900040</v>
          </cell>
          <cell r="Q4997">
            <v>460.58</v>
          </cell>
          <cell r="R4997">
            <v>1273.25</v>
          </cell>
          <cell r="S4997">
            <v>1273.25</v>
          </cell>
        </row>
        <row r="4998">
          <cell r="A4998" t="str">
            <v>T30180 - Tech Services</v>
          </cell>
          <cell r="B4998" t="str">
            <v>EMP_EXP</v>
          </cell>
          <cell r="Q4998">
            <v>380.15</v>
          </cell>
          <cell r="R4998">
            <v>555.86</v>
          </cell>
          <cell r="S4998">
            <v>555.86</v>
          </cell>
        </row>
        <row r="4999">
          <cell r="A4999" t="str">
            <v>T30180 - Tech Services</v>
          </cell>
          <cell r="B4999" t="str">
            <v>A_S6030040</v>
          </cell>
          <cell r="Q4999">
            <v>80.349999999999994</v>
          </cell>
          <cell r="R4999">
            <v>80.349999999999994</v>
          </cell>
          <cell r="S4999">
            <v>80.349999999999994</v>
          </cell>
        </row>
        <row r="5000">
          <cell r="A5000" t="str">
            <v>T30180 - Tech Services</v>
          </cell>
          <cell r="B5000" t="str">
            <v>A_S6030080</v>
          </cell>
          <cell r="Q5000">
            <v>29.8</v>
          </cell>
          <cell r="R5000">
            <v>199.51000000000002</v>
          </cell>
          <cell r="S5000">
            <v>199.51000000000002</v>
          </cell>
        </row>
        <row r="5001">
          <cell r="A5001" t="str">
            <v>T30180 - Tech Services</v>
          </cell>
          <cell r="B5001" t="str">
            <v>A_S6030800</v>
          </cell>
          <cell r="Q5001">
            <v>270</v>
          </cell>
          <cell r="R5001">
            <v>276</v>
          </cell>
          <cell r="S5001">
            <v>276</v>
          </cell>
        </row>
        <row r="5002">
          <cell r="A5002" t="str">
            <v>T30180 - Tech Services</v>
          </cell>
          <cell r="B5002" t="str">
            <v>MAT_SUP_EX</v>
          </cell>
          <cell r="Q5002">
            <v>0</v>
          </cell>
          <cell r="R5002">
            <v>50.52</v>
          </cell>
          <cell r="S5002">
            <v>50.52</v>
          </cell>
        </row>
        <row r="5003">
          <cell r="A5003" t="str">
            <v>T30180 - Tech Services</v>
          </cell>
          <cell r="B5003" t="str">
            <v>A_S6400020</v>
          </cell>
          <cell r="Q5003">
            <v>0</v>
          </cell>
          <cell r="R5003">
            <v>50.52</v>
          </cell>
          <cell r="S5003">
            <v>50.52</v>
          </cell>
        </row>
        <row r="5004">
          <cell r="A5004" t="str">
            <v>T30180 - Tech Services</v>
          </cell>
          <cell r="B5004" t="str">
            <v>TRANSPORTATION_EX</v>
          </cell>
          <cell r="Q5004">
            <v>645.28</v>
          </cell>
          <cell r="R5004">
            <v>1806.86</v>
          </cell>
          <cell r="S5004">
            <v>1806.86</v>
          </cell>
        </row>
        <row r="5005">
          <cell r="A5005" t="str">
            <v>T30180 - Tech Services</v>
          </cell>
          <cell r="B5005" t="str">
            <v>A_S6790320</v>
          </cell>
          <cell r="Q5005">
            <v>645.28</v>
          </cell>
          <cell r="R5005">
            <v>1806.86</v>
          </cell>
          <cell r="S5005">
            <v>1806.86</v>
          </cell>
        </row>
        <row r="5006">
          <cell r="A5006" t="str">
            <v>T30180 - Tech Services</v>
          </cell>
          <cell r="B5006" t="str">
            <v>UTILITIES_EX</v>
          </cell>
          <cell r="Q5006">
            <v>514.47</v>
          </cell>
          <cell r="R5006">
            <v>1403.28</v>
          </cell>
          <cell r="S5006">
            <v>1403.28</v>
          </cell>
        </row>
        <row r="5007">
          <cell r="A5007" t="str">
            <v>T30180 - Tech Services</v>
          </cell>
          <cell r="B5007" t="str">
            <v>A_S6730030</v>
          </cell>
          <cell r="Q5007">
            <v>514.47</v>
          </cell>
          <cell r="R5007">
            <v>1403.28</v>
          </cell>
          <cell r="S5007">
            <v>1403.28</v>
          </cell>
        </row>
        <row r="5008">
          <cell r="A5008" t="str">
            <v/>
          </cell>
          <cell r="B5008" t="str">
            <v/>
          </cell>
          <cell r="Q5008">
            <v>0</v>
          </cell>
          <cell r="R5008">
            <v>0</v>
          </cell>
          <cell r="S5008">
            <v>0</v>
          </cell>
        </row>
        <row r="5009">
          <cell r="A5009" t="str">
            <v>CC_390430 - Tech Services</v>
          </cell>
          <cell r="B5009" t="str">
            <v>EXPENSES_3611</v>
          </cell>
          <cell r="Q5009">
            <v>9427.32</v>
          </cell>
          <cell r="R5009">
            <v>25620.91</v>
          </cell>
          <cell r="S5009">
            <v>25620.91</v>
          </cell>
        </row>
        <row r="5010">
          <cell r="A5010" t="str">
            <v>CC_390430 - Tech Services</v>
          </cell>
          <cell r="B5010" t="str">
            <v>OM_OTH_EX</v>
          </cell>
          <cell r="Q5010">
            <v>9427.32</v>
          </cell>
          <cell r="R5010">
            <v>25620.91</v>
          </cell>
          <cell r="S5010">
            <v>25620.91</v>
          </cell>
        </row>
        <row r="5011">
          <cell r="A5011" t="str">
            <v>CC_390430 - Tech Services</v>
          </cell>
          <cell r="B5011" t="str">
            <v>LABOR_FRINGE</v>
          </cell>
          <cell r="Q5011">
            <v>7887.42</v>
          </cell>
          <cell r="R5011">
            <v>21804.39</v>
          </cell>
          <cell r="S5011">
            <v>21804.39</v>
          </cell>
        </row>
        <row r="5012">
          <cell r="A5012" t="str">
            <v>CC_390430 - Tech Services</v>
          </cell>
          <cell r="B5012" t="str">
            <v>A_S6010000</v>
          </cell>
          <cell r="Q5012">
            <v>5757.24</v>
          </cell>
          <cell r="R5012">
            <v>15915.609999999999</v>
          </cell>
          <cell r="S5012">
            <v>15915.609999999999</v>
          </cell>
        </row>
        <row r="5013">
          <cell r="A5013" t="str">
            <v>CC_390430 - Tech Services</v>
          </cell>
          <cell r="B5013" t="str">
            <v>A_S6020000</v>
          </cell>
          <cell r="Q5013">
            <v>1669.6</v>
          </cell>
          <cell r="R5013">
            <v>4615.53</v>
          </cell>
          <cell r="S5013">
            <v>4615.53</v>
          </cell>
        </row>
        <row r="5014">
          <cell r="A5014" t="str">
            <v>CC_390430 - Tech Services</v>
          </cell>
          <cell r="B5014" t="str">
            <v>A_S6900040</v>
          </cell>
          <cell r="Q5014">
            <v>460.58</v>
          </cell>
          <cell r="R5014">
            <v>1273.25</v>
          </cell>
          <cell r="S5014">
            <v>1273.25</v>
          </cell>
        </row>
        <row r="5015">
          <cell r="A5015" t="str">
            <v>CC_390430 - Tech Services</v>
          </cell>
          <cell r="B5015" t="str">
            <v>EMP_EXP</v>
          </cell>
          <cell r="Q5015">
            <v>380.15</v>
          </cell>
          <cell r="R5015">
            <v>555.86</v>
          </cell>
          <cell r="S5015">
            <v>555.86</v>
          </cell>
        </row>
        <row r="5016">
          <cell r="A5016" t="str">
            <v>CC_390430 - Tech Services</v>
          </cell>
          <cell r="B5016" t="str">
            <v>A_S6030040</v>
          </cell>
          <cell r="Q5016">
            <v>80.349999999999994</v>
          </cell>
          <cell r="R5016">
            <v>80.349999999999994</v>
          </cell>
          <cell r="S5016">
            <v>80.349999999999994</v>
          </cell>
        </row>
        <row r="5017">
          <cell r="A5017" t="str">
            <v>CC_390430 - Tech Services</v>
          </cell>
          <cell r="B5017" t="str">
            <v>A_S6030080</v>
          </cell>
          <cell r="Q5017">
            <v>29.8</v>
          </cell>
          <cell r="R5017">
            <v>199.51000000000002</v>
          </cell>
          <cell r="S5017">
            <v>199.51000000000002</v>
          </cell>
        </row>
        <row r="5018">
          <cell r="A5018" t="str">
            <v>CC_390430 - Tech Services</v>
          </cell>
          <cell r="B5018" t="str">
            <v>A_S6030800</v>
          </cell>
          <cell r="Q5018">
            <v>270</v>
          </cell>
          <cell r="R5018">
            <v>276</v>
          </cell>
          <cell r="S5018">
            <v>276</v>
          </cell>
        </row>
        <row r="5019">
          <cell r="A5019" t="str">
            <v>CC_390430 - Tech Services</v>
          </cell>
          <cell r="B5019" t="str">
            <v>MAT_SUP_EX</v>
          </cell>
          <cell r="Q5019">
            <v>0</v>
          </cell>
          <cell r="R5019">
            <v>50.52</v>
          </cell>
          <cell r="S5019">
            <v>50.52</v>
          </cell>
        </row>
        <row r="5020">
          <cell r="A5020" t="str">
            <v>CC_390430 - Tech Services</v>
          </cell>
          <cell r="B5020" t="str">
            <v>A_S6400020</v>
          </cell>
          <cell r="Q5020">
            <v>0</v>
          </cell>
          <cell r="R5020">
            <v>50.52</v>
          </cell>
          <cell r="S5020">
            <v>50.52</v>
          </cell>
        </row>
        <row r="5021">
          <cell r="A5021" t="str">
            <v>CC_390430 - Tech Services</v>
          </cell>
          <cell r="B5021" t="str">
            <v>TRANSPORTATION_EX</v>
          </cell>
          <cell r="Q5021">
            <v>645.28</v>
          </cell>
          <cell r="R5021">
            <v>1806.86</v>
          </cell>
          <cell r="S5021">
            <v>1806.86</v>
          </cell>
        </row>
        <row r="5022">
          <cell r="A5022" t="str">
            <v>CC_390430 - Tech Services</v>
          </cell>
          <cell r="B5022" t="str">
            <v>A_S6790320</v>
          </cell>
          <cell r="Q5022">
            <v>645.28</v>
          </cell>
          <cell r="R5022">
            <v>1806.86</v>
          </cell>
          <cell r="S5022">
            <v>1806.86</v>
          </cell>
        </row>
        <row r="5023">
          <cell r="A5023" t="str">
            <v>CC_390430 - Tech Services</v>
          </cell>
          <cell r="B5023" t="str">
            <v>UTILITIES_EX</v>
          </cell>
          <cell r="Q5023">
            <v>514.47</v>
          </cell>
          <cell r="R5023">
            <v>1403.28</v>
          </cell>
          <cell r="S5023">
            <v>1403.28</v>
          </cell>
        </row>
        <row r="5024">
          <cell r="A5024" t="str">
            <v>CC_390430 - Tech Services</v>
          </cell>
          <cell r="B5024" t="str">
            <v>A_S6730030</v>
          </cell>
          <cell r="Q5024">
            <v>514.47</v>
          </cell>
          <cell r="R5024">
            <v>1403.28</v>
          </cell>
          <cell r="S5024">
            <v>1403.28</v>
          </cell>
        </row>
        <row r="5025">
          <cell r="A5025" t="str">
            <v/>
          </cell>
          <cell r="B5025" t="str">
            <v/>
          </cell>
          <cell r="Q5025">
            <v>0</v>
          </cell>
          <cell r="R5025">
            <v>0</v>
          </cell>
          <cell r="S5025">
            <v>0</v>
          </cell>
        </row>
        <row r="5026">
          <cell r="A5026" t="str">
            <v>T30175 - PGS Transmission Engineering Corporate</v>
          </cell>
          <cell r="B5026" t="str">
            <v>EXPENSES_3611</v>
          </cell>
          <cell r="Q5026">
            <v>7986.5</v>
          </cell>
          <cell r="R5026">
            <v>34346.03</v>
          </cell>
          <cell r="S5026">
            <v>34346.03</v>
          </cell>
        </row>
        <row r="5027">
          <cell r="A5027" t="str">
            <v>T30175 - PGS Transmission Engineering Corporate</v>
          </cell>
          <cell r="B5027" t="str">
            <v>OM_OTH_EX</v>
          </cell>
          <cell r="Q5027">
            <v>7986.5</v>
          </cell>
          <cell r="R5027">
            <v>34346.03</v>
          </cell>
          <cell r="S5027">
            <v>34346.03</v>
          </cell>
        </row>
        <row r="5028">
          <cell r="A5028" t="str">
            <v>T30175 - PGS Transmission Engineering Corporate</v>
          </cell>
          <cell r="B5028" t="str">
            <v>LABOR_FRINGE</v>
          </cell>
          <cell r="Q5028">
            <v>2101.3000000000002</v>
          </cell>
          <cell r="R5028">
            <v>6287.03</v>
          </cell>
          <cell r="S5028">
            <v>6287.03</v>
          </cell>
        </row>
        <row r="5029">
          <cell r="A5029" t="str">
            <v>T30175 - PGS Transmission Engineering Corporate</v>
          </cell>
          <cell r="B5029" t="str">
            <v>A_S6010000</v>
          </cell>
          <cell r="Q5029">
            <v>1533.8</v>
          </cell>
          <cell r="R5029">
            <v>4589.08</v>
          </cell>
          <cell r="S5029">
            <v>4589.08</v>
          </cell>
        </row>
        <row r="5030">
          <cell r="A5030" t="str">
            <v>T30175 - PGS Transmission Engineering Corporate</v>
          </cell>
          <cell r="B5030" t="str">
            <v>A_S6020000</v>
          </cell>
          <cell r="Q5030">
            <v>444.8</v>
          </cell>
          <cell r="R5030">
            <v>1330.83</v>
          </cell>
          <cell r="S5030">
            <v>1330.83</v>
          </cell>
        </row>
        <row r="5031">
          <cell r="A5031" t="str">
            <v>T30175 - PGS Transmission Engineering Corporate</v>
          </cell>
          <cell r="B5031" t="str">
            <v>A_S6900040</v>
          </cell>
          <cell r="Q5031">
            <v>122.7</v>
          </cell>
          <cell r="R5031">
            <v>367.12</v>
          </cell>
          <cell r="S5031">
            <v>367.12</v>
          </cell>
        </row>
        <row r="5032">
          <cell r="A5032" t="str">
            <v>T30175 - PGS Transmission Engineering Corporate</v>
          </cell>
          <cell r="B5032" t="str">
            <v>EMP_EXP</v>
          </cell>
          <cell r="Q5032">
            <v>1795.44</v>
          </cell>
          <cell r="R5032">
            <v>3615.61</v>
          </cell>
          <cell r="S5032">
            <v>3615.61</v>
          </cell>
        </row>
        <row r="5033">
          <cell r="A5033" t="str">
            <v>T30175 - PGS Transmission Engineering Corporate</v>
          </cell>
          <cell r="B5033" t="str">
            <v>A_S6030010</v>
          </cell>
          <cell r="Q5033">
            <v>0</v>
          </cell>
          <cell r="R5033">
            <v>32</v>
          </cell>
          <cell r="S5033">
            <v>32</v>
          </cell>
        </row>
        <row r="5034">
          <cell r="A5034" t="str">
            <v>T30175 - PGS Transmission Engineering Corporate</v>
          </cell>
          <cell r="B5034" t="str">
            <v>A_S6030040</v>
          </cell>
          <cell r="Q5034">
            <v>52.5</v>
          </cell>
          <cell r="R5034">
            <v>68.5</v>
          </cell>
          <cell r="S5034">
            <v>68.5</v>
          </cell>
        </row>
        <row r="5035">
          <cell r="A5035" t="str">
            <v>T30175 - PGS Transmission Engineering Corporate</v>
          </cell>
          <cell r="B5035" t="str">
            <v>A_S6030050</v>
          </cell>
          <cell r="Q5035">
            <v>707.27</v>
          </cell>
          <cell r="R5035">
            <v>1074.1799999999998</v>
          </cell>
          <cell r="S5035">
            <v>1074.1799999999998</v>
          </cell>
        </row>
        <row r="5036">
          <cell r="A5036" t="str">
            <v>T30175 - PGS Transmission Engineering Corporate</v>
          </cell>
          <cell r="B5036" t="str">
            <v>A_S6030070</v>
          </cell>
          <cell r="Q5036">
            <v>0</v>
          </cell>
          <cell r="R5036">
            <v>1200</v>
          </cell>
          <cell r="S5036">
            <v>1200</v>
          </cell>
        </row>
        <row r="5037">
          <cell r="A5037" t="str">
            <v>T30175 - PGS Transmission Engineering Corporate</v>
          </cell>
          <cell r="B5037" t="str">
            <v>A_S6030080</v>
          </cell>
          <cell r="Q5037">
            <v>1035.67</v>
          </cell>
          <cell r="R5037">
            <v>1240.93</v>
          </cell>
          <cell r="S5037">
            <v>1240.93</v>
          </cell>
        </row>
        <row r="5038">
          <cell r="A5038" t="str">
            <v>T30175 - PGS Transmission Engineering Corporate</v>
          </cell>
          <cell r="B5038" t="str">
            <v>MAT_SUP_EX</v>
          </cell>
          <cell r="Q5038">
            <v>3886.25</v>
          </cell>
          <cell r="R5038">
            <v>17865.68</v>
          </cell>
          <cell r="S5038">
            <v>17865.68</v>
          </cell>
        </row>
        <row r="5039">
          <cell r="A5039" t="str">
            <v>T30175 - PGS Transmission Engineering Corporate</v>
          </cell>
          <cell r="B5039" t="str">
            <v>A_S6400010</v>
          </cell>
          <cell r="Q5039">
            <v>350</v>
          </cell>
          <cell r="R5039">
            <v>2041.25</v>
          </cell>
          <cell r="S5039">
            <v>2041.25</v>
          </cell>
        </row>
        <row r="5040">
          <cell r="A5040" t="str">
            <v>T30175 - PGS Transmission Engineering Corporate</v>
          </cell>
          <cell r="B5040" t="str">
            <v>A_S6400100</v>
          </cell>
          <cell r="Q5040">
            <v>3536.25</v>
          </cell>
          <cell r="R5040">
            <v>15824.43</v>
          </cell>
          <cell r="S5040">
            <v>15824.43</v>
          </cell>
        </row>
        <row r="5041">
          <cell r="A5041" t="str">
            <v>T30175 - PGS Transmission Engineering Corporate</v>
          </cell>
          <cell r="B5041" t="str">
            <v>OTSDSERV_EX</v>
          </cell>
          <cell r="Q5041">
            <v>0</v>
          </cell>
          <cell r="R5041">
            <v>5468.75</v>
          </cell>
          <cell r="S5041">
            <v>5468.75</v>
          </cell>
        </row>
        <row r="5042">
          <cell r="A5042" t="str">
            <v>T30175 - PGS Transmission Engineering Corporate</v>
          </cell>
          <cell r="B5042" t="str">
            <v>A_S6100100</v>
          </cell>
          <cell r="Q5042">
            <v>0</v>
          </cell>
          <cell r="R5042">
            <v>5468.75</v>
          </cell>
          <cell r="S5042">
            <v>5468.75</v>
          </cell>
        </row>
        <row r="5043">
          <cell r="A5043" t="str">
            <v>T30175 - PGS Transmission Engineering Corporate</v>
          </cell>
          <cell r="B5043" t="str">
            <v>TRANSPORTATION_EX</v>
          </cell>
          <cell r="Q5043">
            <v>171.91</v>
          </cell>
          <cell r="R5043">
            <v>556.42999999999995</v>
          </cell>
          <cell r="S5043">
            <v>556.42999999999995</v>
          </cell>
        </row>
        <row r="5044">
          <cell r="A5044" t="str">
            <v>T30175 - PGS Transmission Engineering Corporate</v>
          </cell>
          <cell r="B5044" t="str">
            <v>A_S6790320</v>
          </cell>
          <cell r="Q5044">
            <v>171.91</v>
          </cell>
          <cell r="R5044">
            <v>556.42999999999995</v>
          </cell>
          <cell r="S5044">
            <v>556.42999999999995</v>
          </cell>
        </row>
        <row r="5045">
          <cell r="A5045" t="str">
            <v>T30175 - PGS Transmission Engineering Corporate</v>
          </cell>
          <cell r="B5045" t="str">
            <v>UTILITIES_EX</v>
          </cell>
          <cell r="Q5045">
            <v>31.6</v>
          </cell>
          <cell r="R5045">
            <v>552.53</v>
          </cell>
          <cell r="S5045">
            <v>552.53</v>
          </cell>
        </row>
        <row r="5046">
          <cell r="A5046" t="str">
            <v>T30175 - PGS Transmission Engineering Corporate</v>
          </cell>
          <cell r="B5046" t="str">
            <v>A_S6730030</v>
          </cell>
          <cell r="Q5046">
            <v>31.6</v>
          </cell>
          <cell r="R5046">
            <v>552.53</v>
          </cell>
          <cell r="S5046">
            <v>552.53</v>
          </cell>
        </row>
        <row r="5047">
          <cell r="A5047" t="str">
            <v/>
          </cell>
          <cell r="B5047" t="str">
            <v/>
          </cell>
          <cell r="Q5047">
            <v>0</v>
          </cell>
          <cell r="R5047">
            <v>0</v>
          </cell>
          <cell r="S5047">
            <v>0</v>
          </cell>
        </row>
        <row r="5048">
          <cell r="A5048" t="str">
            <v>CC_390441 - PGS Transmission Engineering Corporate</v>
          </cell>
          <cell r="B5048" t="str">
            <v>EXPENSES_3611</v>
          </cell>
          <cell r="Q5048">
            <v>7986.5</v>
          </cell>
          <cell r="R5048">
            <v>34346.03</v>
          </cell>
          <cell r="S5048">
            <v>34346.03</v>
          </cell>
        </row>
        <row r="5049">
          <cell r="A5049" t="str">
            <v>CC_390441 - PGS Transmission Engineering Corporate</v>
          </cell>
          <cell r="B5049" t="str">
            <v>OM_OTH_EX</v>
          </cell>
          <cell r="Q5049">
            <v>7986.5</v>
          </cell>
          <cell r="R5049">
            <v>34346.03</v>
          </cell>
          <cell r="S5049">
            <v>34346.03</v>
          </cell>
        </row>
        <row r="5050">
          <cell r="A5050" t="str">
            <v>CC_390441 - PGS Transmission Engineering Corporate</v>
          </cell>
          <cell r="B5050" t="str">
            <v>LABOR_FRINGE</v>
          </cell>
          <cell r="Q5050">
            <v>2101.3000000000002</v>
          </cell>
          <cell r="R5050">
            <v>6287.03</v>
          </cell>
          <cell r="S5050">
            <v>6287.03</v>
          </cell>
        </row>
        <row r="5051">
          <cell r="A5051" t="str">
            <v>CC_390441 - PGS Transmission Engineering Corporate</v>
          </cell>
          <cell r="B5051" t="str">
            <v>A_S6010000</v>
          </cell>
          <cell r="Q5051">
            <v>1533.8</v>
          </cell>
          <cell r="R5051">
            <v>4589.08</v>
          </cell>
          <cell r="S5051">
            <v>4589.08</v>
          </cell>
        </row>
        <row r="5052">
          <cell r="A5052" t="str">
            <v>CC_390441 - PGS Transmission Engineering Corporate</v>
          </cell>
          <cell r="B5052" t="str">
            <v>A_S6020000</v>
          </cell>
          <cell r="Q5052">
            <v>444.8</v>
          </cell>
          <cell r="R5052">
            <v>1330.83</v>
          </cell>
          <cell r="S5052">
            <v>1330.83</v>
          </cell>
        </row>
        <row r="5053">
          <cell r="A5053" t="str">
            <v>CC_390441 - PGS Transmission Engineering Corporate</v>
          </cell>
          <cell r="B5053" t="str">
            <v>A_S6900040</v>
          </cell>
          <cell r="Q5053">
            <v>122.7</v>
          </cell>
          <cell r="R5053">
            <v>367.12</v>
          </cell>
          <cell r="S5053">
            <v>367.12</v>
          </cell>
        </row>
        <row r="5054">
          <cell r="A5054" t="str">
            <v>CC_390441 - PGS Transmission Engineering Corporate</v>
          </cell>
          <cell r="B5054" t="str">
            <v>EMP_EXP</v>
          </cell>
          <cell r="Q5054">
            <v>1795.44</v>
          </cell>
          <cell r="R5054">
            <v>3615.61</v>
          </cell>
          <cell r="S5054">
            <v>3615.61</v>
          </cell>
        </row>
        <row r="5055">
          <cell r="A5055" t="str">
            <v>CC_390441 - PGS Transmission Engineering Corporate</v>
          </cell>
          <cell r="B5055" t="str">
            <v>A_S6030010</v>
          </cell>
          <cell r="Q5055">
            <v>0</v>
          </cell>
          <cell r="R5055">
            <v>32</v>
          </cell>
          <cell r="S5055">
            <v>32</v>
          </cell>
        </row>
        <row r="5056">
          <cell r="A5056" t="str">
            <v>CC_390441 - PGS Transmission Engineering Corporate</v>
          </cell>
          <cell r="B5056" t="str">
            <v>A_S6030040</v>
          </cell>
          <cell r="Q5056">
            <v>52.5</v>
          </cell>
          <cell r="R5056">
            <v>68.5</v>
          </cell>
          <cell r="S5056">
            <v>68.5</v>
          </cell>
        </row>
        <row r="5057">
          <cell r="A5057" t="str">
            <v>CC_390441 - PGS Transmission Engineering Corporate</v>
          </cell>
          <cell r="B5057" t="str">
            <v>A_S6030050</v>
          </cell>
          <cell r="Q5057">
            <v>707.27</v>
          </cell>
          <cell r="R5057">
            <v>1074.1799999999998</v>
          </cell>
          <cell r="S5057">
            <v>1074.1799999999998</v>
          </cell>
        </row>
        <row r="5058">
          <cell r="A5058" t="str">
            <v>CC_390441 - PGS Transmission Engineering Corporate</v>
          </cell>
          <cell r="B5058" t="str">
            <v>A_S6030070</v>
          </cell>
          <cell r="Q5058">
            <v>0</v>
          </cell>
          <cell r="R5058">
            <v>1200</v>
          </cell>
          <cell r="S5058">
            <v>1200</v>
          </cell>
        </row>
        <row r="5059">
          <cell r="A5059" t="str">
            <v>CC_390441 - PGS Transmission Engineering Corporate</v>
          </cell>
          <cell r="B5059" t="str">
            <v>A_S6030080</v>
          </cell>
          <cell r="Q5059">
            <v>1035.67</v>
          </cell>
          <cell r="R5059">
            <v>1240.93</v>
          </cell>
          <cell r="S5059">
            <v>1240.93</v>
          </cell>
        </row>
        <row r="5060">
          <cell r="A5060" t="str">
            <v>CC_390441 - PGS Transmission Engineering Corporate</v>
          </cell>
          <cell r="B5060" t="str">
            <v>MAT_SUP_EX</v>
          </cell>
          <cell r="Q5060">
            <v>3886.25</v>
          </cell>
          <cell r="R5060">
            <v>17865.68</v>
          </cell>
          <cell r="S5060">
            <v>17865.68</v>
          </cell>
        </row>
        <row r="5061">
          <cell r="A5061" t="str">
            <v>CC_390441 - PGS Transmission Engineering Corporate</v>
          </cell>
          <cell r="B5061" t="str">
            <v>A_S6400010</v>
          </cell>
          <cell r="Q5061">
            <v>350</v>
          </cell>
          <cell r="R5061">
            <v>2041.25</v>
          </cell>
          <cell r="S5061">
            <v>2041.25</v>
          </cell>
        </row>
        <row r="5062">
          <cell r="A5062" t="str">
            <v>CC_390441 - PGS Transmission Engineering Corporate</v>
          </cell>
          <cell r="B5062" t="str">
            <v>A_S6400100</v>
          </cell>
          <cell r="Q5062">
            <v>3536.25</v>
          </cell>
          <cell r="R5062">
            <v>15824.43</v>
          </cell>
          <cell r="S5062">
            <v>15824.43</v>
          </cell>
        </row>
        <row r="5063">
          <cell r="A5063" t="str">
            <v>CC_390441 - PGS Transmission Engineering Corporate</v>
          </cell>
          <cell r="B5063" t="str">
            <v>OTSDSERV_EX</v>
          </cell>
          <cell r="Q5063">
            <v>0</v>
          </cell>
          <cell r="R5063">
            <v>5468.75</v>
          </cell>
          <cell r="S5063">
            <v>5468.75</v>
          </cell>
        </row>
        <row r="5064">
          <cell r="A5064" t="str">
            <v>CC_390441 - PGS Transmission Engineering Corporate</v>
          </cell>
          <cell r="B5064" t="str">
            <v>A_S6100100</v>
          </cell>
          <cell r="Q5064">
            <v>0</v>
          </cell>
          <cell r="R5064">
            <v>5468.75</v>
          </cell>
          <cell r="S5064">
            <v>5468.75</v>
          </cell>
        </row>
        <row r="5065">
          <cell r="A5065" t="str">
            <v>CC_390441 - PGS Transmission Engineering Corporate</v>
          </cell>
          <cell r="B5065" t="str">
            <v>TRANSPORTATION_EX</v>
          </cell>
          <cell r="Q5065">
            <v>171.91</v>
          </cell>
          <cell r="R5065">
            <v>556.42999999999995</v>
          </cell>
          <cell r="S5065">
            <v>556.42999999999995</v>
          </cell>
        </row>
        <row r="5066">
          <cell r="A5066" t="str">
            <v>CC_390441 - PGS Transmission Engineering Corporate</v>
          </cell>
          <cell r="B5066" t="str">
            <v>A_S6790320</v>
          </cell>
          <cell r="Q5066">
            <v>171.91</v>
          </cell>
          <cell r="R5066">
            <v>556.42999999999995</v>
          </cell>
          <cell r="S5066">
            <v>556.42999999999995</v>
          </cell>
        </row>
        <row r="5067">
          <cell r="A5067" t="str">
            <v>CC_390441 - PGS Transmission Engineering Corporate</v>
          </cell>
          <cell r="B5067" t="str">
            <v>UTILITIES_EX</v>
          </cell>
          <cell r="Q5067">
            <v>31.6</v>
          </cell>
          <cell r="R5067">
            <v>552.53</v>
          </cell>
          <cell r="S5067">
            <v>552.53</v>
          </cell>
        </row>
        <row r="5068">
          <cell r="A5068" t="str">
            <v>CC_390441 - PGS Transmission Engineering Corporate</v>
          </cell>
          <cell r="B5068" t="str">
            <v>A_S6730030</v>
          </cell>
          <cell r="Q5068">
            <v>31.6</v>
          </cell>
          <cell r="R5068">
            <v>552.53</v>
          </cell>
          <cell r="S5068">
            <v>552.53</v>
          </cell>
        </row>
        <row r="5069">
          <cell r="A5069" t="str">
            <v/>
          </cell>
          <cell r="B5069" t="str">
            <v/>
          </cell>
          <cell r="Q5069">
            <v>0</v>
          </cell>
          <cell r="R5069">
            <v>0</v>
          </cell>
          <cell r="S5069">
            <v>0</v>
          </cell>
        </row>
        <row r="5070">
          <cell r="A5070" t="str">
            <v>T20029 - Pipeline Safety &amp; Operational Services</v>
          </cell>
          <cell r="B5070" t="str">
            <v>EXPENSES_3611</v>
          </cell>
          <cell r="Q5070">
            <v>338980.46</v>
          </cell>
          <cell r="R5070">
            <v>830851.79</v>
          </cell>
          <cell r="S5070">
            <v>830851.79</v>
          </cell>
        </row>
        <row r="5071">
          <cell r="A5071" t="str">
            <v>T20029 - Pipeline Safety &amp; Operational Services</v>
          </cell>
          <cell r="B5071" t="str">
            <v>OM_OTH_EX</v>
          </cell>
          <cell r="Q5071">
            <v>338980.46</v>
          </cell>
          <cell r="R5071">
            <v>830676.79</v>
          </cell>
          <cell r="S5071">
            <v>830676.79</v>
          </cell>
        </row>
        <row r="5072">
          <cell r="A5072" t="str">
            <v>T20029 - Pipeline Safety &amp; Operational Services</v>
          </cell>
          <cell r="B5072" t="str">
            <v>LABOR_FRINGE</v>
          </cell>
          <cell r="Q5072">
            <v>230451.65</v>
          </cell>
          <cell r="R5072">
            <v>630095.66</v>
          </cell>
          <cell r="S5072">
            <v>630095.66</v>
          </cell>
        </row>
        <row r="5073">
          <cell r="A5073" t="str">
            <v>T20029 - Pipeline Safety &amp; Operational Services</v>
          </cell>
          <cell r="B5073" t="str">
            <v>A_S6010000</v>
          </cell>
          <cell r="Q5073">
            <v>165459.24</v>
          </cell>
          <cell r="R5073">
            <v>454210.04</v>
          </cell>
          <cell r="S5073">
            <v>454210.04</v>
          </cell>
        </row>
        <row r="5074">
          <cell r="A5074" t="str">
            <v>T20029 - Pipeline Safety &amp; Operational Services</v>
          </cell>
          <cell r="B5074" t="str">
            <v>A_S6020000</v>
          </cell>
          <cell r="Q5074">
            <v>48781.72</v>
          </cell>
          <cell r="R5074">
            <v>133377.87</v>
          </cell>
          <cell r="S5074">
            <v>133377.87</v>
          </cell>
        </row>
        <row r="5075">
          <cell r="A5075" t="str">
            <v>T20029 - Pipeline Safety &amp; Operational Services</v>
          </cell>
          <cell r="B5075" t="str">
            <v>A_S6900040</v>
          </cell>
          <cell r="Q5075">
            <v>13457.03</v>
          </cell>
          <cell r="R5075">
            <v>36793.919999999998</v>
          </cell>
          <cell r="S5075">
            <v>36793.919999999998</v>
          </cell>
        </row>
        <row r="5076">
          <cell r="A5076" t="str">
            <v>T20029 - Pipeline Safety &amp; Operational Services</v>
          </cell>
          <cell r="B5076" t="str">
            <v>A_S6010010</v>
          </cell>
          <cell r="Q5076">
            <v>2753.66</v>
          </cell>
          <cell r="R5076">
            <v>5713.83</v>
          </cell>
          <cell r="S5076">
            <v>5713.83</v>
          </cell>
        </row>
        <row r="5077">
          <cell r="A5077" t="str">
            <v>T20029 - Pipeline Safety &amp; Operational Services</v>
          </cell>
          <cell r="B5077" t="str">
            <v>EMP_EXP</v>
          </cell>
          <cell r="Q5077">
            <v>16443.349999999999</v>
          </cell>
          <cell r="R5077">
            <v>27797.089999999997</v>
          </cell>
          <cell r="S5077">
            <v>27797.089999999997</v>
          </cell>
        </row>
        <row r="5078">
          <cell r="A5078" t="str">
            <v>T20029 - Pipeline Safety &amp; Operational Services</v>
          </cell>
          <cell r="B5078" t="str">
            <v>A_S6030010</v>
          </cell>
          <cell r="Q5078">
            <v>1050</v>
          </cell>
          <cell r="R5078">
            <v>1695</v>
          </cell>
          <cell r="S5078">
            <v>1695</v>
          </cell>
        </row>
        <row r="5079">
          <cell r="A5079" t="str">
            <v>T20029 - Pipeline Safety &amp; Operational Services</v>
          </cell>
          <cell r="B5079" t="str">
            <v>A_S6030040</v>
          </cell>
          <cell r="Q5079">
            <v>2550.71</v>
          </cell>
          <cell r="R5079">
            <v>4758.09</v>
          </cell>
          <cell r="S5079">
            <v>4758.09</v>
          </cell>
        </row>
        <row r="5080">
          <cell r="A5080" t="str">
            <v>T20029 - Pipeline Safety &amp; Operational Services</v>
          </cell>
          <cell r="B5080" t="str">
            <v>A_S6030050</v>
          </cell>
          <cell r="Q5080">
            <v>1118.53</v>
          </cell>
          <cell r="R5080">
            <v>1990.44</v>
          </cell>
          <cell r="S5080">
            <v>1990.44</v>
          </cell>
        </row>
        <row r="5081">
          <cell r="A5081" t="str">
            <v>T20029 - Pipeline Safety &amp; Operational Services</v>
          </cell>
          <cell r="B5081" t="str">
            <v>A_S6030060</v>
          </cell>
          <cell r="Q5081">
            <v>322.45999999999998</v>
          </cell>
          <cell r="R5081">
            <v>1041.9000000000001</v>
          </cell>
          <cell r="S5081">
            <v>1041.9000000000001</v>
          </cell>
        </row>
        <row r="5082">
          <cell r="A5082" t="str">
            <v>T20029 - Pipeline Safety &amp; Operational Services</v>
          </cell>
          <cell r="B5082" t="str">
            <v>A_S6030070</v>
          </cell>
          <cell r="Q5082">
            <v>3024</v>
          </cell>
          <cell r="R5082">
            <v>4027.54</v>
          </cell>
          <cell r="S5082">
            <v>4027.54</v>
          </cell>
        </row>
        <row r="5083">
          <cell r="A5083" t="str">
            <v>T20029 - Pipeline Safety &amp; Operational Services</v>
          </cell>
          <cell r="B5083" t="str">
            <v>A_S6030080</v>
          </cell>
          <cell r="Q5083">
            <v>8367.65</v>
          </cell>
          <cell r="R5083">
            <v>13549.939999999999</v>
          </cell>
          <cell r="S5083">
            <v>13549.939999999999</v>
          </cell>
        </row>
        <row r="5084">
          <cell r="A5084" t="str">
            <v>T20029 - Pipeline Safety &amp; Operational Services</v>
          </cell>
          <cell r="B5084" t="str">
            <v>A_S6030800</v>
          </cell>
          <cell r="Q5084">
            <v>0</v>
          </cell>
          <cell r="R5084">
            <v>699.18000000000006</v>
          </cell>
          <cell r="S5084">
            <v>699.18000000000006</v>
          </cell>
        </row>
        <row r="5085">
          <cell r="A5085" t="str">
            <v>T20029 - Pipeline Safety &amp; Operational Services</v>
          </cell>
          <cell r="B5085" t="str">
            <v>A_S6030091</v>
          </cell>
          <cell r="Q5085">
            <v>10</v>
          </cell>
          <cell r="R5085">
            <v>35</v>
          </cell>
          <cell r="S5085">
            <v>35</v>
          </cell>
        </row>
        <row r="5086">
          <cell r="A5086" t="str">
            <v>T20029 - Pipeline Safety &amp; Operational Services</v>
          </cell>
          <cell r="B5086" t="str">
            <v>MAT_SUP_EX</v>
          </cell>
          <cell r="Q5086">
            <v>5053.16</v>
          </cell>
          <cell r="R5086">
            <v>8034.7</v>
          </cell>
          <cell r="S5086">
            <v>8034.7</v>
          </cell>
        </row>
        <row r="5087">
          <cell r="A5087" t="str">
            <v>T20029 - Pipeline Safety &amp; Operational Services</v>
          </cell>
          <cell r="B5087" t="str">
            <v>A_S6400010</v>
          </cell>
          <cell r="Q5087">
            <v>473.1</v>
          </cell>
          <cell r="R5087">
            <v>2288.5500000000002</v>
          </cell>
          <cell r="S5087">
            <v>2288.5500000000002</v>
          </cell>
        </row>
        <row r="5088">
          <cell r="A5088" t="str">
            <v>T20029 - Pipeline Safety &amp; Operational Services</v>
          </cell>
          <cell r="B5088" t="str">
            <v>A_S6400020</v>
          </cell>
          <cell r="Q5088">
            <v>412.31</v>
          </cell>
          <cell r="R5088">
            <v>1435.48</v>
          </cell>
          <cell r="S5088">
            <v>1435.48</v>
          </cell>
        </row>
        <row r="5089">
          <cell r="A5089" t="str">
            <v>T20029 - Pipeline Safety &amp; Operational Services</v>
          </cell>
          <cell r="B5089" t="str">
            <v>A_S6400070</v>
          </cell>
          <cell r="Q5089">
            <v>500</v>
          </cell>
          <cell r="R5089">
            <v>500</v>
          </cell>
          <cell r="S5089">
            <v>500</v>
          </cell>
        </row>
        <row r="5090">
          <cell r="A5090" t="str">
            <v>T20029 - Pipeline Safety &amp; Operational Services</v>
          </cell>
          <cell r="B5090" t="str">
            <v>A_S6400100</v>
          </cell>
          <cell r="Q5090">
            <v>3667.75</v>
          </cell>
          <cell r="R5090">
            <v>3810.67</v>
          </cell>
          <cell r="S5090">
            <v>3810.67</v>
          </cell>
        </row>
        <row r="5091">
          <cell r="A5091" t="str">
            <v>T20029 - Pipeline Safety &amp; Operational Services</v>
          </cell>
          <cell r="B5091" t="str">
            <v>OTSDSERV_EX</v>
          </cell>
          <cell r="Q5091">
            <v>43430.720000000001</v>
          </cell>
          <cell r="R5091">
            <v>69781.56</v>
          </cell>
          <cell r="S5091">
            <v>69781.56</v>
          </cell>
        </row>
        <row r="5092">
          <cell r="A5092" t="str">
            <v>T20029 - Pipeline Safety &amp; Operational Services</v>
          </cell>
          <cell r="B5092" t="str">
            <v>A_S6100190</v>
          </cell>
          <cell r="Q5092">
            <v>10</v>
          </cell>
          <cell r="R5092">
            <v>10</v>
          </cell>
          <cell r="S5092">
            <v>10</v>
          </cell>
        </row>
        <row r="5093">
          <cell r="A5093" t="str">
            <v>T20029 - Pipeline Safety &amp; Operational Services</v>
          </cell>
          <cell r="B5093" t="str">
            <v>A_S6100010</v>
          </cell>
          <cell r="Q5093">
            <v>1205.23</v>
          </cell>
          <cell r="R5093">
            <v>5270.7099999999955</v>
          </cell>
          <cell r="S5093">
            <v>5270.7099999999955</v>
          </cell>
        </row>
        <row r="5094">
          <cell r="A5094" t="str">
            <v>T20029 - Pipeline Safety &amp; Operational Services</v>
          </cell>
          <cell r="B5094" t="str">
            <v>A_S6100030</v>
          </cell>
          <cell r="Q5094">
            <v>31465</v>
          </cell>
          <cell r="R5094">
            <v>31465</v>
          </cell>
          <cell r="S5094">
            <v>31465</v>
          </cell>
        </row>
        <row r="5095">
          <cell r="A5095" t="str">
            <v>T20029 - Pipeline Safety &amp; Operational Services</v>
          </cell>
          <cell r="B5095" t="str">
            <v>A_S6100080</v>
          </cell>
          <cell r="Q5095">
            <v>10711.99</v>
          </cell>
          <cell r="R5095">
            <v>32968.47</v>
          </cell>
          <cell r="S5095">
            <v>32968.47</v>
          </cell>
        </row>
        <row r="5096">
          <cell r="A5096" t="str">
            <v>T20029 - Pipeline Safety &amp; Operational Services</v>
          </cell>
          <cell r="B5096" t="str">
            <v>A_S6100100</v>
          </cell>
          <cell r="Q5096">
            <v>38.5</v>
          </cell>
          <cell r="R5096">
            <v>38.5</v>
          </cell>
          <cell r="S5096">
            <v>38.5</v>
          </cell>
        </row>
        <row r="5097">
          <cell r="A5097" t="str">
            <v>T20029 - Pipeline Safety &amp; Operational Services</v>
          </cell>
          <cell r="B5097" t="str">
            <v>A_S6100150</v>
          </cell>
          <cell r="Q5097">
            <v>0</v>
          </cell>
          <cell r="R5097">
            <v>28.88</v>
          </cell>
          <cell r="S5097">
            <v>28.88</v>
          </cell>
        </row>
        <row r="5098">
          <cell r="A5098" t="str">
            <v>T20029 - Pipeline Safety &amp; Operational Services</v>
          </cell>
          <cell r="B5098" t="str">
            <v>TRANSPORTATION_EX</v>
          </cell>
          <cell r="Q5098">
            <v>18889.62</v>
          </cell>
          <cell r="R5098">
            <v>52139.380000000005</v>
          </cell>
          <cell r="S5098">
            <v>52139.380000000005</v>
          </cell>
        </row>
        <row r="5099">
          <cell r="A5099" t="str">
            <v>T20029 - Pipeline Safety &amp; Operational Services</v>
          </cell>
          <cell r="B5099" t="str">
            <v>A_S6500010</v>
          </cell>
          <cell r="Q5099">
            <v>36.020000000000003</v>
          </cell>
          <cell r="R5099">
            <v>36.020000000000003</v>
          </cell>
          <cell r="S5099">
            <v>36.020000000000003</v>
          </cell>
        </row>
        <row r="5100">
          <cell r="A5100" t="str">
            <v>T20029 - Pipeline Safety &amp; Operational Services</v>
          </cell>
          <cell r="B5100" t="str">
            <v>A_S6790320</v>
          </cell>
          <cell r="Q5100">
            <v>18853.599999999999</v>
          </cell>
          <cell r="R5100">
            <v>52103.360000000001</v>
          </cell>
          <cell r="S5100">
            <v>52103.360000000001</v>
          </cell>
        </row>
        <row r="5101">
          <cell r="A5101" t="str">
            <v>T20029 - Pipeline Safety &amp; Operational Services</v>
          </cell>
          <cell r="B5101" t="str">
            <v>UTILITIES_EX</v>
          </cell>
          <cell r="Q5101">
            <v>1957.55</v>
          </cell>
          <cell r="R5101">
            <v>5691.16</v>
          </cell>
          <cell r="S5101">
            <v>5691.16</v>
          </cell>
        </row>
        <row r="5102">
          <cell r="A5102" t="str">
            <v>T20029 - Pipeline Safety &amp; Operational Services</v>
          </cell>
          <cell r="B5102" t="str">
            <v>A_S6730030</v>
          </cell>
          <cell r="Q5102">
            <v>1957.55</v>
          </cell>
          <cell r="R5102">
            <v>5691.16</v>
          </cell>
          <cell r="S5102">
            <v>5691.16</v>
          </cell>
        </row>
        <row r="5103">
          <cell r="A5103" t="str">
            <v>T20029 - Pipeline Safety &amp; Operational Services</v>
          </cell>
          <cell r="B5103" t="str">
            <v>MISC_BILEXP_EX</v>
          </cell>
          <cell r="Q5103">
            <v>13825.06</v>
          </cell>
          <cell r="R5103">
            <v>-3951.08</v>
          </cell>
          <cell r="S5103">
            <v>-3951.08</v>
          </cell>
        </row>
        <row r="5104">
          <cell r="A5104" t="str">
            <v>T20029 - Pipeline Safety &amp; Operational Services</v>
          </cell>
          <cell r="B5104" t="str">
            <v>A_S6780040</v>
          </cell>
          <cell r="Q5104">
            <v>13825.06</v>
          </cell>
          <cell r="R5104">
            <v>-3951.08</v>
          </cell>
          <cell r="S5104">
            <v>-3951.08</v>
          </cell>
        </row>
        <row r="5105">
          <cell r="A5105" t="str">
            <v>T20029 - Pipeline Safety &amp; Operational Services</v>
          </cell>
          <cell r="B5105" t="str">
            <v>OTH_OP_EX</v>
          </cell>
          <cell r="Q5105">
            <v>8929.35</v>
          </cell>
          <cell r="R5105">
            <v>41088.32</v>
          </cell>
          <cell r="S5105">
            <v>41088.32</v>
          </cell>
        </row>
        <row r="5106">
          <cell r="A5106" t="str">
            <v>T20029 - Pipeline Safety &amp; Operational Services</v>
          </cell>
          <cell r="B5106" t="str">
            <v>A_S6790700</v>
          </cell>
          <cell r="Q5106">
            <v>845.82</v>
          </cell>
          <cell r="R5106">
            <v>845.82</v>
          </cell>
          <cell r="S5106">
            <v>845.82</v>
          </cell>
        </row>
        <row r="5107">
          <cell r="A5107" t="str">
            <v>T20029 - Pipeline Safety &amp; Operational Services</v>
          </cell>
          <cell r="B5107" t="str">
            <v>A_S6790055</v>
          </cell>
          <cell r="Q5107">
            <v>0</v>
          </cell>
          <cell r="R5107">
            <v>30</v>
          </cell>
          <cell r="S5107">
            <v>30</v>
          </cell>
        </row>
        <row r="5108">
          <cell r="A5108" t="str">
            <v>T20029 - Pipeline Safety &amp; Operational Services</v>
          </cell>
          <cell r="B5108" t="str">
            <v>A_S6790199</v>
          </cell>
          <cell r="Q5108">
            <v>0</v>
          </cell>
          <cell r="R5108">
            <v>12</v>
          </cell>
          <cell r="S5108">
            <v>12</v>
          </cell>
        </row>
        <row r="5109">
          <cell r="A5109" t="str">
            <v>T20029 - Pipeline Safety &amp; Operational Services</v>
          </cell>
          <cell r="B5109" t="str">
            <v>A_S6790230</v>
          </cell>
          <cell r="Q5109">
            <v>49.36</v>
          </cell>
          <cell r="R5109">
            <v>947.59</v>
          </cell>
          <cell r="S5109">
            <v>947.59</v>
          </cell>
        </row>
        <row r="5110">
          <cell r="A5110" t="str">
            <v>T20029 - Pipeline Safety &amp; Operational Services</v>
          </cell>
          <cell r="B5110" t="str">
            <v>A_S6790704</v>
          </cell>
          <cell r="Q5110">
            <v>8034.17</v>
          </cell>
          <cell r="R5110">
            <v>39252.910000000003</v>
          </cell>
          <cell r="S5110">
            <v>39252.910000000003</v>
          </cell>
        </row>
        <row r="5111">
          <cell r="A5111" t="str">
            <v>T20029 - Pipeline Safety &amp; Operational Services</v>
          </cell>
          <cell r="B5111" t="str">
            <v>BELOW_THE_LINE</v>
          </cell>
          <cell r="Q5111">
            <v>0</v>
          </cell>
          <cell r="R5111">
            <v>175</v>
          </cell>
          <cell r="S5111">
            <v>175</v>
          </cell>
        </row>
        <row r="5112">
          <cell r="A5112" t="str">
            <v>T20029 - Pipeline Safety &amp; Operational Services</v>
          </cell>
          <cell r="B5112" t="str">
            <v>A_S6790090</v>
          </cell>
          <cell r="Q5112">
            <v>0</v>
          </cell>
          <cell r="R5112">
            <v>175</v>
          </cell>
          <cell r="S5112">
            <v>175</v>
          </cell>
        </row>
        <row r="5113">
          <cell r="A5113" t="str">
            <v/>
          </cell>
          <cell r="B5113" t="str">
            <v/>
          </cell>
          <cell r="Q5113">
            <v>0</v>
          </cell>
          <cell r="R5113">
            <v>0</v>
          </cell>
          <cell r="S5113">
            <v>0</v>
          </cell>
        </row>
        <row r="5114">
          <cell r="A5114" t="str">
            <v>T30174 - Safety</v>
          </cell>
          <cell r="B5114" t="str">
            <v>EXPENSES_3611</v>
          </cell>
          <cell r="Q5114">
            <v>211946.02</v>
          </cell>
          <cell r="R5114">
            <v>521496.01</v>
          </cell>
          <cell r="S5114">
            <v>521496.01</v>
          </cell>
        </row>
        <row r="5115">
          <cell r="A5115" t="str">
            <v>T30174 - Safety</v>
          </cell>
          <cell r="B5115" t="str">
            <v>OM_OTH_EX</v>
          </cell>
          <cell r="Q5115">
            <v>211946.02</v>
          </cell>
          <cell r="R5115">
            <v>521496.01</v>
          </cell>
          <cell r="S5115">
            <v>521496.01</v>
          </cell>
        </row>
        <row r="5116">
          <cell r="A5116" t="str">
            <v>T30174 - Safety</v>
          </cell>
          <cell r="B5116" t="str">
            <v>LABOR_FRINGE</v>
          </cell>
          <cell r="Q5116">
            <v>140682.97</v>
          </cell>
          <cell r="R5116">
            <v>375972.95</v>
          </cell>
          <cell r="S5116">
            <v>375972.95</v>
          </cell>
        </row>
        <row r="5117">
          <cell r="A5117" t="str">
            <v>T30174 - Safety</v>
          </cell>
          <cell r="B5117" t="str">
            <v>A_S6010000</v>
          </cell>
          <cell r="Q5117">
            <v>100286.18</v>
          </cell>
          <cell r="R5117">
            <v>269787.57</v>
          </cell>
          <cell r="S5117">
            <v>269787.57</v>
          </cell>
        </row>
        <row r="5118">
          <cell r="A5118" t="str">
            <v>T30174 - Safety</v>
          </cell>
          <cell r="B5118" t="str">
            <v>A_S6020000</v>
          </cell>
          <cell r="Q5118">
            <v>29779.599999999999</v>
          </cell>
          <cell r="R5118">
            <v>79585.5</v>
          </cell>
          <cell r="S5118">
            <v>79585.5</v>
          </cell>
        </row>
        <row r="5119">
          <cell r="A5119" t="str">
            <v>T30174 - Safety</v>
          </cell>
          <cell r="B5119" t="str">
            <v>A_S6900040</v>
          </cell>
          <cell r="Q5119">
            <v>8215.06</v>
          </cell>
          <cell r="R5119">
            <v>21954.620000000003</v>
          </cell>
          <cell r="S5119">
            <v>21954.620000000003</v>
          </cell>
        </row>
        <row r="5120">
          <cell r="A5120" t="str">
            <v>T30174 - Safety</v>
          </cell>
          <cell r="B5120" t="str">
            <v>A_S6010010</v>
          </cell>
          <cell r="Q5120">
            <v>2402.13</v>
          </cell>
          <cell r="R5120">
            <v>4645.26</v>
          </cell>
          <cell r="S5120">
            <v>4645.26</v>
          </cell>
        </row>
        <row r="5121">
          <cell r="A5121" t="str">
            <v>T30174 - Safety</v>
          </cell>
          <cell r="B5121" t="str">
            <v>EMP_EXP</v>
          </cell>
          <cell r="Q5121">
            <v>11828.13</v>
          </cell>
          <cell r="R5121">
            <v>19193.84</v>
          </cell>
          <cell r="S5121">
            <v>19193.84</v>
          </cell>
        </row>
        <row r="5122">
          <cell r="A5122" t="str">
            <v>T30174 - Safety</v>
          </cell>
          <cell r="B5122" t="str">
            <v>A_S6030010</v>
          </cell>
          <cell r="Q5122">
            <v>1050</v>
          </cell>
          <cell r="R5122">
            <v>1400</v>
          </cell>
          <cell r="S5122">
            <v>1400</v>
          </cell>
        </row>
        <row r="5123">
          <cell r="A5123" t="str">
            <v>T30174 - Safety</v>
          </cell>
          <cell r="B5123" t="str">
            <v>A_S6030040</v>
          </cell>
          <cell r="Q5123">
            <v>1650.85</v>
          </cell>
          <cell r="R5123">
            <v>2999.97</v>
          </cell>
          <cell r="S5123">
            <v>2999.97</v>
          </cell>
        </row>
        <row r="5124">
          <cell r="A5124" t="str">
            <v>T30174 - Safety</v>
          </cell>
          <cell r="B5124" t="str">
            <v>A_S6030050</v>
          </cell>
          <cell r="Q5124">
            <v>700.84</v>
          </cell>
          <cell r="R5124">
            <v>1406.6100000000001</v>
          </cell>
          <cell r="S5124">
            <v>1406.6100000000001</v>
          </cell>
        </row>
        <row r="5125">
          <cell r="A5125" t="str">
            <v>T30174 - Safety</v>
          </cell>
          <cell r="B5125" t="str">
            <v>A_S6030060</v>
          </cell>
          <cell r="Q5125">
            <v>0</v>
          </cell>
          <cell r="R5125">
            <v>325.47000000000003</v>
          </cell>
          <cell r="S5125">
            <v>325.47000000000003</v>
          </cell>
        </row>
        <row r="5126">
          <cell r="A5126" t="str">
            <v>T30174 - Safety</v>
          </cell>
          <cell r="B5126" t="str">
            <v>A_S6030070</v>
          </cell>
          <cell r="Q5126">
            <v>3024</v>
          </cell>
          <cell r="R5126">
            <v>4027.54</v>
          </cell>
          <cell r="S5126">
            <v>4027.54</v>
          </cell>
        </row>
        <row r="5127">
          <cell r="A5127" t="str">
            <v>T30174 - Safety</v>
          </cell>
          <cell r="B5127" t="str">
            <v>A_S6030080</v>
          </cell>
          <cell r="Q5127">
            <v>5392.44</v>
          </cell>
          <cell r="R5127">
            <v>8974.39</v>
          </cell>
          <cell r="S5127">
            <v>8974.39</v>
          </cell>
        </row>
        <row r="5128">
          <cell r="A5128" t="str">
            <v>T30174 - Safety</v>
          </cell>
          <cell r="B5128" t="str">
            <v>A_S6030800</v>
          </cell>
          <cell r="Q5128">
            <v>0</v>
          </cell>
          <cell r="R5128">
            <v>24.86</v>
          </cell>
          <cell r="S5128">
            <v>24.86</v>
          </cell>
        </row>
        <row r="5129">
          <cell r="A5129" t="str">
            <v>T30174 - Safety</v>
          </cell>
          <cell r="B5129" t="str">
            <v>A_S6030091</v>
          </cell>
          <cell r="Q5129">
            <v>10</v>
          </cell>
          <cell r="R5129">
            <v>35</v>
          </cell>
          <cell r="S5129">
            <v>35</v>
          </cell>
        </row>
        <row r="5130">
          <cell r="A5130" t="str">
            <v>T30174 - Safety</v>
          </cell>
          <cell r="B5130" t="str">
            <v>MAT_SUP_EX</v>
          </cell>
          <cell r="Q5130">
            <v>397.46</v>
          </cell>
          <cell r="R5130">
            <v>3298.41</v>
          </cell>
          <cell r="S5130">
            <v>3298.41</v>
          </cell>
        </row>
        <row r="5131">
          <cell r="A5131" t="str">
            <v>T30174 - Safety</v>
          </cell>
          <cell r="B5131" t="str">
            <v>A_S6400010</v>
          </cell>
          <cell r="Q5131">
            <v>33.1</v>
          </cell>
          <cell r="R5131">
            <v>1846.28</v>
          </cell>
          <cell r="S5131">
            <v>1846.28</v>
          </cell>
        </row>
        <row r="5132">
          <cell r="A5132" t="str">
            <v>T30174 - Safety</v>
          </cell>
          <cell r="B5132" t="str">
            <v>A_S6400020</v>
          </cell>
          <cell r="Q5132">
            <v>345.21</v>
          </cell>
          <cell r="R5132">
            <v>1343.79</v>
          </cell>
          <cell r="S5132">
            <v>1343.79</v>
          </cell>
        </row>
        <row r="5133">
          <cell r="A5133" t="str">
            <v>T30174 - Safety</v>
          </cell>
          <cell r="B5133" t="str">
            <v>A_S6400100</v>
          </cell>
          <cell r="Q5133">
            <v>19.149999999999999</v>
          </cell>
          <cell r="R5133">
            <v>108.34</v>
          </cell>
          <cell r="S5133">
            <v>108.34</v>
          </cell>
        </row>
        <row r="5134">
          <cell r="A5134" t="str">
            <v>T30174 - Safety</v>
          </cell>
          <cell r="B5134" t="str">
            <v>OTSDSERV_EX</v>
          </cell>
          <cell r="Q5134">
            <v>39153.49</v>
          </cell>
          <cell r="R5134">
            <v>51691.3</v>
          </cell>
          <cell r="S5134">
            <v>51691.3</v>
          </cell>
        </row>
        <row r="5135">
          <cell r="A5135" t="str">
            <v>T30174 - Safety</v>
          </cell>
          <cell r="B5135" t="str">
            <v>A_S6100190</v>
          </cell>
          <cell r="Q5135">
            <v>10</v>
          </cell>
          <cell r="R5135">
            <v>10</v>
          </cell>
          <cell r="S5135">
            <v>10</v>
          </cell>
        </row>
        <row r="5136">
          <cell r="A5136" t="str">
            <v>T30174 - Safety</v>
          </cell>
          <cell r="B5136" t="str">
            <v>A_S6100030</v>
          </cell>
          <cell r="Q5136">
            <v>31465</v>
          </cell>
          <cell r="R5136">
            <v>31465</v>
          </cell>
          <cell r="S5136">
            <v>31465</v>
          </cell>
        </row>
        <row r="5137">
          <cell r="A5137" t="str">
            <v>T30174 - Safety</v>
          </cell>
          <cell r="B5137" t="str">
            <v>A_S6100080</v>
          </cell>
          <cell r="Q5137">
            <v>7639.99</v>
          </cell>
          <cell r="R5137">
            <v>20165.800000000003</v>
          </cell>
          <cell r="S5137">
            <v>20165.800000000003</v>
          </cell>
        </row>
        <row r="5138">
          <cell r="A5138" t="str">
            <v>T30174 - Safety</v>
          </cell>
          <cell r="B5138" t="str">
            <v>A_S6100100</v>
          </cell>
          <cell r="Q5138">
            <v>38.5</v>
          </cell>
          <cell r="R5138">
            <v>38.5</v>
          </cell>
          <cell r="S5138">
            <v>38.5</v>
          </cell>
        </row>
        <row r="5139">
          <cell r="A5139" t="str">
            <v>T30174 - Safety</v>
          </cell>
          <cell r="B5139" t="str">
            <v>A_S6100150</v>
          </cell>
          <cell r="Q5139">
            <v>0</v>
          </cell>
          <cell r="R5139">
            <v>12</v>
          </cell>
          <cell r="S5139">
            <v>12</v>
          </cell>
        </row>
        <row r="5140">
          <cell r="A5140" t="str">
            <v>T30174 - Safety</v>
          </cell>
          <cell r="B5140" t="str">
            <v>TRANSPORTATION_EX</v>
          </cell>
          <cell r="Q5140">
            <v>11509.48</v>
          </cell>
          <cell r="R5140">
            <v>31071.920000000002</v>
          </cell>
          <cell r="S5140">
            <v>31071.920000000002</v>
          </cell>
        </row>
        <row r="5141">
          <cell r="A5141" t="str">
            <v>T30174 - Safety</v>
          </cell>
          <cell r="B5141" t="str">
            <v>A_S6790320</v>
          </cell>
          <cell r="Q5141">
            <v>11509.48</v>
          </cell>
          <cell r="R5141">
            <v>31071.920000000002</v>
          </cell>
          <cell r="S5141">
            <v>31071.920000000002</v>
          </cell>
        </row>
        <row r="5142">
          <cell r="A5142" t="str">
            <v>T30174 - Safety</v>
          </cell>
          <cell r="B5142" t="str">
            <v>UTILITIES_EX</v>
          </cell>
          <cell r="Q5142">
            <v>340.32</v>
          </cell>
          <cell r="R5142">
            <v>960.48</v>
          </cell>
          <cell r="S5142">
            <v>960.48</v>
          </cell>
        </row>
        <row r="5143">
          <cell r="A5143" t="str">
            <v>T30174 - Safety</v>
          </cell>
          <cell r="B5143" t="str">
            <v>A_S6730030</v>
          </cell>
          <cell r="Q5143">
            <v>340.32</v>
          </cell>
          <cell r="R5143">
            <v>960.48</v>
          </cell>
          <cell r="S5143">
            <v>960.48</v>
          </cell>
        </row>
        <row r="5144">
          <cell r="A5144" t="str">
            <v>T30174 - Safety</v>
          </cell>
          <cell r="B5144" t="str">
            <v>OTH_OP_EX</v>
          </cell>
          <cell r="Q5144">
            <v>8034.17</v>
          </cell>
          <cell r="R5144">
            <v>39307.11</v>
          </cell>
          <cell r="S5144">
            <v>39307.11</v>
          </cell>
        </row>
        <row r="5145">
          <cell r="A5145" t="str">
            <v>T30174 - Safety</v>
          </cell>
          <cell r="B5145" t="str">
            <v>A_S6790199</v>
          </cell>
          <cell r="Q5145">
            <v>0</v>
          </cell>
          <cell r="R5145">
            <v>12</v>
          </cell>
          <cell r="S5145">
            <v>12</v>
          </cell>
        </row>
        <row r="5146">
          <cell r="A5146" t="str">
            <v>T30174 - Safety</v>
          </cell>
          <cell r="B5146" t="str">
            <v>A_S6790230</v>
          </cell>
          <cell r="Q5146">
            <v>0</v>
          </cell>
          <cell r="R5146">
            <v>42.2</v>
          </cell>
          <cell r="S5146">
            <v>42.2</v>
          </cell>
        </row>
        <row r="5147">
          <cell r="A5147" t="str">
            <v>T30174 - Safety</v>
          </cell>
          <cell r="B5147" t="str">
            <v>A_S6790704</v>
          </cell>
          <cell r="Q5147">
            <v>8034.17</v>
          </cell>
          <cell r="R5147">
            <v>39252.910000000003</v>
          </cell>
          <cell r="S5147">
            <v>39252.910000000003</v>
          </cell>
        </row>
        <row r="5148">
          <cell r="A5148" t="str">
            <v/>
          </cell>
          <cell r="B5148" t="str">
            <v/>
          </cell>
          <cell r="Q5148">
            <v>0</v>
          </cell>
          <cell r="R5148">
            <v>0</v>
          </cell>
          <cell r="S5148">
            <v>0</v>
          </cell>
        </row>
        <row r="5149">
          <cell r="A5149" t="str">
            <v>CC_390540 - Safety</v>
          </cell>
          <cell r="B5149" t="str">
            <v>EXPENSES_3611</v>
          </cell>
          <cell r="Q5149">
            <v>128159.84</v>
          </cell>
          <cell r="R5149">
            <v>343573.08999999997</v>
          </cell>
          <cell r="S5149">
            <v>343573.08999999997</v>
          </cell>
        </row>
        <row r="5150">
          <cell r="A5150" t="str">
            <v>CC_390540 - Safety</v>
          </cell>
          <cell r="B5150" t="str">
            <v>OM_OTH_EX</v>
          </cell>
          <cell r="Q5150">
            <v>128159.84</v>
          </cell>
          <cell r="R5150">
            <v>343573.08999999997</v>
          </cell>
          <cell r="S5150">
            <v>343573.08999999997</v>
          </cell>
        </row>
        <row r="5151">
          <cell r="A5151" t="str">
            <v>CC_390540 - Safety</v>
          </cell>
          <cell r="B5151" t="str">
            <v>LABOR_FRINGE</v>
          </cell>
          <cell r="Q5151">
            <v>93379.36</v>
          </cell>
          <cell r="R5151">
            <v>244345.55</v>
          </cell>
          <cell r="S5151">
            <v>244345.55</v>
          </cell>
        </row>
        <row r="5152">
          <cell r="A5152" t="str">
            <v>CC_390540 - Safety</v>
          </cell>
          <cell r="B5152" t="str">
            <v>A_S6010000</v>
          </cell>
          <cell r="Q5152">
            <v>65757.990000000005</v>
          </cell>
          <cell r="R5152">
            <v>173709.16</v>
          </cell>
          <cell r="S5152">
            <v>173709.16</v>
          </cell>
        </row>
        <row r="5153">
          <cell r="A5153" t="str">
            <v>CC_390540 - Safety</v>
          </cell>
          <cell r="B5153" t="str">
            <v>A_S6020000</v>
          </cell>
          <cell r="Q5153">
            <v>19766.43</v>
          </cell>
          <cell r="R5153">
            <v>51722.770000000004</v>
          </cell>
          <cell r="S5153">
            <v>51722.770000000004</v>
          </cell>
        </row>
        <row r="5154">
          <cell r="A5154" t="str">
            <v>CC_390540 - Safety</v>
          </cell>
          <cell r="B5154" t="str">
            <v>A_S6900040</v>
          </cell>
          <cell r="Q5154">
            <v>5452.81</v>
          </cell>
          <cell r="R5154">
            <v>14268.36</v>
          </cell>
          <cell r="S5154">
            <v>14268.36</v>
          </cell>
        </row>
        <row r="5155">
          <cell r="A5155" t="str">
            <v>CC_390540 - Safety</v>
          </cell>
          <cell r="B5155" t="str">
            <v>A_S6010010</v>
          </cell>
          <cell r="Q5155">
            <v>2402.13</v>
          </cell>
          <cell r="R5155">
            <v>4645.26</v>
          </cell>
          <cell r="S5155">
            <v>4645.26</v>
          </cell>
        </row>
        <row r="5156">
          <cell r="A5156" t="str">
            <v>CC_390540 - Safety</v>
          </cell>
          <cell r="B5156" t="str">
            <v>EMP_EXP</v>
          </cell>
          <cell r="Q5156">
            <v>10732.82</v>
          </cell>
          <cell r="R5156">
            <v>17413.72</v>
          </cell>
          <cell r="S5156">
            <v>17413.72</v>
          </cell>
        </row>
        <row r="5157">
          <cell r="A5157" t="str">
            <v>CC_390540 - Safety</v>
          </cell>
          <cell r="B5157" t="str">
            <v>A_S6030010</v>
          </cell>
          <cell r="Q5157">
            <v>1050</v>
          </cell>
          <cell r="R5157">
            <v>1400</v>
          </cell>
          <cell r="S5157">
            <v>1400</v>
          </cell>
        </row>
        <row r="5158">
          <cell r="A5158" t="str">
            <v>CC_390540 - Safety</v>
          </cell>
          <cell r="B5158" t="str">
            <v>A_S6030040</v>
          </cell>
          <cell r="Q5158">
            <v>1595.27</v>
          </cell>
          <cell r="R5158">
            <v>2828.45</v>
          </cell>
          <cell r="S5158">
            <v>2828.45</v>
          </cell>
        </row>
        <row r="5159">
          <cell r="A5159" t="str">
            <v>CC_390540 - Safety</v>
          </cell>
          <cell r="B5159" t="str">
            <v>A_S6030050</v>
          </cell>
          <cell r="Q5159">
            <v>310.05</v>
          </cell>
          <cell r="R5159">
            <v>520.04999999999995</v>
          </cell>
          <cell r="S5159">
            <v>520.04999999999995</v>
          </cell>
        </row>
        <row r="5160">
          <cell r="A5160" t="str">
            <v>CC_390540 - Safety</v>
          </cell>
          <cell r="B5160" t="str">
            <v>A_S6030060</v>
          </cell>
          <cell r="Q5160">
            <v>0</v>
          </cell>
          <cell r="R5160">
            <v>325.47000000000003</v>
          </cell>
          <cell r="S5160">
            <v>325.47000000000003</v>
          </cell>
        </row>
        <row r="5161">
          <cell r="A5161" t="str">
            <v>CC_390540 - Safety</v>
          </cell>
          <cell r="B5161" t="str">
            <v>A_S6030070</v>
          </cell>
          <cell r="Q5161">
            <v>2795</v>
          </cell>
          <cell r="R5161">
            <v>3775</v>
          </cell>
          <cell r="S5161">
            <v>3775</v>
          </cell>
        </row>
        <row r="5162">
          <cell r="A5162" t="str">
            <v>CC_390540 - Safety</v>
          </cell>
          <cell r="B5162" t="str">
            <v>A_S6030080</v>
          </cell>
          <cell r="Q5162">
            <v>4972.5</v>
          </cell>
          <cell r="R5162">
            <v>8529.75</v>
          </cell>
          <cell r="S5162">
            <v>8529.75</v>
          </cell>
        </row>
        <row r="5163">
          <cell r="A5163" t="str">
            <v>CC_390540 - Safety</v>
          </cell>
          <cell r="B5163" t="str">
            <v>A_S6030091</v>
          </cell>
          <cell r="Q5163">
            <v>10</v>
          </cell>
          <cell r="R5163">
            <v>35</v>
          </cell>
          <cell r="S5163">
            <v>35</v>
          </cell>
        </row>
        <row r="5164">
          <cell r="A5164" t="str">
            <v>CC_390540 - Safety</v>
          </cell>
          <cell r="B5164" t="str">
            <v>MAT_SUP_EX</v>
          </cell>
          <cell r="Q5164">
            <v>355.18</v>
          </cell>
          <cell r="R5164">
            <v>1159.0900000000001</v>
          </cell>
          <cell r="S5164">
            <v>1159.0900000000001</v>
          </cell>
        </row>
        <row r="5165">
          <cell r="A5165" t="str">
            <v>CC_390540 - Safety</v>
          </cell>
          <cell r="B5165" t="str">
            <v>A_S6400010</v>
          </cell>
          <cell r="Q5165">
            <v>33.1</v>
          </cell>
          <cell r="R5165">
            <v>33.1</v>
          </cell>
          <cell r="S5165">
            <v>33.1</v>
          </cell>
        </row>
        <row r="5166">
          <cell r="A5166" t="str">
            <v>CC_390540 - Safety</v>
          </cell>
          <cell r="B5166" t="str">
            <v>A_S6400020</v>
          </cell>
          <cell r="Q5166">
            <v>302.93</v>
          </cell>
          <cell r="R5166">
            <v>1035.2</v>
          </cell>
          <cell r="S5166">
            <v>1035.2</v>
          </cell>
        </row>
        <row r="5167">
          <cell r="A5167" t="str">
            <v>CC_390540 - Safety</v>
          </cell>
          <cell r="B5167" t="str">
            <v>A_S6400100</v>
          </cell>
          <cell r="Q5167">
            <v>19.149999999999999</v>
          </cell>
          <cell r="R5167">
            <v>90.789999999999992</v>
          </cell>
          <cell r="S5167">
            <v>90.789999999999992</v>
          </cell>
        </row>
        <row r="5168">
          <cell r="A5168" t="str">
            <v>CC_390540 - Safety</v>
          </cell>
          <cell r="B5168" t="str">
            <v>OTSDSERV_EX</v>
          </cell>
          <cell r="Q5168">
            <v>7678.49</v>
          </cell>
          <cell r="R5168">
            <v>20216.300000000003</v>
          </cell>
          <cell r="S5168">
            <v>20216.300000000003</v>
          </cell>
        </row>
        <row r="5169">
          <cell r="A5169" t="str">
            <v>CC_390540 - Safety</v>
          </cell>
          <cell r="B5169" t="str">
            <v>A_S6100080</v>
          </cell>
          <cell r="Q5169">
            <v>7639.99</v>
          </cell>
          <cell r="R5169">
            <v>20165.800000000003</v>
          </cell>
          <cell r="S5169">
            <v>20165.800000000003</v>
          </cell>
        </row>
        <row r="5170">
          <cell r="A5170" t="str">
            <v>CC_390540 - Safety</v>
          </cell>
          <cell r="B5170" t="str">
            <v>A_S6100100</v>
          </cell>
          <cell r="Q5170">
            <v>38.5</v>
          </cell>
          <cell r="R5170">
            <v>38.5</v>
          </cell>
          <cell r="S5170">
            <v>38.5</v>
          </cell>
        </row>
        <row r="5171">
          <cell r="A5171" t="str">
            <v>CC_390540 - Safety</v>
          </cell>
          <cell r="B5171" t="str">
            <v>A_S6100150</v>
          </cell>
          <cell r="Q5171">
            <v>0</v>
          </cell>
          <cell r="R5171">
            <v>12</v>
          </cell>
          <cell r="S5171">
            <v>12</v>
          </cell>
        </row>
        <row r="5172">
          <cell r="A5172" t="str">
            <v>CC_390540 - Safety</v>
          </cell>
          <cell r="B5172" t="str">
            <v>TRANSPORTATION_EX</v>
          </cell>
          <cell r="Q5172">
            <v>7639.5</v>
          </cell>
          <cell r="R5172">
            <v>20170.84</v>
          </cell>
          <cell r="S5172">
            <v>20170.84</v>
          </cell>
        </row>
        <row r="5173">
          <cell r="A5173" t="str">
            <v>CC_390540 - Safety</v>
          </cell>
          <cell r="B5173" t="str">
            <v>A_S6790320</v>
          </cell>
          <cell r="Q5173">
            <v>7639.5</v>
          </cell>
          <cell r="R5173">
            <v>20170.84</v>
          </cell>
          <cell r="S5173">
            <v>20170.84</v>
          </cell>
        </row>
        <row r="5174">
          <cell r="A5174" t="str">
            <v>CC_390540 - Safety</v>
          </cell>
          <cell r="B5174" t="str">
            <v>UTILITIES_EX</v>
          </cell>
          <cell r="Q5174">
            <v>340.32</v>
          </cell>
          <cell r="R5174">
            <v>960.48</v>
          </cell>
          <cell r="S5174">
            <v>960.48</v>
          </cell>
        </row>
        <row r="5175">
          <cell r="A5175" t="str">
            <v>CC_390540 - Safety</v>
          </cell>
          <cell r="B5175" t="str">
            <v>A_S6730030</v>
          </cell>
          <cell r="Q5175">
            <v>340.32</v>
          </cell>
          <cell r="R5175">
            <v>960.48</v>
          </cell>
          <cell r="S5175">
            <v>960.48</v>
          </cell>
        </row>
        <row r="5176">
          <cell r="A5176" t="str">
            <v>CC_390540 - Safety</v>
          </cell>
          <cell r="B5176" t="str">
            <v>OTH_OP_EX</v>
          </cell>
          <cell r="Q5176">
            <v>8034.17</v>
          </cell>
          <cell r="R5176">
            <v>39307.11</v>
          </cell>
          <cell r="S5176">
            <v>39307.11</v>
          </cell>
        </row>
        <row r="5177">
          <cell r="A5177" t="str">
            <v>CC_390540 - Safety</v>
          </cell>
          <cell r="B5177" t="str">
            <v>A_S6790199</v>
          </cell>
          <cell r="Q5177">
            <v>0</v>
          </cell>
          <cell r="R5177">
            <v>12</v>
          </cell>
          <cell r="S5177">
            <v>12</v>
          </cell>
        </row>
        <row r="5178">
          <cell r="A5178" t="str">
            <v>CC_390540 - Safety</v>
          </cell>
          <cell r="B5178" t="str">
            <v>A_S6790230</v>
          </cell>
          <cell r="Q5178">
            <v>0</v>
          </cell>
          <cell r="R5178">
            <v>42.2</v>
          </cell>
          <cell r="S5178">
            <v>42.2</v>
          </cell>
        </row>
        <row r="5179">
          <cell r="A5179" t="str">
            <v>CC_390540 - Safety</v>
          </cell>
          <cell r="B5179" t="str">
            <v>A_S6790704</v>
          </cell>
          <cell r="Q5179">
            <v>8034.17</v>
          </cell>
          <cell r="R5179">
            <v>39252.910000000003</v>
          </cell>
          <cell r="S5179">
            <v>39252.910000000003</v>
          </cell>
        </row>
        <row r="5180">
          <cell r="A5180" t="str">
            <v/>
          </cell>
          <cell r="B5180" t="str">
            <v/>
          </cell>
          <cell r="Q5180">
            <v>0</v>
          </cell>
          <cell r="R5180">
            <v>0</v>
          </cell>
          <cell r="S5180">
            <v>0</v>
          </cell>
        </row>
        <row r="5181">
          <cell r="A5181" t="str">
            <v>CC_390541 - PGS Quality Assurance</v>
          </cell>
          <cell r="B5181" t="str">
            <v>EXPENSES_3611</v>
          </cell>
          <cell r="Q5181">
            <v>83786.179999999993</v>
          </cell>
          <cell r="R5181">
            <v>177922.91999999998</v>
          </cell>
          <cell r="S5181">
            <v>177922.91999999998</v>
          </cell>
        </row>
        <row r="5182">
          <cell r="A5182" t="str">
            <v>CC_390541 - PGS Quality Assurance</v>
          </cell>
          <cell r="B5182" t="str">
            <v>OM_OTH_EX</v>
          </cell>
          <cell r="Q5182">
            <v>83786.179999999993</v>
          </cell>
          <cell r="R5182">
            <v>177922.91999999998</v>
          </cell>
          <cell r="S5182">
            <v>177922.91999999998</v>
          </cell>
        </row>
        <row r="5183">
          <cell r="A5183" t="str">
            <v>CC_390541 - PGS Quality Assurance</v>
          </cell>
          <cell r="B5183" t="str">
            <v>LABOR_FRINGE</v>
          </cell>
          <cell r="Q5183">
            <v>47303.61</v>
          </cell>
          <cell r="R5183">
            <v>131627.40000000002</v>
          </cell>
          <cell r="S5183">
            <v>131627.40000000002</v>
          </cell>
        </row>
        <row r="5184">
          <cell r="A5184" t="str">
            <v>CC_390541 - PGS Quality Assurance</v>
          </cell>
          <cell r="B5184" t="str">
            <v>A_S6010000</v>
          </cell>
          <cell r="Q5184">
            <v>34528.19</v>
          </cell>
          <cell r="R5184">
            <v>96078.41</v>
          </cell>
          <cell r="S5184">
            <v>96078.41</v>
          </cell>
        </row>
        <row r="5185">
          <cell r="A5185" t="str">
            <v>CC_390541 - PGS Quality Assurance</v>
          </cell>
          <cell r="B5185" t="str">
            <v>A_S6020000</v>
          </cell>
          <cell r="Q5185">
            <v>10013.17</v>
          </cell>
          <cell r="R5185">
            <v>27862.730000000003</v>
          </cell>
          <cell r="S5185">
            <v>27862.730000000003</v>
          </cell>
        </row>
        <row r="5186">
          <cell r="A5186" t="str">
            <v>CC_390541 - PGS Quality Assurance</v>
          </cell>
          <cell r="B5186" t="str">
            <v>A_S6900040</v>
          </cell>
          <cell r="Q5186">
            <v>2762.25</v>
          </cell>
          <cell r="R5186">
            <v>7686.26</v>
          </cell>
          <cell r="S5186">
            <v>7686.26</v>
          </cell>
        </row>
        <row r="5187">
          <cell r="A5187" t="str">
            <v>CC_390541 - PGS Quality Assurance</v>
          </cell>
          <cell r="B5187" t="str">
            <v>EMP_EXP</v>
          </cell>
          <cell r="Q5187">
            <v>1095.31</v>
          </cell>
          <cell r="R5187">
            <v>1780.12</v>
          </cell>
          <cell r="S5187">
            <v>1780.12</v>
          </cell>
        </row>
        <row r="5188">
          <cell r="A5188" t="str">
            <v>CC_390541 - PGS Quality Assurance</v>
          </cell>
          <cell r="B5188" t="str">
            <v>A_S6030040</v>
          </cell>
          <cell r="Q5188">
            <v>55.58</v>
          </cell>
          <cell r="R5188">
            <v>171.51999999999998</v>
          </cell>
          <cell r="S5188">
            <v>171.51999999999998</v>
          </cell>
        </row>
        <row r="5189">
          <cell r="A5189" t="str">
            <v>CC_390541 - PGS Quality Assurance</v>
          </cell>
          <cell r="B5189" t="str">
            <v>A_S6030050</v>
          </cell>
          <cell r="Q5189">
            <v>390.79</v>
          </cell>
          <cell r="R5189">
            <v>886.56</v>
          </cell>
          <cell r="S5189">
            <v>886.56</v>
          </cell>
        </row>
        <row r="5190">
          <cell r="A5190" t="str">
            <v>CC_390541 - PGS Quality Assurance</v>
          </cell>
          <cell r="B5190" t="str">
            <v>A_S6030070</v>
          </cell>
          <cell r="Q5190">
            <v>229</v>
          </cell>
          <cell r="R5190">
            <v>252.54</v>
          </cell>
          <cell r="S5190">
            <v>252.54</v>
          </cell>
        </row>
        <row r="5191">
          <cell r="A5191" t="str">
            <v>CC_390541 - PGS Quality Assurance</v>
          </cell>
          <cell r="B5191" t="str">
            <v>A_S6030080</v>
          </cell>
          <cell r="Q5191">
            <v>419.94</v>
          </cell>
          <cell r="R5191">
            <v>444.64</v>
          </cell>
          <cell r="S5191">
            <v>444.64</v>
          </cell>
        </row>
        <row r="5192">
          <cell r="A5192" t="str">
            <v>CC_390541 - PGS Quality Assurance</v>
          </cell>
          <cell r="B5192" t="str">
            <v>A_S6030800</v>
          </cell>
          <cell r="Q5192">
            <v>0</v>
          </cell>
          <cell r="R5192">
            <v>24.86</v>
          </cell>
          <cell r="S5192">
            <v>24.86</v>
          </cell>
        </row>
        <row r="5193">
          <cell r="A5193" t="str">
            <v>CC_390541 - PGS Quality Assurance</v>
          </cell>
          <cell r="B5193" t="str">
            <v>MAT_SUP_EX</v>
          </cell>
          <cell r="Q5193">
            <v>42.28</v>
          </cell>
          <cell r="R5193">
            <v>2139.3200000000002</v>
          </cell>
          <cell r="S5193">
            <v>2139.3200000000002</v>
          </cell>
        </row>
        <row r="5194">
          <cell r="A5194" t="str">
            <v>CC_390541 - PGS Quality Assurance</v>
          </cell>
          <cell r="B5194" t="str">
            <v>A_S6400010</v>
          </cell>
          <cell r="Q5194">
            <v>0</v>
          </cell>
          <cell r="R5194">
            <v>1813.18</v>
          </cell>
          <cell r="S5194">
            <v>1813.18</v>
          </cell>
        </row>
        <row r="5195">
          <cell r="A5195" t="str">
            <v>CC_390541 - PGS Quality Assurance</v>
          </cell>
          <cell r="B5195" t="str">
            <v>A_S6400020</v>
          </cell>
          <cell r="Q5195">
            <v>42.28</v>
          </cell>
          <cell r="R5195">
            <v>308.59000000000003</v>
          </cell>
          <cell r="S5195">
            <v>308.59000000000003</v>
          </cell>
        </row>
        <row r="5196">
          <cell r="A5196" t="str">
            <v>CC_390541 - PGS Quality Assurance</v>
          </cell>
          <cell r="B5196" t="str">
            <v>A_S6400100</v>
          </cell>
          <cell r="Q5196">
            <v>0</v>
          </cell>
          <cell r="R5196">
            <v>17.55</v>
          </cell>
          <cell r="S5196">
            <v>17.55</v>
          </cell>
        </row>
        <row r="5197">
          <cell r="A5197" t="str">
            <v>CC_390541 - PGS Quality Assurance</v>
          </cell>
          <cell r="B5197" t="str">
            <v>OTSDSERV_EX</v>
          </cell>
          <cell r="Q5197">
            <v>31475</v>
          </cell>
          <cell r="R5197">
            <v>31475</v>
          </cell>
          <cell r="S5197">
            <v>31475</v>
          </cell>
        </row>
        <row r="5198">
          <cell r="A5198" t="str">
            <v>CC_390541 - PGS Quality Assurance</v>
          </cell>
          <cell r="B5198" t="str">
            <v>A_S6100190</v>
          </cell>
          <cell r="Q5198">
            <v>10</v>
          </cell>
          <cell r="R5198">
            <v>10</v>
          </cell>
          <cell r="S5198">
            <v>10</v>
          </cell>
        </row>
        <row r="5199">
          <cell r="A5199" t="str">
            <v>CC_390541 - PGS Quality Assurance</v>
          </cell>
          <cell r="B5199" t="str">
            <v>A_S6100030</v>
          </cell>
          <cell r="Q5199">
            <v>31465</v>
          </cell>
          <cell r="R5199">
            <v>31465</v>
          </cell>
          <cell r="S5199">
            <v>31465</v>
          </cell>
        </row>
        <row r="5200">
          <cell r="A5200" t="str">
            <v>CC_390541 - PGS Quality Assurance</v>
          </cell>
          <cell r="B5200" t="str">
            <v>TRANSPORTATION_EX</v>
          </cell>
          <cell r="Q5200">
            <v>3869.98</v>
          </cell>
          <cell r="R5200">
            <v>10901.08</v>
          </cell>
          <cell r="S5200">
            <v>10901.08</v>
          </cell>
        </row>
        <row r="5201">
          <cell r="A5201" t="str">
            <v>CC_390541 - PGS Quality Assurance</v>
          </cell>
          <cell r="B5201" t="str">
            <v>A_S6790320</v>
          </cell>
          <cell r="Q5201">
            <v>3869.98</v>
          </cell>
          <cell r="R5201">
            <v>10901.08</v>
          </cell>
          <cell r="S5201">
            <v>10901.08</v>
          </cell>
        </row>
        <row r="5202">
          <cell r="A5202" t="str">
            <v/>
          </cell>
          <cell r="B5202" t="str">
            <v/>
          </cell>
          <cell r="Q5202">
            <v>0</v>
          </cell>
          <cell r="R5202">
            <v>0</v>
          </cell>
          <cell r="S5202">
            <v>0</v>
          </cell>
        </row>
        <row r="5203">
          <cell r="A5203" t="str">
            <v>T30179 - Pipeline Safety &amp; Environmental</v>
          </cell>
          <cell r="B5203" t="str">
            <v>EXPENSES_3611</v>
          </cell>
          <cell r="Q5203">
            <v>127034.44</v>
          </cell>
          <cell r="R5203">
            <v>309355.78000000003</v>
          </cell>
          <cell r="S5203">
            <v>309355.78000000003</v>
          </cell>
        </row>
        <row r="5204">
          <cell r="A5204" t="str">
            <v>T30179 - Pipeline Safety &amp; Environmental</v>
          </cell>
          <cell r="B5204" t="str">
            <v>OM_OTH_EX</v>
          </cell>
          <cell r="Q5204">
            <v>127034.44</v>
          </cell>
          <cell r="R5204">
            <v>309180.78000000003</v>
          </cell>
          <cell r="S5204">
            <v>309180.78000000003</v>
          </cell>
        </row>
        <row r="5205">
          <cell r="A5205" t="str">
            <v>T30179 - Pipeline Safety &amp; Environmental</v>
          </cell>
          <cell r="B5205" t="str">
            <v>LABOR_FRINGE</v>
          </cell>
          <cell r="Q5205">
            <v>89768.68</v>
          </cell>
          <cell r="R5205">
            <v>254122.71</v>
          </cell>
          <cell r="S5205">
            <v>254122.71</v>
          </cell>
        </row>
        <row r="5206">
          <cell r="A5206" t="str">
            <v>T30179 - Pipeline Safety &amp; Environmental</v>
          </cell>
          <cell r="B5206" t="str">
            <v>A_S6010000</v>
          </cell>
          <cell r="Q5206">
            <v>65173.06</v>
          </cell>
          <cell r="R5206">
            <v>184422.47</v>
          </cell>
          <cell r="S5206">
            <v>184422.47</v>
          </cell>
        </row>
        <row r="5207">
          <cell r="A5207" t="str">
            <v>T30179 - Pipeline Safety &amp; Environmental</v>
          </cell>
          <cell r="B5207" t="str">
            <v>A_S6020000</v>
          </cell>
          <cell r="Q5207">
            <v>19002.12</v>
          </cell>
          <cell r="R5207">
            <v>53792.369999999995</v>
          </cell>
          <cell r="S5207">
            <v>53792.369999999995</v>
          </cell>
        </row>
        <row r="5208">
          <cell r="A5208" t="str">
            <v>T30179 - Pipeline Safety &amp; Environmental</v>
          </cell>
          <cell r="B5208" t="str">
            <v>A_S6900040</v>
          </cell>
          <cell r="Q5208">
            <v>5241.97</v>
          </cell>
          <cell r="R5208">
            <v>14839.3</v>
          </cell>
          <cell r="S5208">
            <v>14839.3</v>
          </cell>
        </row>
        <row r="5209">
          <cell r="A5209" t="str">
            <v>T30179 - Pipeline Safety &amp; Environmental</v>
          </cell>
          <cell r="B5209" t="str">
            <v>A_S6010010</v>
          </cell>
          <cell r="Q5209">
            <v>351.53</v>
          </cell>
          <cell r="R5209">
            <v>1068.57</v>
          </cell>
          <cell r="S5209">
            <v>1068.57</v>
          </cell>
        </row>
        <row r="5210">
          <cell r="A5210" t="str">
            <v>T30179 - Pipeline Safety &amp; Environmental</v>
          </cell>
          <cell r="B5210" t="str">
            <v>EMP_EXP</v>
          </cell>
          <cell r="Q5210">
            <v>4615.22</v>
          </cell>
          <cell r="R5210">
            <v>8603.25</v>
          </cell>
          <cell r="S5210">
            <v>8603.25</v>
          </cell>
        </row>
        <row r="5211">
          <cell r="A5211" t="str">
            <v>T30179 - Pipeline Safety &amp; Environmental</v>
          </cell>
          <cell r="B5211" t="str">
            <v>A_S6030010</v>
          </cell>
          <cell r="Q5211">
            <v>0</v>
          </cell>
          <cell r="R5211">
            <v>295</v>
          </cell>
          <cell r="S5211">
            <v>295</v>
          </cell>
        </row>
        <row r="5212">
          <cell r="A5212" t="str">
            <v>T30179 - Pipeline Safety &amp; Environmental</v>
          </cell>
          <cell r="B5212" t="str">
            <v>A_S6030040</v>
          </cell>
          <cell r="Q5212">
            <v>899.86</v>
          </cell>
          <cell r="R5212">
            <v>1758.12</v>
          </cell>
          <cell r="S5212">
            <v>1758.12</v>
          </cell>
        </row>
        <row r="5213">
          <cell r="A5213" t="str">
            <v>T30179 - Pipeline Safety &amp; Environmental</v>
          </cell>
          <cell r="B5213" t="str">
            <v>A_S6030050</v>
          </cell>
          <cell r="Q5213">
            <v>417.69</v>
          </cell>
          <cell r="R5213">
            <v>583.82999999999993</v>
          </cell>
          <cell r="S5213">
            <v>583.82999999999993</v>
          </cell>
        </row>
        <row r="5214">
          <cell r="A5214" t="str">
            <v>T30179 - Pipeline Safety &amp; Environmental</v>
          </cell>
          <cell r="B5214" t="str">
            <v>A_S6030060</v>
          </cell>
          <cell r="Q5214">
            <v>322.45999999999998</v>
          </cell>
          <cell r="R5214">
            <v>716.43000000000006</v>
          </cell>
          <cell r="S5214">
            <v>716.43000000000006</v>
          </cell>
        </row>
        <row r="5215">
          <cell r="A5215" t="str">
            <v>T30179 - Pipeline Safety &amp; Environmental</v>
          </cell>
          <cell r="B5215" t="str">
            <v>A_S6030080</v>
          </cell>
          <cell r="Q5215">
            <v>2975.21</v>
          </cell>
          <cell r="R5215">
            <v>4575.55</v>
          </cell>
          <cell r="S5215">
            <v>4575.55</v>
          </cell>
        </row>
        <row r="5216">
          <cell r="A5216" t="str">
            <v>T30179 - Pipeline Safety &amp; Environmental</v>
          </cell>
          <cell r="B5216" t="str">
            <v>A_S6030800</v>
          </cell>
          <cell r="Q5216">
            <v>0</v>
          </cell>
          <cell r="R5216">
            <v>674.32</v>
          </cell>
          <cell r="S5216">
            <v>674.32</v>
          </cell>
        </row>
        <row r="5217">
          <cell r="A5217" t="str">
            <v>T30179 - Pipeline Safety &amp; Environmental</v>
          </cell>
          <cell r="B5217" t="str">
            <v>MAT_SUP_EX</v>
          </cell>
          <cell r="Q5217">
            <v>4655.7</v>
          </cell>
          <cell r="R5217">
            <v>4736.29</v>
          </cell>
          <cell r="S5217">
            <v>4736.29</v>
          </cell>
        </row>
        <row r="5218">
          <cell r="A5218" t="str">
            <v>T30179 - Pipeline Safety &amp; Environmental</v>
          </cell>
          <cell r="B5218" t="str">
            <v>A_S6400010</v>
          </cell>
          <cell r="Q5218">
            <v>440</v>
          </cell>
          <cell r="R5218">
            <v>442.27</v>
          </cell>
          <cell r="S5218">
            <v>442.27</v>
          </cell>
        </row>
        <row r="5219">
          <cell r="A5219" t="str">
            <v>T30179 - Pipeline Safety &amp; Environmental</v>
          </cell>
          <cell r="B5219" t="str">
            <v>A_S6400020</v>
          </cell>
          <cell r="Q5219">
            <v>67.099999999999994</v>
          </cell>
          <cell r="R5219">
            <v>91.69</v>
          </cell>
          <cell r="S5219">
            <v>91.69</v>
          </cell>
        </row>
        <row r="5220">
          <cell r="A5220" t="str">
            <v>T30179 - Pipeline Safety &amp; Environmental</v>
          </cell>
          <cell r="B5220" t="str">
            <v>A_S6400070</v>
          </cell>
          <cell r="Q5220">
            <v>500</v>
          </cell>
          <cell r="R5220">
            <v>500</v>
          </cell>
          <cell r="S5220">
            <v>500</v>
          </cell>
        </row>
        <row r="5221">
          <cell r="A5221" t="str">
            <v>T30179 - Pipeline Safety &amp; Environmental</v>
          </cell>
          <cell r="B5221" t="str">
            <v>A_S6400100</v>
          </cell>
          <cell r="Q5221">
            <v>3648.6</v>
          </cell>
          <cell r="R5221">
            <v>3702.33</v>
          </cell>
          <cell r="S5221">
            <v>3702.33</v>
          </cell>
        </row>
        <row r="5222">
          <cell r="A5222" t="str">
            <v>T30179 - Pipeline Safety &amp; Environmental</v>
          </cell>
          <cell r="B5222" t="str">
            <v>OTSDSERV_EX</v>
          </cell>
          <cell r="Q5222">
            <v>4277.2299999999996</v>
          </cell>
          <cell r="R5222">
            <v>18090.259999999998</v>
          </cell>
          <cell r="S5222">
            <v>18090.259999999998</v>
          </cell>
        </row>
        <row r="5223">
          <cell r="A5223" t="str">
            <v>T30179 - Pipeline Safety &amp; Environmental</v>
          </cell>
          <cell r="B5223" t="str">
            <v>A_S6100010</v>
          </cell>
          <cell r="Q5223">
            <v>1205.23</v>
          </cell>
          <cell r="R5223">
            <v>5270.7099999999955</v>
          </cell>
          <cell r="S5223">
            <v>5270.7099999999955</v>
          </cell>
        </row>
        <row r="5224">
          <cell r="A5224" t="str">
            <v>T30179 - Pipeline Safety &amp; Environmental</v>
          </cell>
          <cell r="B5224" t="str">
            <v>A_S6100080</v>
          </cell>
          <cell r="Q5224">
            <v>3072</v>
          </cell>
          <cell r="R5224">
            <v>12802.67</v>
          </cell>
          <cell r="S5224">
            <v>12802.67</v>
          </cell>
        </row>
        <row r="5225">
          <cell r="A5225" t="str">
            <v>T30179 - Pipeline Safety &amp; Environmental</v>
          </cell>
          <cell r="B5225" t="str">
            <v>A_S6100150</v>
          </cell>
          <cell r="Q5225">
            <v>0</v>
          </cell>
          <cell r="R5225">
            <v>16.88</v>
          </cell>
          <cell r="S5225">
            <v>16.88</v>
          </cell>
        </row>
        <row r="5226">
          <cell r="A5226" t="str">
            <v>T30179 - Pipeline Safety &amp; Environmental</v>
          </cell>
          <cell r="B5226" t="str">
            <v>TRANSPORTATION_EX</v>
          </cell>
          <cell r="Q5226">
            <v>7380.14</v>
          </cell>
          <cell r="R5226">
            <v>21067.46</v>
          </cell>
          <cell r="S5226">
            <v>21067.46</v>
          </cell>
        </row>
        <row r="5227">
          <cell r="A5227" t="str">
            <v>T30179 - Pipeline Safety &amp; Environmental</v>
          </cell>
          <cell r="B5227" t="str">
            <v>A_S6500010</v>
          </cell>
          <cell r="Q5227">
            <v>36.020000000000003</v>
          </cell>
          <cell r="R5227">
            <v>36.020000000000003</v>
          </cell>
          <cell r="S5227">
            <v>36.020000000000003</v>
          </cell>
        </row>
        <row r="5228">
          <cell r="A5228" t="str">
            <v>T30179 - Pipeline Safety &amp; Environmental</v>
          </cell>
          <cell r="B5228" t="str">
            <v>A_S6790320</v>
          </cell>
          <cell r="Q5228">
            <v>7344.12</v>
          </cell>
          <cell r="R5228">
            <v>21031.439999999999</v>
          </cell>
          <cell r="S5228">
            <v>21031.439999999999</v>
          </cell>
        </row>
        <row r="5229">
          <cell r="A5229" t="str">
            <v>T30179 - Pipeline Safety &amp; Environmental</v>
          </cell>
          <cell r="B5229" t="str">
            <v>UTILITIES_EX</v>
          </cell>
          <cell r="Q5229">
            <v>1617.23</v>
          </cell>
          <cell r="R5229">
            <v>4730.68</v>
          </cell>
          <cell r="S5229">
            <v>4730.68</v>
          </cell>
        </row>
        <row r="5230">
          <cell r="A5230" t="str">
            <v>T30179 - Pipeline Safety &amp; Environmental</v>
          </cell>
          <cell r="B5230" t="str">
            <v>A_S6730030</v>
          </cell>
          <cell r="Q5230">
            <v>1617.23</v>
          </cell>
          <cell r="R5230">
            <v>4730.68</v>
          </cell>
          <cell r="S5230">
            <v>4730.68</v>
          </cell>
        </row>
        <row r="5231">
          <cell r="A5231" t="str">
            <v>T30179 - Pipeline Safety &amp; Environmental</v>
          </cell>
          <cell r="B5231" t="str">
            <v>MISC_BILEXP_EX</v>
          </cell>
          <cell r="Q5231">
            <v>13825.06</v>
          </cell>
          <cell r="R5231">
            <v>-3951.08</v>
          </cell>
          <cell r="S5231">
            <v>-3951.08</v>
          </cell>
        </row>
        <row r="5232">
          <cell r="A5232" t="str">
            <v>T30179 - Pipeline Safety &amp; Environmental</v>
          </cell>
          <cell r="B5232" t="str">
            <v>A_S6780040</v>
          </cell>
          <cell r="Q5232">
            <v>13825.06</v>
          </cell>
          <cell r="R5232">
            <v>-3951.08</v>
          </cell>
          <cell r="S5232">
            <v>-3951.08</v>
          </cell>
        </row>
        <row r="5233">
          <cell r="A5233" t="str">
            <v>T30179 - Pipeline Safety &amp; Environmental</v>
          </cell>
          <cell r="B5233" t="str">
            <v>OTH_OP_EX</v>
          </cell>
          <cell r="Q5233">
            <v>895.18</v>
          </cell>
          <cell r="R5233">
            <v>1781.21</v>
          </cell>
          <cell r="S5233">
            <v>1781.21</v>
          </cell>
        </row>
        <row r="5234">
          <cell r="A5234" t="str">
            <v>T30179 - Pipeline Safety &amp; Environmental</v>
          </cell>
          <cell r="B5234" t="str">
            <v>A_S6790700</v>
          </cell>
          <cell r="Q5234">
            <v>845.82</v>
          </cell>
          <cell r="R5234">
            <v>845.82</v>
          </cell>
          <cell r="S5234">
            <v>845.82</v>
          </cell>
        </row>
        <row r="5235">
          <cell r="A5235" t="str">
            <v>T30179 - Pipeline Safety &amp; Environmental</v>
          </cell>
          <cell r="B5235" t="str">
            <v>A_S6790055</v>
          </cell>
          <cell r="Q5235">
            <v>0</v>
          </cell>
          <cell r="R5235">
            <v>30</v>
          </cell>
          <cell r="S5235">
            <v>30</v>
          </cell>
        </row>
        <row r="5236">
          <cell r="A5236" t="str">
            <v>T30179 - Pipeline Safety &amp; Environmental</v>
          </cell>
          <cell r="B5236" t="str">
            <v>A_S6790230</v>
          </cell>
          <cell r="Q5236">
            <v>49.36</v>
          </cell>
          <cell r="R5236">
            <v>905.39</v>
          </cell>
          <cell r="S5236">
            <v>905.39</v>
          </cell>
        </row>
        <row r="5237">
          <cell r="A5237" t="str">
            <v>T30179 - Pipeline Safety &amp; Environmental</v>
          </cell>
          <cell r="B5237" t="str">
            <v>BELOW_THE_LINE</v>
          </cell>
          <cell r="Q5237">
            <v>0</v>
          </cell>
          <cell r="R5237">
            <v>175</v>
          </cell>
          <cell r="S5237">
            <v>175</v>
          </cell>
        </row>
        <row r="5238">
          <cell r="A5238" t="str">
            <v>T30179 - Pipeline Safety &amp; Environmental</v>
          </cell>
          <cell r="B5238" t="str">
            <v>A_S6790090</v>
          </cell>
          <cell r="Q5238">
            <v>0</v>
          </cell>
          <cell r="R5238">
            <v>175</v>
          </cell>
          <cell r="S5238">
            <v>175</v>
          </cell>
        </row>
        <row r="5239">
          <cell r="A5239" t="str">
            <v/>
          </cell>
          <cell r="B5239" t="str">
            <v/>
          </cell>
          <cell r="Q5239">
            <v>0</v>
          </cell>
          <cell r="R5239">
            <v>0</v>
          </cell>
          <cell r="S5239">
            <v>0</v>
          </cell>
        </row>
        <row r="5240">
          <cell r="A5240" t="str">
            <v>CC_390490 - Pipeline Ops Compliance</v>
          </cell>
          <cell r="B5240" t="str">
            <v>EXPENSES_3611</v>
          </cell>
          <cell r="Q5240">
            <v>127034.44</v>
          </cell>
          <cell r="R5240">
            <v>309355.78000000003</v>
          </cell>
          <cell r="S5240">
            <v>309355.78000000003</v>
          </cell>
        </row>
        <row r="5241">
          <cell r="A5241" t="str">
            <v>CC_390490 - Pipeline Ops Compliance</v>
          </cell>
          <cell r="B5241" t="str">
            <v>OM_OTH_EX</v>
          </cell>
          <cell r="Q5241">
            <v>127034.44</v>
          </cell>
          <cell r="R5241">
            <v>309180.78000000003</v>
          </cell>
          <cell r="S5241">
            <v>309180.78000000003</v>
          </cell>
        </row>
        <row r="5242">
          <cell r="A5242" t="str">
            <v>CC_390490 - Pipeline Ops Compliance</v>
          </cell>
          <cell r="B5242" t="str">
            <v>LABOR_FRINGE</v>
          </cell>
          <cell r="Q5242">
            <v>89768.68</v>
          </cell>
          <cell r="R5242">
            <v>254122.71</v>
          </cell>
          <cell r="S5242">
            <v>254122.71</v>
          </cell>
        </row>
        <row r="5243">
          <cell r="A5243" t="str">
            <v>CC_390490 - Pipeline Ops Compliance</v>
          </cell>
          <cell r="B5243" t="str">
            <v>A_S6010000</v>
          </cell>
          <cell r="Q5243">
            <v>65173.06</v>
          </cell>
          <cell r="R5243">
            <v>184422.47</v>
          </cell>
          <cell r="S5243">
            <v>184422.47</v>
          </cell>
        </row>
        <row r="5244">
          <cell r="A5244" t="str">
            <v>CC_390490 - Pipeline Ops Compliance</v>
          </cell>
          <cell r="B5244" t="str">
            <v>A_S6020000</v>
          </cell>
          <cell r="Q5244">
            <v>19002.12</v>
          </cell>
          <cell r="R5244">
            <v>53792.369999999995</v>
          </cell>
          <cell r="S5244">
            <v>53792.369999999995</v>
          </cell>
        </row>
        <row r="5245">
          <cell r="A5245" t="str">
            <v>CC_390490 - Pipeline Ops Compliance</v>
          </cell>
          <cell r="B5245" t="str">
            <v>A_S6900040</v>
          </cell>
          <cell r="Q5245">
            <v>5241.97</v>
          </cell>
          <cell r="R5245">
            <v>14839.3</v>
          </cell>
          <cell r="S5245">
            <v>14839.3</v>
          </cell>
        </row>
        <row r="5246">
          <cell r="A5246" t="str">
            <v>CC_390490 - Pipeline Ops Compliance</v>
          </cell>
          <cell r="B5246" t="str">
            <v>A_S6010010</v>
          </cell>
          <cell r="Q5246">
            <v>351.53</v>
          </cell>
          <cell r="R5246">
            <v>1068.57</v>
          </cell>
          <cell r="S5246">
            <v>1068.57</v>
          </cell>
        </row>
        <row r="5247">
          <cell r="A5247" t="str">
            <v>CC_390490 - Pipeline Ops Compliance</v>
          </cell>
          <cell r="B5247" t="str">
            <v>EMP_EXP</v>
          </cell>
          <cell r="Q5247">
            <v>4615.22</v>
          </cell>
          <cell r="R5247">
            <v>8603.25</v>
          </cell>
          <cell r="S5247">
            <v>8603.25</v>
          </cell>
        </row>
        <row r="5248">
          <cell r="A5248" t="str">
            <v>CC_390490 - Pipeline Ops Compliance</v>
          </cell>
          <cell r="B5248" t="str">
            <v>A_S6030010</v>
          </cell>
          <cell r="Q5248">
            <v>0</v>
          </cell>
          <cell r="R5248">
            <v>295</v>
          </cell>
          <cell r="S5248">
            <v>295</v>
          </cell>
        </row>
        <row r="5249">
          <cell r="A5249" t="str">
            <v>CC_390490 - Pipeline Ops Compliance</v>
          </cell>
          <cell r="B5249" t="str">
            <v>A_S6030040</v>
          </cell>
          <cell r="Q5249">
            <v>899.86</v>
          </cell>
          <cell r="R5249">
            <v>1758.12</v>
          </cell>
          <cell r="S5249">
            <v>1758.12</v>
          </cell>
        </row>
        <row r="5250">
          <cell r="A5250" t="str">
            <v>CC_390490 - Pipeline Ops Compliance</v>
          </cell>
          <cell r="B5250" t="str">
            <v>A_S6030050</v>
          </cell>
          <cell r="Q5250">
            <v>417.69</v>
          </cell>
          <cell r="R5250">
            <v>583.82999999999993</v>
          </cell>
          <cell r="S5250">
            <v>583.82999999999993</v>
          </cell>
        </row>
        <row r="5251">
          <cell r="A5251" t="str">
            <v>CC_390490 - Pipeline Ops Compliance</v>
          </cell>
          <cell r="B5251" t="str">
            <v>A_S6030060</v>
          </cell>
          <cell r="Q5251">
            <v>322.45999999999998</v>
          </cell>
          <cell r="R5251">
            <v>716.43000000000006</v>
          </cell>
          <cell r="S5251">
            <v>716.43000000000006</v>
          </cell>
        </row>
        <row r="5252">
          <cell r="A5252" t="str">
            <v>CC_390490 - Pipeline Ops Compliance</v>
          </cell>
          <cell r="B5252" t="str">
            <v>A_S6030080</v>
          </cell>
          <cell r="Q5252">
            <v>2975.21</v>
          </cell>
          <cell r="R5252">
            <v>4575.55</v>
          </cell>
          <cell r="S5252">
            <v>4575.55</v>
          </cell>
        </row>
        <row r="5253">
          <cell r="A5253" t="str">
            <v>CC_390490 - Pipeline Ops Compliance</v>
          </cell>
          <cell r="B5253" t="str">
            <v>A_S6030800</v>
          </cell>
          <cell r="Q5253">
            <v>0</v>
          </cell>
          <cell r="R5253">
            <v>674.32</v>
          </cell>
          <cell r="S5253">
            <v>674.32</v>
          </cell>
        </row>
        <row r="5254">
          <cell r="A5254" t="str">
            <v>CC_390490 - Pipeline Ops Compliance</v>
          </cell>
          <cell r="B5254" t="str">
            <v>MAT_SUP_EX</v>
          </cell>
          <cell r="Q5254">
            <v>4655.7</v>
          </cell>
          <cell r="R5254">
            <v>4736.29</v>
          </cell>
          <cell r="S5254">
            <v>4736.29</v>
          </cell>
        </row>
        <row r="5255">
          <cell r="A5255" t="str">
            <v>CC_390490 - Pipeline Ops Compliance</v>
          </cell>
          <cell r="B5255" t="str">
            <v>A_S6400010</v>
          </cell>
          <cell r="Q5255">
            <v>440</v>
          </cell>
          <cell r="R5255">
            <v>442.27</v>
          </cell>
          <cell r="S5255">
            <v>442.27</v>
          </cell>
        </row>
        <row r="5256">
          <cell r="A5256" t="str">
            <v>CC_390490 - Pipeline Ops Compliance</v>
          </cell>
          <cell r="B5256" t="str">
            <v>A_S6400020</v>
          </cell>
          <cell r="Q5256">
            <v>67.099999999999994</v>
          </cell>
          <cell r="R5256">
            <v>91.69</v>
          </cell>
          <cell r="S5256">
            <v>91.69</v>
          </cell>
        </row>
        <row r="5257">
          <cell r="A5257" t="str">
            <v>CC_390490 - Pipeline Ops Compliance</v>
          </cell>
          <cell r="B5257" t="str">
            <v>A_S6400070</v>
          </cell>
          <cell r="Q5257">
            <v>500</v>
          </cell>
          <cell r="R5257">
            <v>500</v>
          </cell>
          <cell r="S5257">
            <v>500</v>
          </cell>
        </row>
        <row r="5258">
          <cell r="A5258" t="str">
            <v>CC_390490 - Pipeline Ops Compliance</v>
          </cell>
          <cell r="B5258" t="str">
            <v>A_S6400100</v>
          </cell>
          <cell r="Q5258">
            <v>3648.6</v>
          </cell>
          <cell r="R5258">
            <v>3702.33</v>
          </cell>
          <cell r="S5258">
            <v>3702.33</v>
          </cell>
        </row>
        <row r="5259">
          <cell r="A5259" t="str">
            <v>CC_390490 - Pipeline Ops Compliance</v>
          </cell>
          <cell r="B5259" t="str">
            <v>OTSDSERV_EX</v>
          </cell>
          <cell r="Q5259">
            <v>4277.2299999999996</v>
          </cell>
          <cell r="R5259">
            <v>18090.259999999998</v>
          </cell>
          <cell r="S5259">
            <v>18090.259999999998</v>
          </cell>
        </row>
        <row r="5260">
          <cell r="A5260" t="str">
            <v>CC_390490 - Pipeline Ops Compliance</v>
          </cell>
          <cell r="B5260" t="str">
            <v>A_S6100010</v>
          </cell>
          <cell r="Q5260">
            <v>1205.23</v>
          </cell>
          <cell r="R5260">
            <v>5270.7099999999955</v>
          </cell>
          <cell r="S5260">
            <v>5270.7099999999955</v>
          </cell>
        </row>
        <row r="5261">
          <cell r="A5261" t="str">
            <v>CC_390490 - Pipeline Ops Compliance</v>
          </cell>
          <cell r="B5261" t="str">
            <v>A_S6100080</v>
          </cell>
          <cell r="Q5261">
            <v>3072</v>
          </cell>
          <cell r="R5261">
            <v>12802.67</v>
          </cell>
          <cell r="S5261">
            <v>12802.67</v>
          </cell>
        </row>
        <row r="5262">
          <cell r="A5262" t="str">
            <v>CC_390490 - Pipeline Ops Compliance</v>
          </cell>
          <cell r="B5262" t="str">
            <v>A_S6100150</v>
          </cell>
          <cell r="Q5262">
            <v>0</v>
          </cell>
          <cell r="R5262">
            <v>16.88</v>
          </cell>
          <cell r="S5262">
            <v>16.88</v>
          </cell>
        </row>
        <row r="5263">
          <cell r="A5263" t="str">
            <v>CC_390490 - Pipeline Ops Compliance</v>
          </cell>
          <cell r="B5263" t="str">
            <v>TRANSPORTATION_EX</v>
          </cell>
          <cell r="Q5263">
            <v>7380.14</v>
          </cell>
          <cell r="R5263">
            <v>21067.46</v>
          </cell>
          <cell r="S5263">
            <v>21067.46</v>
          </cell>
        </row>
        <row r="5264">
          <cell r="A5264" t="str">
            <v>CC_390490 - Pipeline Ops Compliance</v>
          </cell>
          <cell r="B5264" t="str">
            <v>A_S6500010</v>
          </cell>
          <cell r="Q5264">
            <v>36.020000000000003</v>
          </cell>
          <cell r="R5264">
            <v>36.020000000000003</v>
          </cell>
          <cell r="S5264">
            <v>36.020000000000003</v>
          </cell>
        </row>
        <row r="5265">
          <cell r="A5265" t="str">
            <v>CC_390490 - Pipeline Ops Compliance</v>
          </cell>
          <cell r="B5265" t="str">
            <v>A_S6790320</v>
          </cell>
          <cell r="Q5265">
            <v>7344.12</v>
          </cell>
          <cell r="R5265">
            <v>21031.439999999999</v>
          </cell>
          <cell r="S5265">
            <v>21031.439999999999</v>
          </cell>
        </row>
        <row r="5266">
          <cell r="A5266" t="str">
            <v>CC_390490 - Pipeline Ops Compliance</v>
          </cell>
          <cell r="B5266" t="str">
            <v>UTILITIES_EX</v>
          </cell>
          <cell r="Q5266">
            <v>1617.23</v>
          </cell>
          <cell r="R5266">
            <v>4730.68</v>
          </cell>
          <cell r="S5266">
            <v>4730.68</v>
          </cell>
        </row>
        <row r="5267">
          <cell r="A5267" t="str">
            <v>CC_390490 - Pipeline Ops Compliance</v>
          </cell>
          <cell r="B5267" t="str">
            <v>A_S6730030</v>
          </cell>
          <cell r="Q5267">
            <v>1617.23</v>
          </cell>
          <cell r="R5267">
            <v>4730.68</v>
          </cell>
          <cell r="S5267">
            <v>4730.68</v>
          </cell>
        </row>
        <row r="5268">
          <cell r="A5268" t="str">
            <v>CC_390490 - Pipeline Ops Compliance</v>
          </cell>
          <cell r="B5268" t="str">
            <v>MISC_BILEXP_EX</v>
          </cell>
          <cell r="Q5268">
            <v>13825.06</v>
          </cell>
          <cell r="R5268">
            <v>-3951.08</v>
          </cell>
          <cell r="S5268">
            <v>-3951.08</v>
          </cell>
        </row>
        <row r="5269">
          <cell r="A5269" t="str">
            <v>CC_390490 - Pipeline Ops Compliance</v>
          </cell>
          <cell r="B5269" t="str">
            <v>A_S6780040</v>
          </cell>
          <cell r="Q5269">
            <v>13825.06</v>
          </cell>
          <cell r="R5269">
            <v>-3951.08</v>
          </cell>
          <cell r="S5269">
            <v>-3951.08</v>
          </cell>
        </row>
        <row r="5270">
          <cell r="A5270" t="str">
            <v>CC_390490 - Pipeline Ops Compliance</v>
          </cell>
          <cell r="B5270" t="str">
            <v>OTH_OP_EX</v>
          </cell>
          <cell r="Q5270">
            <v>895.18</v>
          </cell>
          <cell r="R5270">
            <v>1781.21</v>
          </cell>
          <cell r="S5270">
            <v>1781.21</v>
          </cell>
        </row>
        <row r="5271">
          <cell r="A5271" t="str">
            <v>CC_390490 - Pipeline Ops Compliance</v>
          </cell>
          <cell r="B5271" t="str">
            <v>A_S6790700</v>
          </cell>
          <cell r="Q5271">
            <v>845.82</v>
          </cell>
          <cell r="R5271">
            <v>845.82</v>
          </cell>
          <cell r="S5271">
            <v>845.82</v>
          </cell>
        </row>
        <row r="5272">
          <cell r="A5272" t="str">
            <v>CC_390490 - Pipeline Ops Compliance</v>
          </cell>
          <cell r="B5272" t="str">
            <v>A_S6790055</v>
          </cell>
          <cell r="Q5272">
            <v>0</v>
          </cell>
          <cell r="R5272">
            <v>30</v>
          </cell>
          <cell r="S5272">
            <v>30</v>
          </cell>
        </row>
        <row r="5273">
          <cell r="A5273" t="str">
            <v>CC_390490 - Pipeline Ops Compliance</v>
          </cell>
          <cell r="B5273" t="str">
            <v>A_S6790230</v>
          </cell>
          <cell r="Q5273">
            <v>49.36</v>
          </cell>
          <cell r="R5273">
            <v>905.39</v>
          </cell>
          <cell r="S5273">
            <v>905.39</v>
          </cell>
        </row>
        <row r="5274">
          <cell r="A5274" t="str">
            <v>CC_390490 - Pipeline Ops Compliance</v>
          </cell>
          <cell r="B5274" t="str">
            <v>BELOW_THE_LINE</v>
          </cell>
          <cell r="Q5274">
            <v>0</v>
          </cell>
          <cell r="R5274">
            <v>175</v>
          </cell>
          <cell r="S5274">
            <v>175</v>
          </cell>
        </row>
        <row r="5275">
          <cell r="A5275" t="str">
            <v>CC_390490 - Pipeline Ops Compliance</v>
          </cell>
          <cell r="B5275" t="str">
            <v>A_S6790090</v>
          </cell>
          <cell r="Q5275">
            <v>0</v>
          </cell>
          <cell r="R5275">
            <v>175</v>
          </cell>
          <cell r="S5275">
            <v>175</v>
          </cell>
        </row>
        <row r="5276">
          <cell r="A5276" t="str">
            <v/>
          </cell>
          <cell r="B5276" t="str">
            <v/>
          </cell>
          <cell r="Q5276">
            <v>0</v>
          </cell>
          <cell r="R5276">
            <v>0</v>
          </cell>
          <cell r="S5276">
            <v>0</v>
          </cell>
        </row>
        <row r="5277">
          <cell r="A5277" t="str">
            <v>T20042 - Customer Experience</v>
          </cell>
          <cell r="B5277" t="str">
            <v>EXPENSES_3611</v>
          </cell>
          <cell r="Q5277">
            <v>1035018.02</v>
          </cell>
          <cell r="R5277">
            <v>2925086.12</v>
          </cell>
          <cell r="S5277">
            <v>2925086.12</v>
          </cell>
        </row>
        <row r="5278">
          <cell r="A5278" t="str">
            <v>T20042 - Customer Experience</v>
          </cell>
          <cell r="B5278" t="str">
            <v>OM_OTH_EX</v>
          </cell>
          <cell r="Q5278">
            <v>988949.54</v>
          </cell>
          <cell r="R5278">
            <v>2867660.44</v>
          </cell>
          <cell r="S5278">
            <v>2867660.44</v>
          </cell>
        </row>
        <row r="5279">
          <cell r="A5279" t="str">
            <v>T20042 - Customer Experience</v>
          </cell>
          <cell r="B5279" t="str">
            <v>LABOR_FRINGE</v>
          </cell>
          <cell r="Q5279">
            <v>772589.04</v>
          </cell>
          <cell r="R5279">
            <v>2254307.69</v>
          </cell>
          <cell r="S5279">
            <v>2254307.69</v>
          </cell>
        </row>
        <row r="5280">
          <cell r="A5280" t="str">
            <v>T20042 - Customer Experience</v>
          </cell>
          <cell r="B5280" t="str">
            <v>A_S6010000</v>
          </cell>
          <cell r="Q5280">
            <v>571071.74</v>
          </cell>
          <cell r="R5280">
            <v>1606076.3699999999</v>
          </cell>
          <cell r="S5280">
            <v>1606076.3699999999</v>
          </cell>
        </row>
        <row r="5281">
          <cell r="A5281" t="str">
            <v>T20042 - Customer Experience</v>
          </cell>
          <cell r="B5281" t="str">
            <v>A_S6020000</v>
          </cell>
          <cell r="Q5281">
            <v>169297.2</v>
          </cell>
          <cell r="R5281">
            <v>482937.24000000005</v>
          </cell>
          <cell r="S5281">
            <v>482937.24000000005</v>
          </cell>
        </row>
        <row r="5282">
          <cell r="A5282" t="str">
            <v>T20042 - Customer Experience</v>
          </cell>
          <cell r="B5282" t="str">
            <v>A_S6010310</v>
          </cell>
          <cell r="Q5282">
            <v>0</v>
          </cell>
          <cell r="R5282">
            <v>8.1000000000000014</v>
          </cell>
          <cell r="S5282">
            <v>8.1000000000000014</v>
          </cell>
        </row>
        <row r="5283">
          <cell r="A5283" t="str">
            <v>T20042 - Customer Experience</v>
          </cell>
          <cell r="B5283" t="str">
            <v>A_S6018999</v>
          </cell>
          <cell r="Q5283">
            <v>-27194.37</v>
          </cell>
          <cell r="R5283">
            <v>-27194.37</v>
          </cell>
          <cell r="S5283">
            <v>-27194.37</v>
          </cell>
        </row>
        <row r="5284">
          <cell r="A5284" t="str">
            <v>T20042 - Customer Experience</v>
          </cell>
          <cell r="B5284" t="str">
            <v>A_S6020110</v>
          </cell>
          <cell r="Q5284">
            <v>0</v>
          </cell>
          <cell r="R5284">
            <v>31.79</v>
          </cell>
          <cell r="S5284">
            <v>31.79</v>
          </cell>
        </row>
        <row r="5285">
          <cell r="A5285" t="str">
            <v>T20042 - Customer Experience</v>
          </cell>
          <cell r="B5285" t="str">
            <v>A_S6900040</v>
          </cell>
          <cell r="Q5285">
            <v>46702.69</v>
          </cell>
          <cell r="R5285">
            <v>133224.01</v>
          </cell>
          <cell r="S5285">
            <v>133224.01</v>
          </cell>
        </row>
        <row r="5286">
          <cell r="A5286" t="str">
            <v>T20042 - Customer Experience</v>
          </cell>
          <cell r="B5286" t="str">
            <v>A_S6010010</v>
          </cell>
          <cell r="Q5286">
            <v>12711.78</v>
          </cell>
          <cell r="R5286">
            <v>59224.55</v>
          </cell>
          <cell r="S5286">
            <v>59224.55</v>
          </cell>
        </row>
        <row r="5287">
          <cell r="A5287" t="str">
            <v>T20042 - Customer Experience</v>
          </cell>
          <cell r="B5287" t="str">
            <v>EMP_EXP</v>
          </cell>
          <cell r="Q5287">
            <v>8280.2199999999993</v>
          </cell>
          <cell r="R5287">
            <v>13526.67</v>
          </cell>
          <cell r="S5287">
            <v>13526.67</v>
          </cell>
        </row>
        <row r="5288">
          <cell r="A5288" t="str">
            <v>T20042 - Customer Experience</v>
          </cell>
          <cell r="B5288" t="str">
            <v>A_S6030010</v>
          </cell>
          <cell r="Q5288">
            <v>1456.39</v>
          </cell>
          <cell r="R5288">
            <v>1699.47</v>
          </cell>
          <cell r="S5288">
            <v>1699.47</v>
          </cell>
        </row>
        <row r="5289">
          <cell r="A5289" t="str">
            <v>T20042 - Customer Experience</v>
          </cell>
          <cell r="B5289" t="str">
            <v>A_S6030040</v>
          </cell>
          <cell r="Q5289">
            <v>357.39</v>
          </cell>
          <cell r="R5289">
            <v>1897.0299999999997</v>
          </cell>
          <cell r="S5289">
            <v>1897.0299999999997</v>
          </cell>
        </row>
        <row r="5290">
          <cell r="A5290" t="str">
            <v>T20042 - Customer Experience</v>
          </cell>
          <cell r="B5290" t="str">
            <v>A_S6030050</v>
          </cell>
          <cell r="Q5290">
            <v>62.26</v>
          </cell>
          <cell r="R5290">
            <v>97.789999999999992</v>
          </cell>
          <cell r="S5290">
            <v>97.789999999999992</v>
          </cell>
        </row>
        <row r="5291">
          <cell r="A5291" t="str">
            <v>T20042 - Customer Experience</v>
          </cell>
          <cell r="B5291" t="str">
            <v>A_S6030060</v>
          </cell>
          <cell r="Q5291">
            <v>706.76</v>
          </cell>
          <cell r="R5291">
            <v>747.41</v>
          </cell>
          <cell r="S5291">
            <v>747.41</v>
          </cell>
        </row>
        <row r="5292">
          <cell r="A5292" t="str">
            <v>T20042 - Customer Experience</v>
          </cell>
          <cell r="B5292" t="str">
            <v>A_S6030070</v>
          </cell>
          <cell r="Q5292">
            <v>4066.65</v>
          </cell>
          <cell r="R5292">
            <v>5716.35</v>
          </cell>
          <cell r="S5292">
            <v>5716.35</v>
          </cell>
        </row>
        <row r="5293">
          <cell r="A5293" t="str">
            <v>T20042 - Customer Experience</v>
          </cell>
          <cell r="B5293" t="str">
            <v>A_S6030080</v>
          </cell>
          <cell r="Q5293">
            <v>1137.8</v>
          </cell>
          <cell r="R5293">
            <v>1618.48</v>
          </cell>
          <cell r="S5293">
            <v>1618.48</v>
          </cell>
        </row>
        <row r="5294">
          <cell r="A5294" t="str">
            <v>T20042 - Customer Experience</v>
          </cell>
          <cell r="B5294" t="str">
            <v>A_S6030800</v>
          </cell>
          <cell r="Q5294">
            <v>153.08000000000001</v>
          </cell>
          <cell r="R5294">
            <v>832.73000000000013</v>
          </cell>
          <cell r="S5294">
            <v>832.73000000000013</v>
          </cell>
        </row>
        <row r="5295">
          <cell r="A5295" t="str">
            <v>T20042 - Customer Experience</v>
          </cell>
          <cell r="B5295" t="str">
            <v>A_S6030091</v>
          </cell>
          <cell r="Q5295">
            <v>339.89</v>
          </cell>
          <cell r="R5295">
            <v>917.41</v>
          </cell>
          <cell r="S5295">
            <v>917.41</v>
          </cell>
        </row>
        <row r="5296">
          <cell r="A5296" t="str">
            <v>T20042 - Customer Experience</v>
          </cell>
          <cell r="B5296" t="str">
            <v>MAT_SUP_EX</v>
          </cell>
          <cell r="Q5296">
            <v>10545.83</v>
          </cell>
          <cell r="R5296">
            <v>34362.42</v>
          </cell>
          <cell r="S5296">
            <v>34362.42</v>
          </cell>
        </row>
        <row r="5297">
          <cell r="A5297" t="str">
            <v>T20042 - Customer Experience</v>
          </cell>
          <cell r="B5297" t="str">
            <v>A_S6400010</v>
          </cell>
          <cell r="Q5297">
            <v>399.6</v>
          </cell>
          <cell r="R5297">
            <v>643.65000000000009</v>
          </cell>
          <cell r="S5297">
            <v>643.65000000000009</v>
          </cell>
        </row>
        <row r="5298">
          <cell r="A5298" t="str">
            <v>T20042 - Customer Experience</v>
          </cell>
          <cell r="B5298" t="str">
            <v>A_S6400020</v>
          </cell>
          <cell r="Q5298">
            <v>10610.45</v>
          </cell>
          <cell r="R5298">
            <v>32714.079999999998</v>
          </cell>
          <cell r="S5298">
            <v>32714.079999999998</v>
          </cell>
        </row>
        <row r="5299">
          <cell r="A5299" t="str">
            <v>T20042 - Customer Experience</v>
          </cell>
          <cell r="B5299" t="str">
            <v>A_S6400100</v>
          </cell>
          <cell r="Q5299">
            <v>-464.22</v>
          </cell>
          <cell r="R5299">
            <v>1325.1999999999998</v>
          </cell>
          <cell r="S5299">
            <v>1325.1999999999998</v>
          </cell>
        </row>
        <row r="5300">
          <cell r="A5300" t="str">
            <v>T20042 - Customer Experience</v>
          </cell>
          <cell r="B5300" t="str">
            <v>A_S6400500</v>
          </cell>
          <cell r="Q5300">
            <v>0</v>
          </cell>
          <cell r="R5300">
            <v>-327.89</v>
          </cell>
          <cell r="S5300">
            <v>-327.89</v>
          </cell>
        </row>
        <row r="5301">
          <cell r="A5301" t="str">
            <v>T20042 - Customer Experience</v>
          </cell>
          <cell r="B5301" t="str">
            <v>A_S6400510</v>
          </cell>
          <cell r="Q5301">
            <v>0</v>
          </cell>
          <cell r="R5301">
            <v>7.38</v>
          </cell>
          <cell r="S5301">
            <v>7.38</v>
          </cell>
        </row>
        <row r="5302">
          <cell r="A5302" t="str">
            <v>T20042 - Customer Experience</v>
          </cell>
          <cell r="B5302" t="str">
            <v>RENT_EX</v>
          </cell>
          <cell r="Q5302">
            <v>11034.41</v>
          </cell>
          <cell r="R5302">
            <v>33712.14</v>
          </cell>
          <cell r="S5302">
            <v>33712.14</v>
          </cell>
        </row>
        <row r="5303">
          <cell r="A5303" t="str">
            <v>T20042 - Customer Experience</v>
          </cell>
          <cell r="B5303" t="str">
            <v>A_S6710040</v>
          </cell>
          <cell r="Q5303">
            <v>1217.83</v>
          </cell>
          <cell r="R5303">
            <v>4262.3999999999996</v>
          </cell>
          <cell r="S5303">
            <v>4262.3999999999996</v>
          </cell>
        </row>
        <row r="5304">
          <cell r="A5304" t="str">
            <v>T20042 - Customer Experience</v>
          </cell>
          <cell r="B5304" t="str">
            <v>A_S6710700</v>
          </cell>
          <cell r="Q5304">
            <v>9816.58</v>
          </cell>
          <cell r="R5304">
            <v>29449.739999999998</v>
          </cell>
          <cell r="S5304">
            <v>29449.739999999998</v>
          </cell>
        </row>
        <row r="5305">
          <cell r="A5305" t="str">
            <v>T20042 - Customer Experience</v>
          </cell>
          <cell r="B5305" t="str">
            <v>LEASE_EX</v>
          </cell>
          <cell r="Q5305">
            <v>516.85</v>
          </cell>
          <cell r="R5305">
            <v>1808.9699999999998</v>
          </cell>
          <cell r="S5305">
            <v>1808.9699999999998</v>
          </cell>
        </row>
        <row r="5306">
          <cell r="A5306" t="str">
            <v>T20042 - Customer Experience</v>
          </cell>
          <cell r="B5306" t="str">
            <v>A_S6720010</v>
          </cell>
          <cell r="Q5306">
            <v>516.85</v>
          </cell>
          <cell r="R5306">
            <v>1808.9699999999998</v>
          </cell>
          <cell r="S5306">
            <v>1808.9699999999998</v>
          </cell>
        </row>
        <row r="5307">
          <cell r="A5307" t="str">
            <v>T20042 - Customer Experience</v>
          </cell>
          <cell r="B5307" t="str">
            <v>OTSDSERV_EX</v>
          </cell>
          <cell r="Q5307">
            <v>90336.98</v>
          </cell>
          <cell r="R5307">
            <v>228652.74</v>
          </cell>
          <cell r="S5307">
            <v>228652.74</v>
          </cell>
        </row>
        <row r="5308">
          <cell r="A5308" t="str">
            <v>T20042 - Customer Experience</v>
          </cell>
          <cell r="B5308" t="str">
            <v>A_S6100060</v>
          </cell>
          <cell r="Q5308">
            <v>127.83</v>
          </cell>
          <cell r="R5308">
            <v>1359.87</v>
          </cell>
          <cell r="S5308">
            <v>1359.87</v>
          </cell>
        </row>
        <row r="5309">
          <cell r="A5309" t="str">
            <v>T20042 - Customer Experience</v>
          </cell>
          <cell r="B5309" t="str">
            <v>A_S6100010</v>
          </cell>
          <cell r="Q5309">
            <v>74.7</v>
          </cell>
          <cell r="R5309">
            <v>224.7</v>
          </cell>
          <cell r="S5309">
            <v>224.7</v>
          </cell>
        </row>
        <row r="5310">
          <cell r="A5310" t="str">
            <v>T20042 - Customer Experience</v>
          </cell>
          <cell r="B5310" t="str">
            <v>A_S6100080</v>
          </cell>
          <cell r="Q5310">
            <v>1705.44</v>
          </cell>
          <cell r="R5310">
            <v>1705.44</v>
          </cell>
          <cell r="S5310">
            <v>1705.44</v>
          </cell>
        </row>
        <row r="5311">
          <cell r="A5311" t="str">
            <v>T20042 - Customer Experience</v>
          </cell>
          <cell r="B5311" t="str">
            <v>A_S6100100</v>
          </cell>
          <cell r="Q5311">
            <v>88416.91</v>
          </cell>
          <cell r="R5311">
            <v>225334.30000000002</v>
          </cell>
          <cell r="S5311">
            <v>225334.30000000002</v>
          </cell>
        </row>
        <row r="5312">
          <cell r="A5312" t="str">
            <v>T20042 - Customer Experience</v>
          </cell>
          <cell r="B5312" t="str">
            <v>A_S6100150</v>
          </cell>
          <cell r="Q5312">
            <v>12.1</v>
          </cell>
          <cell r="R5312">
            <v>28.43</v>
          </cell>
          <cell r="S5312">
            <v>28.43</v>
          </cell>
        </row>
        <row r="5313">
          <cell r="A5313" t="str">
            <v>T20042 - Customer Experience</v>
          </cell>
          <cell r="B5313" t="str">
            <v>TRANSPORTATION_EX</v>
          </cell>
          <cell r="Q5313">
            <v>17.95</v>
          </cell>
          <cell r="R5313">
            <v>17.95</v>
          </cell>
          <cell r="S5313">
            <v>17.95</v>
          </cell>
        </row>
        <row r="5314">
          <cell r="A5314" t="str">
            <v>T20042 - Customer Experience</v>
          </cell>
          <cell r="B5314" t="str">
            <v>A_S6400080</v>
          </cell>
          <cell r="Q5314">
            <v>17.95</v>
          </cell>
          <cell r="R5314">
            <v>17.95</v>
          </cell>
          <cell r="S5314">
            <v>17.95</v>
          </cell>
        </row>
        <row r="5315">
          <cell r="A5315" t="str">
            <v>T20042 - Customer Experience</v>
          </cell>
          <cell r="B5315" t="str">
            <v>UTILITIES_EX</v>
          </cell>
          <cell r="Q5315">
            <v>11722.66</v>
          </cell>
          <cell r="R5315">
            <v>25993.57</v>
          </cell>
          <cell r="S5315">
            <v>25993.57</v>
          </cell>
        </row>
        <row r="5316">
          <cell r="A5316" t="str">
            <v>T20042 - Customer Experience</v>
          </cell>
          <cell r="B5316" t="str">
            <v>A_S6730030</v>
          </cell>
          <cell r="Q5316">
            <v>11722.66</v>
          </cell>
          <cell r="R5316">
            <v>25993.57</v>
          </cell>
          <cell r="S5316">
            <v>25993.57</v>
          </cell>
        </row>
        <row r="5317">
          <cell r="A5317" t="str">
            <v>T20042 - Customer Experience</v>
          </cell>
          <cell r="B5317" t="str">
            <v>OTH_OP_EX</v>
          </cell>
          <cell r="Q5317">
            <v>83905.600000000006</v>
          </cell>
          <cell r="R5317">
            <v>275278.29000000004</v>
          </cell>
          <cell r="S5317">
            <v>275278.29000000004</v>
          </cell>
        </row>
        <row r="5318">
          <cell r="A5318" t="str">
            <v>T20042 - Customer Experience</v>
          </cell>
          <cell r="B5318" t="str">
            <v>A_P1000101</v>
          </cell>
          <cell r="Q5318">
            <v>0</v>
          </cell>
          <cell r="R5318">
            <v>0</v>
          </cell>
          <cell r="S5318">
            <v>0</v>
          </cell>
        </row>
        <row r="5319">
          <cell r="A5319" t="str">
            <v>T20042 - Customer Experience</v>
          </cell>
          <cell r="B5319" t="str">
            <v>A_P1000102</v>
          </cell>
          <cell r="Q5319">
            <v>0</v>
          </cell>
          <cell r="R5319">
            <v>0</v>
          </cell>
          <cell r="S5319">
            <v>0</v>
          </cell>
        </row>
        <row r="5320">
          <cell r="A5320" t="str">
            <v>T20042 - Customer Experience</v>
          </cell>
          <cell r="B5320" t="str">
            <v>A_S1000101</v>
          </cell>
          <cell r="Q5320">
            <v>3754.45</v>
          </cell>
          <cell r="R5320">
            <v>11262.9</v>
          </cell>
          <cell r="S5320">
            <v>11262.9</v>
          </cell>
        </row>
        <row r="5321">
          <cell r="A5321" t="str">
            <v>T20042 - Customer Experience</v>
          </cell>
          <cell r="B5321" t="str">
            <v>A_S1000102</v>
          </cell>
          <cell r="Q5321">
            <v>6407.08</v>
          </cell>
          <cell r="R5321">
            <v>19221.16</v>
          </cell>
          <cell r="S5321">
            <v>19221.16</v>
          </cell>
        </row>
        <row r="5322">
          <cell r="A5322" t="str">
            <v>T20042 - Customer Experience</v>
          </cell>
          <cell r="B5322" t="str">
            <v>A_S6790199</v>
          </cell>
          <cell r="Q5322">
            <v>347.89</v>
          </cell>
          <cell r="R5322">
            <v>385.46</v>
          </cell>
          <cell r="S5322">
            <v>385.46</v>
          </cell>
        </row>
        <row r="5323">
          <cell r="A5323" t="str">
            <v>T20042 - Customer Experience</v>
          </cell>
          <cell r="B5323" t="str">
            <v>A_S6790230</v>
          </cell>
          <cell r="Q5323">
            <v>75312.61</v>
          </cell>
          <cell r="R5323">
            <v>231475.18</v>
          </cell>
          <cell r="S5323">
            <v>231475.18</v>
          </cell>
        </row>
        <row r="5324">
          <cell r="A5324" t="str">
            <v>T20042 - Customer Experience</v>
          </cell>
          <cell r="B5324" t="str">
            <v>A_S6790704</v>
          </cell>
          <cell r="Q5324">
            <v>484.95</v>
          </cell>
          <cell r="R5324">
            <v>1738.71</v>
          </cell>
          <cell r="S5324">
            <v>1738.71</v>
          </cell>
        </row>
        <row r="5325">
          <cell r="A5325" t="str">
            <v>T20042 - Customer Experience</v>
          </cell>
          <cell r="B5325" t="str">
            <v>A_S6790800</v>
          </cell>
          <cell r="Q5325">
            <v>-2401.38</v>
          </cell>
          <cell r="R5325">
            <v>11194.880000000001</v>
          </cell>
          <cell r="S5325">
            <v>11194.880000000001</v>
          </cell>
        </row>
        <row r="5326">
          <cell r="A5326" t="str">
            <v>T20042 - Customer Experience</v>
          </cell>
          <cell r="B5326" t="str">
            <v>BELOW_THE_LINE</v>
          </cell>
          <cell r="Q5326">
            <v>7600</v>
          </cell>
          <cell r="R5326">
            <v>7975</v>
          </cell>
          <cell r="S5326">
            <v>7975</v>
          </cell>
        </row>
        <row r="5327">
          <cell r="A5327" t="str">
            <v>T20042 - Customer Experience</v>
          </cell>
          <cell r="B5327" t="str">
            <v>A_S6790090</v>
          </cell>
          <cell r="Q5327">
            <v>7600</v>
          </cell>
          <cell r="R5327">
            <v>7975</v>
          </cell>
          <cell r="S5327">
            <v>7975</v>
          </cell>
        </row>
        <row r="5328">
          <cell r="A5328" t="str">
            <v>T20042 - Customer Experience</v>
          </cell>
          <cell r="B5328" t="str">
            <v>DEP_AMORTIZATION_EX</v>
          </cell>
          <cell r="Q5328">
            <v>48968.480000000003</v>
          </cell>
          <cell r="R5328">
            <v>82324.040000000008</v>
          </cell>
          <cell r="S5328">
            <v>82324.040000000008</v>
          </cell>
        </row>
        <row r="5329">
          <cell r="A5329" t="str">
            <v>T20042 - Customer Experience</v>
          </cell>
          <cell r="B5329" t="str">
            <v>AMORT_EXP</v>
          </cell>
          <cell r="Q5329">
            <v>44445.2</v>
          </cell>
          <cell r="R5329">
            <v>68754.2</v>
          </cell>
          <cell r="S5329">
            <v>68754.2</v>
          </cell>
        </row>
        <row r="5330">
          <cell r="A5330" t="str">
            <v>T20042 - Customer Experience</v>
          </cell>
          <cell r="B5330" t="str">
            <v>A_6800010</v>
          </cell>
          <cell r="Q5330">
            <v>44445.2</v>
          </cell>
          <cell r="R5330">
            <v>68754.2</v>
          </cell>
          <cell r="S5330">
            <v>68754.2</v>
          </cell>
        </row>
        <row r="5331">
          <cell r="A5331" t="str">
            <v>T20042 - Customer Experience</v>
          </cell>
          <cell r="B5331" t="str">
            <v>DEP_EXP_EX</v>
          </cell>
          <cell r="Q5331">
            <v>4523.28</v>
          </cell>
          <cell r="R5331">
            <v>13569.84</v>
          </cell>
          <cell r="S5331">
            <v>13569.84</v>
          </cell>
        </row>
        <row r="5332">
          <cell r="A5332" t="str">
            <v>T20042 - Customer Experience</v>
          </cell>
          <cell r="B5332" t="str">
            <v>A_6810010</v>
          </cell>
          <cell r="Q5332">
            <v>4523.28</v>
          </cell>
          <cell r="R5332">
            <v>13569.84</v>
          </cell>
          <cell r="S5332">
            <v>13569.84</v>
          </cell>
        </row>
        <row r="5333">
          <cell r="A5333" t="str">
            <v>T20042 - Customer Experience</v>
          </cell>
          <cell r="B5333" t="str">
            <v>CNT_OPS_EX</v>
          </cell>
          <cell r="Q5333">
            <v>10500</v>
          </cell>
          <cell r="R5333">
            <v>32873.360000000001</v>
          </cell>
          <cell r="S5333">
            <v>32873.360000000001</v>
          </cell>
        </row>
        <row r="5334">
          <cell r="A5334" t="str">
            <v>T20042 - Customer Experience</v>
          </cell>
          <cell r="B5334" t="str">
            <v>OTH_INC_EX</v>
          </cell>
          <cell r="Q5334">
            <v>10500</v>
          </cell>
          <cell r="R5334">
            <v>32873.360000000001</v>
          </cell>
          <cell r="S5334">
            <v>32873.360000000001</v>
          </cell>
        </row>
        <row r="5335">
          <cell r="A5335" t="str">
            <v>T20042 - Customer Experience</v>
          </cell>
          <cell r="B5335" t="str">
            <v>OTHER_INCOME_EX</v>
          </cell>
          <cell r="Q5335">
            <v>10500</v>
          </cell>
          <cell r="R5335">
            <v>32873.360000000001</v>
          </cell>
          <cell r="S5335">
            <v>32873.360000000001</v>
          </cell>
        </row>
        <row r="5336">
          <cell r="A5336" t="str">
            <v>T20042 - Customer Experience</v>
          </cell>
          <cell r="B5336" t="str">
            <v>Oth_INC_P_EX</v>
          </cell>
          <cell r="Q5336">
            <v>10500</v>
          </cell>
          <cell r="R5336">
            <v>32873.360000000001</v>
          </cell>
          <cell r="S5336">
            <v>32873.360000000001</v>
          </cell>
        </row>
        <row r="5337">
          <cell r="A5337" t="str">
            <v>T20042 - Customer Experience</v>
          </cell>
          <cell r="B5337" t="str">
            <v>A_S7103040</v>
          </cell>
          <cell r="Q5337">
            <v>10500</v>
          </cell>
          <cell r="R5337">
            <v>32873.360000000001</v>
          </cell>
          <cell r="S5337">
            <v>32873.360000000001</v>
          </cell>
        </row>
        <row r="5338">
          <cell r="A5338" t="str">
            <v/>
          </cell>
          <cell r="B5338" t="str">
            <v/>
          </cell>
          <cell r="Q5338">
            <v>0</v>
          </cell>
          <cell r="R5338">
            <v>0</v>
          </cell>
          <cell r="S5338">
            <v>0</v>
          </cell>
        </row>
        <row r="5339">
          <cell r="A5339" t="str">
            <v>CC_360800 - Customer Service Experience</v>
          </cell>
          <cell r="B5339" t="str">
            <v>EXPENSES_3611</v>
          </cell>
          <cell r="Q5339">
            <v>4192.79</v>
          </cell>
          <cell r="R5339">
            <v>22564.510000000002</v>
          </cell>
          <cell r="S5339">
            <v>22564.510000000002</v>
          </cell>
        </row>
        <row r="5340">
          <cell r="A5340" t="str">
            <v>CC_360800 - Customer Service Experience</v>
          </cell>
          <cell r="B5340" t="str">
            <v>OM_OTH_EX</v>
          </cell>
          <cell r="Q5340">
            <v>4192.79</v>
          </cell>
          <cell r="R5340">
            <v>22189.510000000002</v>
          </cell>
          <cell r="S5340">
            <v>22189.510000000002</v>
          </cell>
        </row>
        <row r="5341">
          <cell r="A5341" t="str">
            <v>CC_360800 - Customer Service Experience</v>
          </cell>
          <cell r="B5341" t="str">
            <v>LABOR_FRINGE</v>
          </cell>
          <cell r="Q5341">
            <v>2457.34</v>
          </cell>
          <cell r="R5341">
            <v>19597.259999999998</v>
          </cell>
          <cell r="S5341">
            <v>19597.259999999998</v>
          </cell>
        </row>
        <row r="5342">
          <cell r="A5342" t="str">
            <v>CC_360800 - Customer Service Experience</v>
          </cell>
          <cell r="B5342" t="str">
            <v>A_S6010000</v>
          </cell>
          <cell r="Q5342">
            <v>1793.69</v>
          </cell>
          <cell r="R5342">
            <v>14304.570000000002</v>
          </cell>
          <cell r="S5342">
            <v>14304.570000000002</v>
          </cell>
        </row>
        <row r="5343">
          <cell r="A5343" t="str">
            <v>CC_360800 - Customer Service Experience</v>
          </cell>
          <cell r="B5343" t="str">
            <v>A_S6020000</v>
          </cell>
          <cell r="Q5343">
            <v>520.16</v>
          </cell>
          <cell r="R5343">
            <v>4148.32</v>
          </cell>
          <cell r="S5343">
            <v>4148.32</v>
          </cell>
        </row>
        <row r="5344">
          <cell r="A5344" t="str">
            <v>CC_360800 - Customer Service Experience</v>
          </cell>
          <cell r="B5344" t="str">
            <v>A_S6900040</v>
          </cell>
          <cell r="Q5344">
            <v>143.49</v>
          </cell>
          <cell r="R5344">
            <v>1144.3699999999999</v>
          </cell>
          <cell r="S5344">
            <v>1144.3699999999999</v>
          </cell>
        </row>
        <row r="5345">
          <cell r="A5345" t="str">
            <v>CC_360800 - Customer Service Experience</v>
          </cell>
          <cell r="B5345" t="str">
            <v>EMP_EXP</v>
          </cell>
          <cell r="Q5345">
            <v>1725.97</v>
          </cell>
          <cell r="R5345">
            <v>2563.17</v>
          </cell>
          <cell r="S5345">
            <v>2563.17</v>
          </cell>
        </row>
        <row r="5346">
          <cell r="A5346" t="str">
            <v>CC_360800 - Customer Service Experience</v>
          </cell>
          <cell r="B5346" t="str">
            <v>A_S6030010</v>
          </cell>
          <cell r="Q5346">
            <v>687</v>
          </cell>
          <cell r="R5346">
            <v>687</v>
          </cell>
          <cell r="S5346">
            <v>687</v>
          </cell>
        </row>
        <row r="5347">
          <cell r="A5347" t="str">
            <v>CC_360800 - Customer Service Experience</v>
          </cell>
          <cell r="B5347" t="str">
            <v>A_S6030040</v>
          </cell>
          <cell r="Q5347">
            <v>13.17</v>
          </cell>
          <cell r="R5347">
            <v>49.74</v>
          </cell>
          <cell r="S5347">
            <v>49.74</v>
          </cell>
        </row>
        <row r="5348">
          <cell r="A5348" t="str">
            <v>CC_360800 - Customer Service Experience</v>
          </cell>
          <cell r="B5348" t="str">
            <v>A_S6030070</v>
          </cell>
          <cell r="Q5348">
            <v>1005</v>
          </cell>
          <cell r="R5348">
            <v>1755</v>
          </cell>
          <cell r="S5348">
            <v>1755</v>
          </cell>
        </row>
        <row r="5349">
          <cell r="A5349" t="str">
            <v>CC_360800 - Customer Service Experience</v>
          </cell>
          <cell r="B5349" t="str">
            <v>A_S6030080</v>
          </cell>
          <cell r="Q5349">
            <v>20.8</v>
          </cell>
          <cell r="R5349">
            <v>20.8</v>
          </cell>
          <cell r="S5349">
            <v>20.8</v>
          </cell>
        </row>
        <row r="5350">
          <cell r="A5350" t="str">
            <v>CC_360800 - Customer Service Experience</v>
          </cell>
          <cell r="B5350" t="str">
            <v>A_S6030800</v>
          </cell>
          <cell r="Q5350">
            <v>0</v>
          </cell>
          <cell r="R5350">
            <v>11.23</v>
          </cell>
          <cell r="S5350">
            <v>11.23</v>
          </cell>
        </row>
        <row r="5351">
          <cell r="A5351" t="str">
            <v>CC_360800 - Customer Service Experience</v>
          </cell>
          <cell r="B5351" t="str">
            <v>A_S6030091</v>
          </cell>
          <cell r="Q5351">
            <v>0</v>
          </cell>
          <cell r="R5351">
            <v>39.4</v>
          </cell>
          <cell r="S5351">
            <v>39.4</v>
          </cell>
        </row>
        <row r="5352">
          <cell r="A5352" t="str">
            <v>CC_360800 - Customer Service Experience</v>
          </cell>
          <cell r="B5352" t="str">
            <v>UTILITIES_EX</v>
          </cell>
          <cell r="Q5352">
            <v>9.48</v>
          </cell>
          <cell r="R5352">
            <v>29.080000000000002</v>
          </cell>
          <cell r="S5352">
            <v>29.080000000000002</v>
          </cell>
        </row>
        <row r="5353">
          <cell r="A5353" t="str">
            <v>CC_360800 - Customer Service Experience</v>
          </cell>
          <cell r="B5353" t="str">
            <v>A_S6730030</v>
          </cell>
          <cell r="Q5353">
            <v>9.48</v>
          </cell>
          <cell r="R5353">
            <v>29.080000000000002</v>
          </cell>
          <cell r="S5353">
            <v>29.080000000000002</v>
          </cell>
        </row>
        <row r="5354">
          <cell r="A5354" t="str">
            <v>CC_360800 - Customer Service Experience</v>
          </cell>
          <cell r="B5354" t="str">
            <v>BELOW_THE_LINE</v>
          </cell>
          <cell r="Q5354">
            <v>0</v>
          </cell>
          <cell r="R5354">
            <v>375</v>
          </cell>
          <cell r="S5354">
            <v>375</v>
          </cell>
        </row>
        <row r="5355">
          <cell r="A5355" t="str">
            <v>CC_360800 - Customer Service Experience</v>
          </cell>
          <cell r="B5355" t="str">
            <v>A_S6790090</v>
          </cell>
          <cell r="Q5355">
            <v>0</v>
          </cell>
          <cell r="R5355">
            <v>375</v>
          </cell>
          <cell r="S5355">
            <v>375</v>
          </cell>
        </row>
        <row r="5356">
          <cell r="A5356" t="str">
            <v/>
          </cell>
          <cell r="B5356" t="str">
            <v/>
          </cell>
          <cell r="Q5356">
            <v>0</v>
          </cell>
          <cell r="R5356">
            <v>0</v>
          </cell>
          <cell r="S5356">
            <v>0</v>
          </cell>
        </row>
        <row r="5357">
          <cell r="A5357" t="str">
            <v>T20006 - Customer Experience Operations</v>
          </cell>
          <cell r="B5357" t="str">
            <v>EXPENSES_3611</v>
          </cell>
          <cell r="Q5357">
            <v>570405.18000000005</v>
          </cell>
          <cell r="R5357">
            <v>1562158.9700000002</v>
          </cell>
          <cell r="S5357">
            <v>1562158.9700000002</v>
          </cell>
        </row>
        <row r="5358">
          <cell r="A5358" t="str">
            <v>T20006 - Customer Experience Operations</v>
          </cell>
          <cell r="B5358" t="str">
            <v>OM_OTH_EX</v>
          </cell>
          <cell r="Q5358">
            <v>513836.7</v>
          </cell>
          <cell r="R5358">
            <v>1472234.93</v>
          </cell>
          <cell r="S5358">
            <v>1472234.93</v>
          </cell>
        </row>
        <row r="5359">
          <cell r="A5359" t="str">
            <v>T20006 - Customer Experience Operations</v>
          </cell>
          <cell r="B5359" t="str">
            <v>LABOR_FRINGE</v>
          </cell>
          <cell r="Q5359">
            <v>457151.23</v>
          </cell>
          <cell r="R5359">
            <v>1314696.25</v>
          </cell>
          <cell r="S5359">
            <v>1314696.25</v>
          </cell>
        </row>
        <row r="5360">
          <cell r="A5360" t="str">
            <v>T20006 - Customer Experience Operations</v>
          </cell>
          <cell r="B5360" t="str">
            <v>A_S6010000</v>
          </cell>
          <cell r="Q5360">
            <v>322267.98</v>
          </cell>
          <cell r="R5360">
            <v>906035.8899999999</v>
          </cell>
          <cell r="S5360">
            <v>906035.8899999999</v>
          </cell>
        </row>
        <row r="5361">
          <cell r="A5361" t="str">
            <v>T20006 - Customer Experience Operations</v>
          </cell>
          <cell r="B5361" t="str">
            <v>A_S6020000</v>
          </cell>
          <cell r="Q5361">
            <v>96769.24</v>
          </cell>
          <cell r="R5361">
            <v>278291.68</v>
          </cell>
          <cell r="S5361">
            <v>278291.68</v>
          </cell>
        </row>
        <row r="5362">
          <cell r="A5362" t="str">
            <v>T20006 - Customer Experience Operations</v>
          </cell>
          <cell r="B5362" t="str">
            <v>A_S6010310</v>
          </cell>
          <cell r="Q5362">
            <v>0</v>
          </cell>
          <cell r="R5362">
            <v>8.1000000000000014</v>
          </cell>
          <cell r="S5362">
            <v>8.1000000000000014</v>
          </cell>
        </row>
        <row r="5363">
          <cell r="A5363" t="str">
            <v>T20006 - Customer Experience Operations</v>
          </cell>
          <cell r="B5363" t="str">
            <v>A_S6900040</v>
          </cell>
          <cell r="Q5363">
            <v>26694.98</v>
          </cell>
          <cell r="R5363">
            <v>76770.100000000006</v>
          </cell>
          <cell r="S5363">
            <v>76770.100000000006</v>
          </cell>
        </row>
        <row r="5364">
          <cell r="A5364" t="str">
            <v>T20006 - Customer Experience Operations</v>
          </cell>
          <cell r="B5364" t="str">
            <v>A_S6010010</v>
          </cell>
          <cell r="Q5364">
            <v>11419.03</v>
          </cell>
          <cell r="R5364">
            <v>53590.479999999996</v>
          </cell>
          <cell r="S5364">
            <v>53590.479999999996</v>
          </cell>
        </row>
        <row r="5365">
          <cell r="A5365" t="str">
            <v>T20006 - Customer Experience Operations</v>
          </cell>
          <cell r="B5365" t="str">
            <v>EMP_EXP</v>
          </cell>
          <cell r="Q5365">
            <v>2906.77</v>
          </cell>
          <cell r="R5365">
            <v>5292.52</v>
          </cell>
          <cell r="S5365">
            <v>5292.52</v>
          </cell>
        </row>
        <row r="5366">
          <cell r="A5366" t="str">
            <v>T20006 - Customer Experience Operations</v>
          </cell>
          <cell r="B5366" t="str">
            <v>A_S6030010</v>
          </cell>
          <cell r="Q5366">
            <v>3.93</v>
          </cell>
          <cell r="R5366">
            <v>43.9</v>
          </cell>
          <cell r="S5366">
            <v>43.9</v>
          </cell>
        </row>
        <row r="5367">
          <cell r="A5367" t="str">
            <v>T20006 - Customer Experience Operations</v>
          </cell>
          <cell r="B5367" t="str">
            <v>A_S6030040</v>
          </cell>
          <cell r="Q5367">
            <v>129.11000000000001</v>
          </cell>
          <cell r="R5367">
            <v>1254.3800000000001</v>
          </cell>
          <cell r="S5367">
            <v>1254.3800000000001</v>
          </cell>
        </row>
        <row r="5368">
          <cell r="A5368" t="str">
            <v>T20006 - Customer Experience Operations</v>
          </cell>
          <cell r="B5368" t="str">
            <v>A_S6030060</v>
          </cell>
          <cell r="Q5368">
            <v>706.76</v>
          </cell>
          <cell r="R5368">
            <v>747.41</v>
          </cell>
          <cell r="S5368">
            <v>747.41</v>
          </cell>
        </row>
        <row r="5369">
          <cell r="A5369" t="str">
            <v>T20006 - Customer Experience Operations</v>
          </cell>
          <cell r="B5369" t="str">
            <v>A_S6030070</v>
          </cell>
          <cell r="Q5369">
            <v>1165.6500000000001</v>
          </cell>
          <cell r="R5369">
            <v>1165.6500000000001</v>
          </cell>
          <cell r="S5369">
            <v>1165.6500000000001</v>
          </cell>
        </row>
        <row r="5370">
          <cell r="A5370" t="str">
            <v>T20006 - Customer Experience Operations</v>
          </cell>
          <cell r="B5370" t="str">
            <v>A_S6030080</v>
          </cell>
          <cell r="Q5370">
            <v>584.17999999999995</v>
          </cell>
          <cell r="R5370">
            <v>1049.8599999999999</v>
          </cell>
          <cell r="S5370">
            <v>1049.8599999999999</v>
          </cell>
        </row>
        <row r="5371">
          <cell r="A5371" t="str">
            <v>T20006 - Customer Experience Operations</v>
          </cell>
          <cell r="B5371" t="str">
            <v>A_S6030800</v>
          </cell>
          <cell r="Q5371">
            <v>134.66999999999999</v>
          </cell>
          <cell r="R5371">
            <v>562.19999999999993</v>
          </cell>
          <cell r="S5371">
            <v>562.19999999999993</v>
          </cell>
        </row>
        <row r="5372">
          <cell r="A5372" t="str">
            <v>T20006 - Customer Experience Operations</v>
          </cell>
          <cell r="B5372" t="str">
            <v>A_S6030091</v>
          </cell>
          <cell r="Q5372">
            <v>182.47</v>
          </cell>
          <cell r="R5372">
            <v>469.12</v>
          </cell>
          <cell r="S5372">
            <v>469.12</v>
          </cell>
        </row>
        <row r="5373">
          <cell r="A5373" t="str">
            <v>T20006 - Customer Experience Operations</v>
          </cell>
          <cell r="B5373" t="str">
            <v>MAT_SUP_EX</v>
          </cell>
          <cell r="Q5373">
            <v>161.25</v>
          </cell>
          <cell r="R5373">
            <v>497.76</v>
          </cell>
          <cell r="S5373">
            <v>497.76</v>
          </cell>
        </row>
        <row r="5374">
          <cell r="A5374" t="str">
            <v>T20006 - Customer Experience Operations</v>
          </cell>
          <cell r="B5374" t="str">
            <v>A_S6400010</v>
          </cell>
          <cell r="Q5374">
            <v>161.25</v>
          </cell>
          <cell r="R5374">
            <v>247.67000000000002</v>
          </cell>
          <cell r="S5374">
            <v>247.67000000000002</v>
          </cell>
        </row>
        <row r="5375">
          <cell r="A5375" t="str">
            <v>T20006 - Customer Experience Operations</v>
          </cell>
          <cell r="B5375" t="str">
            <v>A_S6400020</v>
          </cell>
          <cell r="Q5375">
            <v>0</v>
          </cell>
          <cell r="R5375">
            <v>162.27000000000001</v>
          </cell>
          <cell r="S5375">
            <v>162.27000000000001</v>
          </cell>
        </row>
        <row r="5376">
          <cell r="A5376" t="str">
            <v>T20006 - Customer Experience Operations</v>
          </cell>
          <cell r="B5376" t="str">
            <v>A_S6400100</v>
          </cell>
          <cell r="Q5376">
            <v>0</v>
          </cell>
          <cell r="R5376">
            <v>80.44</v>
          </cell>
          <cell r="S5376">
            <v>80.44</v>
          </cell>
        </row>
        <row r="5377">
          <cell r="A5377" t="str">
            <v>T20006 - Customer Experience Operations</v>
          </cell>
          <cell r="B5377" t="str">
            <v>A_S6400510</v>
          </cell>
          <cell r="Q5377">
            <v>0</v>
          </cell>
          <cell r="R5377">
            <v>7.38</v>
          </cell>
          <cell r="S5377">
            <v>7.38</v>
          </cell>
        </row>
        <row r="5378">
          <cell r="A5378" t="str">
            <v>T20006 - Customer Experience Operations</v>
          </cell>
          <cell r="B5378" t="str">
            <v>RENT_EX</v>
          </cell>
          <cell r="Q5378">
            <v>9816.58</v>
          </cell>
          <cell r="R5378">
            <v>29449.739999999998</v>
          </cell>
          <cell r="S5378">
            <v>29449.739999999998</v>
          </cell>
        </row>
        <row r="5379">
          <cell r="A5379" t="str">
            <v>T20006 - Customer Experience Operations</v>
          </cell>
          <cell r="B5379" t="str">
            <v>A_S6710700</v>
          </cell>
          <cell r="Q5379">
            <v>9816.58</v>
          </cell>
          <cell r="R5379">
            <v>29449.739999999998</v>
          </cell>
          <cell r="S5379">
            <v>29449.739999999998</v>
          </cell>
        </row>
        <row r="5380">
          <cell r="A5380" t="str">
            <v>T20006 - Customer Experience Operations</v>
          </cell>
          <cell r="B5380" t="str">
            <v>OTSDSERV_EX</v>
          </cell>
          <cell r="Q5380">
            <v>21853.05</v>
          </cell>
          <cell r="R5380">
            <v>67860.83</v>
          </cell>
          <cell r="S5380">
            <v>67860.83</v>
          </cell>
        </row>
        <row r="5381">
          <cell r="A5381" t="str">
            <v>T20006 - Customer Experience Operations</v>
          </cell>
          <cell r="B5381" t="str">
            <v>A_S6100060</v>
          </cell>
          <cell r="Q5381">
            <v>127.83</v>
          </cell>
          <cell r="R5381">
            <v>1359.87</v>
          </cell>
          <cell r="S5381">
            <v>1359.87</v>
          </cell>
        </row>
        <row r="5382">
          <cell r="A5382" t="str">
            <v>T20006 - Customer Experience Operations</v>
          </cell>
          <cell r="B5382" t="str">
            <v>A_S6100080</v>
          </cell>
          <cell r="Q5382">
            <v>86.63</v>
          </cell>
          <cell r="R5382">
            <v>86.63</v>
          </cell>
          <cell r="S5382">
            <v>86.63</v>
          </cell>
        </row>
        <row r="5383">
          <cell r="A5383" t="str">
            <v>T20006 - Customer Experience Operations</v>
          </cell>
          <cell r="B5383" t="str">
            <v>A_S6100100</v>
          </cell>
          <cell r="Q5383">
            <v>21626.49</v>
          </cell>
          <cell r="R5383">
            <v>66385.900000000009</v>
          </cell>
          <cell r="S5383">
            <v>66385.900000000009</v>
          </cell>
        </row>
        <row r="5384">
          <cell r="A5384" t="str">
            <v>T20006 - Customer Experience Operations</v>
          </cell>
          <cell r="B5384" t="str">
            <v>A_S6100150</v>
          </cell>
          <cell r="Q5384">
            <v>12.1</v>
          </cell>
          <cell r="R5384">
            <v>28.43</v>
          </cell>
          <cell r="S5384">
            <v>28.43</v>
          </cell>
        </row>
        <row r="5385">
          <cell r="A5385" t="str">
            <v>T20006 - Customer Experience Operations</v>
          </cell>
          <cell r="B5385" t="str">
            <v>TRANSPORTATION_EX</v>
          </cell>
          <cell r="Q5385">
            <v>17.95</v>
          </cell>
          <cell r="R5385">
            <v>17.95</v>
          </cell>
          <cell r="S5385">
            <v>17.95</v>
          </cell>
        </row>
        <row r="5386">
          <cell r="A5386" t="str">
            <v>T20006 - Customer Experience Operations</v>
          </cell>
          <cell r="B5386" t="str">
            <v>A_S6400080</v>
          </cell>
          <cell r="Q5386">
            <v>17.95</v>
          </cell>
          <cell r="R5386">
            <v>17.95</v>
          </cell>
          <cell r="S5386">
            <v>17.95</v>
          </cell>
        </row>
        <row r="5387">
          <cell r="A5387" t="str">
            <v>T20006 - Customer Experience Operations</v>
          </cell>
          <cell r="B5387" t="str">
            <v>UTILITIES_EX</v>
          </cell>
          <cell r="Q5387">
            <v>10811.06</v>
          </cell>
          <cell r="R5387">
            <v>22506.379999999997</v>
          </cell>
          <cell r="S5387">
            <v>22506.379999999997</v>
          </cell>
        </row>
        <row r="5388">
          <cell r="A5388" t="str">
            <v>T20006 - Customer Experience Operations</v>
          </cell>
          <cell r="B5388" t="str">
            <v>A_S6730030</v>
          </cell>
          <cell r="Q5388">
            <v>10811.06</v>
          </cell>
          <cell r="R5388">
            <v>22506.379999999997</v>
          </cell>
          <cell r="S5388">
            <v>22506.379999999997</v>
          </cell>
        </row>
        <row r="5389">
          <cell r="A5389" t="str">
            <v>T20006 - Customer Experience Operations</v>
          </cell>
          <cell r="B5389" t="str">
            <v>OTH_OP_EX</v>
          </cell>
          <cell r="Q5389">
            <v>11118.81</v>
          </cell>
          <cell r="R5389">
            <v>31913.5</v>
          </cell>
          <cell r="S5389">
            <v>31913.5</v>
          </cell>
        </row>
        <row r="5390">
          <cell r="A5390" t="str">
            <v>T20006 - Customer Experience Operations</v>
          </cell>
          <cell r="B5390" t="str">
            <v>A_P1000101</v>
          </cell>
          <cell r="Q5390">
            <v>0</v>
          </cell>
          <cell r="R5390">
            <v>0</v>
          </cell>
          <cell r="S5390">
            <v>0</v>
          </cell>
        </row>
        <row r="5391">
          <cell r="A5391" t="str">
            <v>T20006 - Customer Experience Operations</v>
          </cell>
          <cell r="B5391" t="str">
            <v>A_P1000102</v>
          </cell>
          <cell r="Q5391">
            <v>0</v>
          </cell>
          <cell r="R5391">
            <v>0</v>
          </cell>
          <cell r="S5391">
            <v>0</v>
          </cell>
        </row>
        <row r="5392">
          <cell r="A5392" t="str">
            <v>T20006 - Customer Experience Operations</v>
          </cell>
          <cell r="B5392" t="str">
            <v>A_S1000101</v>
          </cell>
          <cell r="Q5392">
            <v>3754.45</v>
          </cell>
          <cell r="R5392">
            <v>11262.9</v>
          </cell>
          <cell r="S5392">
            <v>11262.9</v>
          </cell>
        </row>
        <row r="5393">
          <cell r="A5393" t="str">
            <v>T20006 - Customer Experience Operations</v>
          </cell>
          <cell r="B5393" t="str">
            <v>A_S1000102</v>
          </cell>
          <cell r="Q5393">
            <v>6407.08</v>
          </cell>
          <cell r="R5393">
            <v>19221.16</v>
          </cell>
          <cell r="S5393">
            <v>19221.16</v>
          </cell>
        </row>
        <row r="5394">
          <cell r="A5394" t="str">
            <v>T20006 - Customer Experience Operations</v>
          </cell>
          <cell r="B5394" t="str">
            <v>A_S6790199</v>
          </cell>
          <cell r="Q5394">
            <v>347.89</v>
          </cell>
          <cell r="R5394">
            <v>347.89</v>
          </cell>
          <cell r="S5394">
            <v>347.89</v>
          </cell>
        </row>
        <row r="5395">
          <cell r="A5395" t="str">
            <v>T20006 - Customer Experience Operations</v>
          </cell>
          <cell r="B5395" t="str">
            <v>A_S6790230</v>
          </cell>
          <cell r="Q5395">
            <v>609.39</v>
          </cell>
          <cell r="R5395">
            <v>1081.55</v>
          </cell>
          <cell r="S5395">
            <v>1081.55</v>
          </cell>
        </row>
        <row r="5396">
          <cell r="A5396" t="str">
            <v>T20006 - Customer Experience Operations</v>
          </cell>
          <cell r="B5396" t="str">
            <v>BELOW_THE_LINE</v>
          </cell>
          <cell r="Q5396">
            <v>7600</v>
          </cell>
          <cell r="R5396">
            <v>7600</v>
          </cell>
          <cell r="S5396">
            <v>7600</v>
          </cell>
        </row>
        <row r="5397">
          <cell r="A5397" t="str">
            <v>T20006 - Customer Experience Operations</v>
          </cell>
          <cell r="B5397" t="str">
            <v>A_S6790090</v>
          </cell>
          <cell r="Q5397">
            <v>7600</v>
          </cell>
          <cell r="R5397">
            <v>7600</v>
          </cell>
          <cell r="S5397">
            <v>7600</v>
          </cell>
        </row>
        <row r="5398">
          <cell r="A5398" t="str">
            <v>T20006 - Customer Experience Operations</v>
          </cell>
          <cell r="B5398" t="str">
            <v>DEP_AMORTIZATION_EX</v>
          </cell>
          <cell r="Q5398">
            <v>48968.480000000003</v>
          </cell>
          <cell r="R5398">
            <v>82324.040000000008</v>
          </cell>
          <cell r="S5398">
            <v>82324.040000000008</v>
          </cell>
        </row>
        <row r="5399">
          <cell r="A5399" t="str">
            <v>T20006 - Customer Experience Operations</v>
          </cell>
          <cell r="B5399" t="str">
            <v>AMORT_EXP</v>
          </cell>
          <cell r="Q5399">
            <v>44445.2</v>
          </cell>
          <cell r="R5399">
            <v>68754.2</v>
          </cell>
          <cell r="S5399">
            <v>68754.2</v>
          </cell>
        </row>
        <row r="5400">
          <cell r="A5400" t="str">
            <v>T20006 - Customer Experience Operations</v>
          </cell>
          <cell r="B5400" t="str">
            <v>A_6800010</v>
          </cell>
          <cell r="Q5400">
            <v>44445.2</v>
          </cell>
          <cell r="R5400">
            <v>68754.2</v>
          </cell>
          <cell r="S5400">
            <v>68754.2</v>
          </cell>
        </row>
        <row r="5401">
          <cell r="A5401" t="str">
            <v>T20006 - Customer Experience Operations</v>
          </cell>
          <cell r="B5401" t="str">
            <v>DEP_EXP_EX</v>
          </cell>
          <cell r="Q5401">
            <v>4523.28</v>
          </cell>
          <cell r="R5401">
            <v>13569.84</v>
          </cell>
          <cell r="S5401">
            <v>13569.84</v>
          </cell>
        </row>
        <row r="5402">
          <cell r="A5402" t="str">
            <v>T20006 - Customer Experience Operations</v>
          </cell>
          <cell r="B5402" t="str">
            <v>A_6810010</v>
          </cell>
          <cell r="Q5402">
            <v>4523.28</v>
          </cell>
          <cell r="R5402">
            <v>13569.84</v>
          </cell>
          <cell r="S5402">
            <v>13569.84</v>
          </cell>
        </row>
        <row r="5403">
          <cell r="A5403" t="str">
            <v/>
          </cell>
          <cell r="B5403" t="str">
            <v/>
          </cell>
          <cell r="Q5403">
            <v>0</v>
          </cell>
          <cell r="R5403">
            <v>0</v>
          </cell>
          <cell r="S5403">
            <v>0</v>
          </cell>
        </row>
        <row r="5404">
          <cell r="A5404" t="str">
            <v>CC_360000 - CS Common</v>
          </cell>
          <cell r="B5404" t="str">
            <v>EXPENSES_3611</v>
          </cell>
          <cell r="Q5404">
            <v>48968.480000000003</v>
          </cell>
          <cell r="R5404">
            <v>82324.040000000008</v>
          </cell>
          <cell r="S5404">
            <v>82324.040000000008</v>
          </cell>
        </row>
        <row r="5405">
          <cell r="A5405" t="str">
            <v>CC_360000 - CS Common</v>
          </cell>
          <cell r="B5405" t="str">
            <v>DEP_AMORTIZATION_EX</v>
          </cell>
          <cell r="Q5405">
            <v>48968.480000000003</v>
          </cell>
          <cell r="R5405">
            <v>82324.040000000008</v>
          </cell>
          <cell r="S5405">
            <v>82324.040000000008</v>
          </cell>
        </row>
        <row r="5406">
          <cell r="A5406" t="str">
            <v>CC_360000 - CS Common</v>
          </cell>
          <cell r="B5406" t="str">
            <v>AMORT_EXP</v>
          </cell>
          <cell r="Q5406">
            <v>44445.2</v>
          </cell>
          <cell r="R5406">
            <v>68754.2</v>
          </cell>
          <cell r="S5406">
            <v>68754.2</v>
          </cell>
        </row>
        <row r="5407">
          <cell r="A5407" t="str">
            <v>CC_360000 - CS Common</v>
          </cell>
          <cell r="B5407" t="str">
            <v>A_6800010</v>
          </cell>
          <cell r="Q5407">
            <v>44445.2</v>
          </cell>
          <cell r="R5407">
            <v>68754.2</v>
          </cell>
          <cell r="S5407">
            <v>68754.2</v>
          </cell>
        </row>
        <row r="5408">
          <cell r="A5408" t="str">
            <v>CC_360000 - CS Common</v>
          </cell>
          <cell r="B5408" t="str">
            <v>DEP_EXP_EX</v>
          </cell>
          <cell r="Q5408">
            <v>4523.28</v>
          </cell>
          <cell r="R5408">
            <v>13569.84</v>
          </cell>
          <cell r="S5408">
            <v>13569.84</v>
          </cell>
        </row>
        <row r="5409">
          <cell r="A5409" t="str">
            <v>CC_360000 - CS Common</v>
          </cell>
          <cell r="B5409" t="str">
            <v>A_6810010</v>
          </cell>
          <cell r="Q5409">
            <v>4523.28</v>
          </cell>
          <cell r="R5409">
            <v>13569.84</v>
          </cell>
          <cell r="S5409">
            <v>13569.84</v>
          </cell>
        </row>
        <row r="5410">
          <cell r="A5410" t="str">
            <v/>
          </cell>
          <cell r="B5410" t="str">
            <v/>
          </cell>
          <cell r="Q5410">
            <v>0</v>
          </cell>
          <cell r="R5410">
            <v>0</v>
          </cell>
          <cell r="S5410">
            <v>0</v>
          </cell>
        </row>
        <row r="5411">
          <cell r="A5411" t="str">
            <v>CC_360135 - CE Operations Leadership</v>
          </cell>
          <cell r="B5411" t="str">
            <v>EXPENSES_3611</v>
          </cell>
          <cell r="Q5411">
            <v>14704.38</v>
          </cell>
          <cell r="R5411">
            <v>26488.14</v>
          </cell>
          <cell r="S5411">
            <v>26488.14</v>
          </cell>
        </row>
        <row r="5412">
          <cell r="A5412" t="str">
            <v>CC_360135 - CE Operations Leadership</v>
          </cell>
          <cell r="B5412" t="str">
            <v>OM_OTH_EX</v>
          </cell>
          <cell r="Q5412">
            <v>7104.38</v>
          </cell>
          <cell r="R5412">
            <v>18888.14</v>
          </cell>
          <cell r="S5412">
            <v>18888.14</v>
          </cell>
        </row>
        <row r="5413">
          <cell r="A5413" t="str">
            <v>CC_360135 - CE Operations Leadership</v>
          </cell>
          <cell r="B5413" t="str">
            <v>LABOR_FRINGE</v>
          </cell>
          <cell r="Q5413">
            <v>5437.56</v>
          </cell>
          <cell r="R5413">
            <v>16120.470000000001</v>
          </cell>
          <cell r="S5413">
            <v>16120.470000000001</v>
          </cell>
        </row>
        <row r="5414">
          <cell r="A5414" t="str">
            <v>CC_360135 - CE Operations Leadership</v>
          </cell>
          <cell r="B5414" t="str">
            <v>A_S6010000</v>
          </cell>
          <cell r="Q5414">
            <v>3969.02</v>
          </cell>
          <cell r="R5414">
            <v>11766.78</v>
          </cell>
          <cell r="S5414">
            <v>11766.78</v>
          </cell>
        </row>
        <row r="5415">
          <cell r="A5415" t="str">
            <v>CC_360135 - CE Operations Leadership</v>
          </cell>
          <cell r="B5415" t="str">
            <v>A_S6020000</v>
          </cell>
          <cell r="Q5415">
            <v>1151.02</v>
          </cell>
          <cell r="R5415">
            <v>3412.36</v>
          </cell>
          <cell r="S5415">
            <v>3412.36</v>
          </cell>
        </row>
        <row r="5416">
          <cell r="A5416" t="str">
            <v>CC_360135 - CE Operations Leadership</v>
          </cell>
          <cell r="B5416" t="str">
            <v>A_S6900040</v>
          </cell>
          <cell r="Q5416">
            <v>317.52</v>
          </cell>
          <cell r="R5416">
            <v>941.32999999999993</v>
          </cell>
          <cell r="S5416">
            <v>941.32999999999993</v>
          </cell>
        </row>
        <row r="5417">
          <cell r="A5417" t="str">
            <v>CC_360135 - CE Operations Leadership</v>
          </cell>
          <cell r="B5417" t="str">
            <v>EMP_EXP</v>
          </cell>
          <cell r="Q5417">
            <v>1150.2</v>
          </cell>
          <cell r="R5417">
            <v>1150.2</v>
          </cell>
          <cell r="S5417">
            <v>1150.2</v>
          </cell>
        </row>
        <row r="5418">
          <cell r="A5418" t="str">
            <v>CC_360135 - CE Operations Leadership</v>
          </cell>
          <cell r="B5418" t="str">
            <v>A_S6030070</v>
          </cell>
          <cell r="Q5418">
            <v>1150.2</v>
          </cell>
          <cell r="R5418">
            <v>1150.2</v>
          </cell>
          <cell r="S5418">
            <v>1150.2</v>
          </cell>
        </row>
        <row r="5419">
          <cell r="A5419" t="str">
            <v>CC_360135 - CE Operations Leadership</v>
          </cell>
          <cell r="B5419" t="str">
            <v>MAT_SUP_EX</v>
          </cell>
          <cell r="Q5419">
            <v>0</v>
          </cell>
          <cell r="R5419">
            <v>53.2</v>
          </cell>
          <cell r="S5419">
            <v>53.2</v>
          </cell>
        </row>
        <row r="5420">
          <cell r="A5420" t="str">
            <v>CC_360135 - CE Operations Leadership</v>
          </cell>
          <cell r="B5420" t="str">
            <v>A_S6400020</v>
          </cell>
          <cell r="Q5420">
            <v>0</v>
          </cell>
          <cell r="R5420">
            <v>53.2</v>
          </cell>
          <cell r="S5420">
            <v>53.2</v>
          </cell>
        </row>
        <row r="5421">
          <cell r="A5421" t="str">
            <v>CC_360135 - CE Operations Leadership</v>
          </cell>
          <cell r="B5421" t="str">
            <v>OTSDSERV_EX</v>
          </cell>
          <cell r="Q5421">
            <v>6</v>
          </cell>
          <cell r="R5421">
            <v>6</v>
          </cell>
          <cell r="S5421">
            <v>6</v>
          </cell>
        </row>
        <row r="5422">
          <cell r="A5422" t="str">
            <v>CC_360135 - CE Operations Leadership</v>
          </cell>
          <cell r="B5422" t="str">
            <v>A_S6100100</v>
          </cell>
          <cell r="Q5422">
            <v>6</v>
          </cell>
          <cell r="R5422">
            <v>6</v>
          </cell>
          <cell r="S5422">
            <v>6</v>
          </cell>
        </row>
        <row r="5423">
          <cell r="A5423" t="str">
            <v>CC_360135 - CE Operations Leadership</v>
          </cell>
          <cell r="B5423" t="str">
            <v>UTILITIES_EX</v>
          </cell>
          <cell r="Q5423">
            <v>510.62</v>
          </cell>
          <cell r="R5423">
            <v>1558.27</v>
          </cell>
          <cell r="S5423">
            <v>1558.27</v>
          </cell>
        </row>
        <row r="5424">
          <cell r="A5424" t="str">
            <v>CC_360135 - CE Operations Leadership</v>
          </cell>
          <cell r="B5424" t="str">
            <v>A_S6730030</v>
          </cell>
          <cell r="Q5424">
            <v>510.62</v>
          </cell>
          <cell r="R5424">
            <v>1558.27</v>
          </cell>
          <cell r="S5424">
            <v>1558.27</v>
          </cell>
        </row>
        <row r="5425">
          <cell r="A5425" t="str">
            <v>CC_360135 - CE Operations Leadership</v>
          </cell>
          <cell r="B5425" t="str">
            <v>BELOW_THE_LINE</v>
          </cell>
          <cell r="Q5425">
            <v>7600</v>
          </cell>
          <cell r="R5425">
            <v>7600</v>
          </cell>
          <cell r="S5425">
            <v>7600</v>
          </cell>
        </row>
        <row r="5426">
          <cell r="A5426" t="str">
            <v>CC_360135 - CE Operations Leadership</v>
          </cell>
          <cell r="B5426" t="str">
            <v>A_S6790090</v>
          </cell>
          <cell r="Q5426">
            <v>7600</v>
          </cell>
          <cell r="R5426">
            <v>7600</v>
          </cell>
          <cell r="S5426">
            <v>7600</v>
          </cell>
        </row>
        <row r="5427">
          <cell r="A5427" t="str">
            <v/>
          </cell>
          <cell r="B5427" t="str">
            <v/>
          </cell>
          <cell r="Q5427">
            <v>0</v>
          </cell>
          <cell r="R5427">
            <v>0</v>
          </cell>
          <cell r="S5427">
            <v>0</v>
          </cell>
        </row>
        <row r="5428">
          <cell r="A5428" t="str">
            <v>CC_360585 - CE Credit - Collections &amp; Payments</v>
          </cell>
          <cell r="B5428" t="str">
            <v>EXPENSES_3611</v>
          </cell>
          <cell r="Q5428">
            <v>82884.08</v>
          </cell>
          <cell r="R5428">
            <v>237675.58000000002</v>
          </cell>
          <cell r="S5428">
            <v>237675.58000000002</v>
          </cell>
        </row>
        <row r="5429">
          <cell r="A5429" t="str">
            <v>CC_360585 - CE Credit - Collections &amp; Payments</v>
          </cell>
          <cell r="B5429" t="str">
            <v>OM_OTH_EX</v>
          </cell>
          <cell r="Q5429">
            <v>82884.08</v>
          </cell>
          <cell r="R5429">
            <v>237675.58000000002</v>
          </cell>
          <cell r="S5429">
            <v>237675.58000000002</v>
          </cell>
        </row>
        <row r="5430">
          <cell r="A5430" t="str">
            <v>CC_360585 - CE Credit - Collections &amp; Payments</v>
          </cell>
          <cell r="B5430" t="str">
            <v>LABOR_FRINGE</v>
          </cell>
          <cell r="Q5430">
            <v>60081.04</v>
          </cell>
          <cell r="R5430">
            <v>169937.18</v>
          </cell>
          <cell r="S5430">
            <v>169937.18</v>
          </cell>
        </row>
        <row r="5431">
          <cell r="A5431" t="str">
            <v>CC_360585 - CE Credit - Collections &amp; Payments</v>
          </cell>
          <cell r="B5431" t="str">
            <v>A_S6010000</v>
          </cell>
          <cell r="Q5431">
            <v>40145.47</v>
          </cell>
          <cell r="R5431">
            <v>113826.01000000001</v>
          </cell>
          <cell r="S5431">
            <v>113826.01000000001</v>
          </cell>
        </row>
        <row r="5432">
          <cell r="A5432" t="str">
            <v>CC_360585 - CE Credit - Collections &amp; Payments</v>
          </cell>
          <cell r="B5432" t="str">
            <v>A_S6020000</v>
          </cell>
          <cell r="Q5432">
            <v>12717.89</v>
          </cell>
          <cell r="R5432">
            <v>35972.119999999995</v>
          </cell>
          <cell r="S5432">
            <v>35972.119999999995</v>
          </cell>
        </row>
        <row r="5433">
          <cell r="A5433" t="str">
            <v>CC_360585 - CE Credit - Collections &amp; Payments</v>
          </cell>
          <cell r="B5433" t="str">
            <v>A_S6900040</v>
          </cell>
          <cell r="Q5433">
            <v>3508.39</v>
          </cell>
          <cell r="R5433">
            <v>9923.35</v>
          </cell>
          <cell r="S5433">
            <v>9923.35</v>
          </cell>
        </row>
        <row r="5434">
          <cell r="A5434" t="str">
            <v>CC_360585 - CE Credit - Collections &amp; Payments</v>
          </cell>
          <cell r="B5434" t="str">
            <v>A_S6010010</v>
          </cell>
          <cell r="Q5434">
            <v>3709.29</v>
          </cell>
          <cell r="R5434">
            <v>10215.700000000001</v>
          </cell>
          <cell r="S5434">
            <v>10215.700000000001</v>
          </cell>
        </row>
        <row r="5435">
          <cell r="A5435" t="str">
            <v>CC_360585 - CE Credit - Collections &amp; Payments</v>
          </cell>
          <cell r="B5435" t="str">
            <v>EMP_EXP</v>
          </cell>
          <cell r="Q5435">
            <v>1138.74</v>
          </cell>
          <cell r="R5435">
            <v>1631.42</v>
          </cell>
          <cell r="S5435">
            <v>1631.42</v>
          </cell>
        </row>
        <row r="5436">
          <cell r="A5436" t="str">
            <v>CC_360585 - CE Credit - Collections &amp; Payments</v>
          </cell>
          <cell r="B5436" t="str">
            <v>A_S6030010</v>
          </cell>
          <cell r="Q5436">
            <v>0</v>
          </cell>
          <cell r="R5436">
            <v>36.04</v>
          </cell>
          <cell r="S5436">
            <v>36.04</v>
          </cell>
        </row>
        <row r="5437">
          <cell r="A5437" t="str">
            <v>CC_360585 - CE Credit - Collections &amp; Payments</v>
          </cell>
          <cell r="B5437" t="str">
            <v>A_S6030040</v>
          </cell>
          <cell r="Q5437">
            <v>7.5</v>
          </cell>
          <cell r="R5437">
            <v>11.48</v>
          </cell>
          <cell r="S5437">
            <v>11.48</v>
          </cell>
        </row>
        <row r="5438">
          <cell r="A5438" t="str">
            <v>CC_360585 - CE Credit - Collections &amp; Payments</v>
          </cell>
          <cell r="B5438" t="str">
            <v>A_S6030060</v>
          </cell>
          <cell r="Q5438">
            <v>646.74</v>
          </cell>
          <cell r="R5438">
            <v>646.74</v>
          </cell>
          <cell r="S5438">
            <v>646.74</v>
          </cell>
        </row>
        <row r="5439">
          <cell r="A5439" t="str">
            <v>CC_360585 - CE Credit - Collections &amp; Payments</v>
          </cell>
          <cell r="B5439" t="str">
            <v>A_S6030080</v>
          </cell>
          <cell r="Q5439">
            <v>414.96</v>
          </cell>
          <cell r="R5439">
            <v>846.04</v>
          </cell>
          <cell r="S5439">
            <v>846.04</v>
          </cell>
        </row>
        <row r="5440">
          <cell r="A5440" t="str">
            <v>CC_360585 - CE Credit - Collections &amp; Payments</v>
          </cell>
          <cell r="B5440" t="str">
            <v>A_S6030800</v>
          </cell>
          <cell r="Q5440">
            <v>69.540000000000006</v>
          </cell>
          <cell r="R5440">
            <v>91.12</v>
          </cell>
          <cell r="S5440">
            <v>91.12</v>
          </cell>
        </row>
        <row r="5441">
          <cell r="A5441" t="str">
            <v>CC_360585 - CE Credit - Collections &amp; Payments</v>
          </cell>
          <cell r="B5441" t="str">
            <v>MAT_SUP_EX</v>
          </cell>
          <cell r="Q5441">
            <v>0</v>
          </cell>
          <cell r="R5441">
            <v>56.06</v>
          </cell>
          <cell r="S5441">
            <v>56.06</v>
          </cell>
        </row>
        <row r="5442">
          <cell r="A5442" t="str">
            <v>CC_360585 - CE Credit - Collections &amp; Payments</v>
          </cell>
          <cell r="B5442" t="str">
            <v>A_S6400020</v>
          </cell>
          <cell r="Q5442">
            <v>0</v>
          </cell>
          <cell r="R5442">
            <v>56.06</v>
          </cell>
          <cell r="S5442">
            <v>56.06</v>
          </cell>
        </row>
        <row r="5443">
          <cell r="A5443" t="str">
            <v>CC_360585 - CE Credit - Collections &amp; Payments</v>
          </cell>
          <cell r="B5443" t="str">
            <v>OTSDSERV_EX</v>
          </cell>
          <cell r="Q5443">
            <v>21103.98</v>
          </cell>
          <cell r="R5443">
            <v>64959.599999999991</v>
          </cell>
          <cell r="S5443">
            <v>64959.599999999991</v>
          </cell>
        </row>
        <row r="5444">
          <cell r="A5444" t="str">
            <v>CC_360585 - CE Credit - Collections &amp; Payments</v>
          </cell>
          <cell r="B5444" t="str">
            <v>A_S6100060</v>
          </cell>
          <cell r="Q5444">
            <v>127.83</v>
          </cell>
          <cell r="R5444">
            <v>1359.87</v>
          </cell>
          <cell r="S5444">
            <v>1359.87</v>
          </cell>
        </row>
        <row r="5445">
          <cell r="A5445" t="str">
            <v>CC_360585 - CE Credit - Collections &amp; Payments</v>
          </cell>
          <cell r="B5445" t="str">
            <v>A_S6100100</v>
          </cell>
          <cell r="Q5445">
            <v>20964.05</v>
          </cell>
          <cell r="R5445">
            <v>63571.3</v>
          </cell>
          <cell r="S5445">
            <v>63571.3</v>
          </cell>
        </row>
        <row r="5446">
          <cell r="A5446" t="str">
            <v>CC_360585 - CE Credit - Collections &amp; Payments</v>
          </cell>
          <cell r="B5446" t="str">
            <v>A_S6100150</v>
          </cell>
          <cell r="Q5446">
            <v>12.1</v>
          </cell>
          <cell r="R5446">
            <v>28.43</v>
          </cell>
          <cell r="S5446">
            <v>28.43</v>
          </cell>
        </row>
        <row r="5447">
          <cell r="A5447" t="str">
            <v>CC_360585 - CE Credit - Collections &amp; Payments</v>
          </cell>
          <cell r="B5447" t="str">
            <v>UTILITIES_EX</v>
          </cell>
          <cell r="Q5447">
            <v>29.23</v>
          </cell>
          <cell r="R5447">
            <v>108.47</v>
          </cell>
          <cell r="S5447">
            <v>108.47</v>
          </cell>
        </row>
        <row r="5448">
          <cell r="A5448" t="str">
            <v>CC_360585 - CE Credit - Collections &amp; Payments</v>
          </cell>
          <cell r="B5448" t="str">
            <v>A_S6730030</v>
          </cell>
          <cell r="Q5448">
            <v>29.23</v>
          </cell>
          <cell r="R5448">
            <v>108.47</v>
          </cell>
          <cell r="S5448">
            <v>108.47</v>
          </cell>
        </row>
        <row r="5449">
          <cell r="A5449" t="str">
            <v>CC_360585 - CE Credit - Collections &amp; Payments</v>
          </cell>
          <cell r="B5449" t="str">
            <v>OTH_OP_EX</v>
          </cell>
          <cell r="Q5449">
            <v>531.09</v>
          </cell>
          <cell r="R5449">
            <v>982.85</v>
          </cell>
          <cell r="S5449">
            <v>982.85</v>
          </cell>
        </row>
        <row r="5450">
          <cell r="A5450" t="str">
            <v>CC_360585 - CE Credit - Collections &amp; Payments</v>
          </cell>
          <cell r="B5450" t="str">
            <v>A_S6790230</v>
          </cell>
          <cell r="Q5450">
            <v>531.09</v>
          </cell>
          <cell r="R5450">
            <v>982.85</v>
          </cell>
          <cell r="S5450">
            <v>982.85</v>
          </cell>
        </row>
        <row r="5451">
          <cell r="A5451" t="str">
            <v/>
          </cell>
          <cell r="B5451" t="str">
            <v/>
          </cell>
          <cell r="Q5451">
            <v>0</v>
          </cell>
          <cell r="R5451">
            <v>0</v>
          </cell>
          <cell r="S5451">
            <v>0</v>
          </cell>
        </row>
        <row r="5452">
          <cell r="A5452" t="str">
            <v>T30146 - CE Experience Center</v>
          </cell>
          <cell r="B5452" t="str">
            <v>EXPENSES_3611</v>
          </cell>
          <cell r="Q5452">
            <v>423848.24</v>
          </cell>
          <cell r="R5452">
            <v>1215671.21</v>
          </cell>
          <cell r="S5452">
            <v>1215671.21</v>
          </cell>
        </row>
        <row r="5453">
          <cell r="A5453" t="str">
            <v>T30146 - CE Experience Center</v>
          </cell>
          <cell r="B5453" t="str">
            <v>OM_OTH_EX</v>
          </cell>
          <cell r="Q5453">
            <v>423848.24</v>
          </cell>
          <cell r="R5453">
            <v>1215671.21</v>
          </cell>
          <cell r="S5453">
            <v>1215671.21</v>
          </cell>
        </row>
        <row r="5454">
          <cell r="A5454" t="str">
            <v>T30146 - CE Experience Center</v>
          </cell>
          <cell r="B5454" t="str">
            <v>LABOR_FRINGE</v>
          </cell>
          <cell r="Q5454">
            <v>391632.63</v>
          </cell>
          <cell r="R5454">
            <v>1128638.6000000001</v>
          </cell>
          <cell r="S5454">
            <v>1128638.6000000001</v>
          </cell>
        </row>
        <row r="5455">
          <cell r="A5455" t="str">
            <v>T30146 - CE Experience Center</v>
          </cell>
          <cell r="B5455" t="str">
            <v>A_S6010000</v>
          </cell>
          <cell r="Q5455">
            <v>278153.49</v>
          </cell>
          <cell r="R5455">
            <v>780443.1</v>
          </cell>
          <cell r="S5455">
            <v>780443.1</v>
          </cell>
        </row>
        <row r="5456">
          <cell r="A5456" t="str">
            <v>T30146 - CE Experience Center</v>
          </cell>
          <cell r="B5456" t="str">
            <v>A_S6020000</v>
          </cell>
          <cell r="Q5456">
            <v>82900.33</v>
          </cell>
          <cell r="R5456">
            <v>238907.2</v>
          </cell>
          <cell r="S5456">
            <v>238907.2</v>
          </cell>
        </row>
        <row r="5457">
          <cell r="A5457" t="str">
            <v>T30146 - CE Experience Center</v>
          </cell>
          <cell r="B5457" t="str">
            <v>A_S6010310</v>
          </cell>
          <cell r="Q5457">
            <v>0</v>
          </cell>
          <cell r="R5457">
            <v>8.1000000000000014</v>
          </cell>
          <cell r="S5457">
            <v>8.1000000000000014</v>
          </cell>
        </row>
        <row r="5458">
          <cell r="A5458" t="str">
            <v>T30146 - CE Experience Center</v>
          </cell>
          <cell r="B5458" t="str">
            <v>A_S6900040</v>
          </cell>
          <cell r="Q5458">
            <v>22869.07</v>
          </cell>
          <cell r="R5458">
            <v>65905.420000000013</v>
          </cell>
          <cell r="S5458">
            <v>65905.420000000013</v>
          </cell>
        </row>
        <row r="5459">
          <cell r="A5459" t="str">
            <v>T30146 - CE Experience Center</v>
          </cell>
          <cell r="B5459" t="str">
            <v>A_S6010010</v>
          </cell>
          <cell r="Q5459">
            <v>7709.74</v>
          </cell>
          <cell r="R5459">
            <v>43374.78</v>
          </cell>
          <cell r="S5459">
            <v>43374.78</v>
          </cell>
        </row>
        <row r="5460">
          <cell r="A5460" t="str">
            <v>T30146 - CE Experience Center</v>
          </cell>
          <cell r="B5460" t="str">
            <v>EMP_EXP</v>
          </cell>
          <cell r="Q5460">
            <v>617.83000000000004</v>
          </cell>
          <cell r="R5460">
            <v>2510.9</v>
          </cell>
          <cell r="S5460">
            <v>2510.9</v>
          </cell>
        </row>
        <row r="5461">
          <cell r="A5461" t="str">
            <v>T30146 - CE Experience Center</v>
          </cell>
          <cell r="B5461" t="str">
            <v>A_S6030010</v>
          </cell>
          <cell r="Q5461">
            <v>3.93</v>
          </cell>
          <cell r="R5461">
            <v>7.86</v>
          </cell>
          <cell r="S5461">
            <v>7.86</v>
          </cell>
        </row>
        <row r="5462">
          <cell r="A5462" t="str">
            <v>T30146 - CE Experience Center</v>
          </cell>
          <cell r="B5462" t="str">
            <v>A_S6030040</v>
          </cell>
          <cell r="Q5462">
            <v>121.61</v>
          </cell>
          <cell r="R5462">
            <v>1242.8999999999999</v>
          </cell>
          <cell r="S5462">
            <v>1242.8999999999999</v>
          </cell>
        </row>
        <row r="5463">
          <cell r="A5463" t="str">
            <v>T30146 - CE Experience Center</v>
          </cell>
          <cell r="B5463" t="str">
            <v>A_S6030060</v>
          </cell>
          <cell r="Q5463">
            <v>60.02</v>
          </cell>
          <cell r="R5463">
            <v>100.67</v>
          </cell>
          <cell r="S5463">
            <v>100.67</v>
          </cell>
        </row>
        <row r="5464">
          <cell r="A5464" t="str">
            <v>T30146 - CE Experience Center</v>
          </cell>
          <cell r="B5464" t="str">
            <v>A_S6030070</v>
          </cell>
          <cell r="Q5464">
            <v>15.45</v>
          </cell>
          <cell r="R5464">
            <v>15.45</v>
          </cell>
          <cell r="S5464">
            <v>15.45</v>
          </cell>
        </row>
        <row r="5465">
          <cell r="A5465" t="str">
            <v>T30146 - CE Experience Center</v>
          </cell>
          <cell r="B5465" t="str">
            <v>A_S6030080</v>
          </cell>
          <cell r="Q5465">
            <v>169.22</v>
          </cell>
          <cell r="R5465">
            <v>203.82</v>
          </cell>
          <cell r="S5465">
            <v>203.82</v>
          </cell>
        </row>
        <row r="5466">
          <cell r="A5466" t="str">
            <v>T30146 - CE Experience Center</v>
          </cell>
          <cell r="B5466" t="str">
            <v>A_S6030800</v>
          </cell>
          <cell r="Q5466">
            <v>65.13</v>
          </cell>
          <cell r="R5466">
            <v>471.08</v>
          </cell>
          <cell r="S5466">
            <v>471.08</v>
          </cell>
        </row>
        <row r="5467">
          <cell r="A5467" t="str">
            <v>T30146 - CE Experience Center</v>
          </cell>
          <cell r="B5467" t="str">
            <v>A_S6030091</v>
          </cell>
          <cell r="Q5467">
            <v>182.47</v>
          </cell>
          <cell r="R5467">
            <v>469.12</v>
          </cell>
          <cell r="S5467">
            <v>469.12</v>
          </cell>
        </row>
        <row r="5468">
          <cell r="A5468" t="str">
            <v>T30146 - CE Experience Center</v>
          </cell>
          <cell r="B5468" t="str">
            <v>MAT_SUP_EX</v>
          </cell>
          <cell r="Q5468">
            <v>161.25</v>
          </cell>
          <cell r="R5468">
            <v>388.5</v>
          </cell>
          <cell r="S5468">
            <v>388.5</v>
          </cell>
        </row>
        <row r="5469">
          <cell r="A5469" t="str">
            <v>T30146 - CE Experience Center</v>
          </cell>
          <cell r="B5469" t="str">
            <v>A_S6400010</v>
          </cell>
          <cell r="Q5469">
            <v>161.25</v>
          </cell>
          <cell r="R5469">
            <v>247.67000000000002</v>
          </cell>
          <cell r="S5469">
            <v>247.67000000000002</v>
          </cell>
        </row>
        <row r="5470">
          <cell r="A5470" t="str">
            <v>T30146 - CE Experience Center</v>
          </cell>
          <cell r="B5470" t="str">
            <v>A_S6400020</v>
          </cell>
          <cell r="Q5470">
            <v>0</v>
          </cell>
          <cell r="R5470">
            <v>53.01</v>
          </cell>
          <cell r="S5470">
            <v>53.01</v>
          </cell>
        </row>
        <row r="5471">
          <cell r="A5471" t="str">
            <v>T30146 - CE Experience Center</v>
          </cell>
          <cell r="B5471" t="str">
            <v>A_S6400100</v>
          </cell>
          <cell r="Q5471">
            <v>0</v>
          </cell>
          <cell r="R5471">
            <v>80.44</v>
          </cell>
          <cell r="S5471">
            <v>80.44</v>
          </cell>
        </row>
        <row r="5472">
          <cell r="A5472" t="str">
            <v>T30146 - CE Experience Center</v>
          </cell>
          <cell r="B5472" t="str">
            <v>A_S6400510</v>
          </cell>
          <cell r="Q5472">
            <v>0</v>
          </cell>
          <cell r="R5472">
            <v>7.38</v>
          </cell>
          <cell r="S5472">
            <v>7.38</v>
          </cell>
        </row>
        <row r="5473">
          <cell r="A5473" t="str">
            <v>T30146 - CE Experience Center</v>
          </cell>
          <cell r="B5473" t="str">
            <v>RENT_EX</v>
          </cell>
          <cell r="Q5473">
            <v>9816.58</v>
          </cell>
          <cell r="R5473">
            <v>29449.739999999998</v>
          </cell>
          <cell r="S5473">
            <v>29449.739999999998</v>
          </cell>
        </row>
        <row r="5474">
          <cell r="A5474" t="str">
            <v>T30146 - CE Experience Center</v>
          </cell>
          <cell r="B5474" t="str">
            <v>A_S6710700</v>
          </cell>
          <cell r="Q5474">
            <v>9816.58</v>
          </cell>
          <cell r="R5474">
            <v>29449.739999999998</v>
          </cell>
          <cell r="S5474">
            <v>29449.739999999998</v>
          </cell>
        </row>
        <row r="5475">
          <cell r="A5475" t="str">
            <v>T30146 - CE Experience Center</v>
          </cell>
          <cell r="B5475" t="str">
            <v>OTSDSERV_EX</v>
          </cell>
          <cell r="Q5475">
            <v>743.07</v>
          </cell>
          <cell r="R5475">
            <v>2895.23</v>
          </cell>
          <cell r="S5475">
            <v>2895.23</v>
          </cell>
        </row>
        <row r="5476">
          <cell r="A5476" t="str">
            <v>T30146 - CE Experience Center</v>
          </cell>
          <cell r="B5476" t="str">
            <v>A_S6100080</v>
          </cell>
          <cell r="Q5476">
            <v>86.63</v>
          </cell>
          <cell r="R5476">
            <v>86.63</v>
          </cell>
          <cell r="S5476">
            <v>86.63</v>
          </cell>
        </row>
        <row r="5477">
          <cell r="A5477" t="str">
            <v>T30146 - CE Experience Center</v>
          </cell>
          <cell r="B5477" t="str">
            <v>A_S6100100</v>
          </cell>
          <cell r="Q5477">
            <v>656.44</v>
          </cell>
          <cell r="R5477">
            <v>2808.6</v>
          </cell>
          <cell r="S5477">
            <v>2808.6</v>
          </cell>
        </row>
        <row r="5478">
          <cell r="A5478" t="str">
            <v>T30146 - CE Experience Center</v>
          </cell>
          <cell r="B5478" t="str">
            <v>TRANSPORTATION_EX</v>
          </cell>
          <cell r="Q5478">
            <v>17.95</v>
          </cell>
          <cell r="R5478">
            <v>17.95</v>
          </cell>
          <cell r="S5478">
            <v>17.95</v>
          </cell>
        </row>
        <row r="5479">
          <cell r="A5479" t="str">
            <v>T30146 - CE Experience Center</v>
          </cell>
          <cell r="B5479" t="str">
            <v>A_S6400080</v>
          </cell>
          <cell r="Q5479">
            <v>17.95</v>
          </cell>
          <cell r="R5479">
            <v>17.95</v>
          </cell>
          <cell r="S5479">
            <v>17.95</v>
          </cell>
        </row>
        <row r="5480">
          <cell r="A5480" t="str">
            <v>T30146 - CE Experience Center</v>
          </cell>
          <cell r="B5480" t="str">
            <v>UTILITIES_EX</v>
          </cell>
          <cell r="Q5480">
            <v>10271.209999999999</v>
          </cell>
          <cell r="R5480">
            <v>20839.64</v>
          </cell>
          <cell r="S5480">
            <v>20839.64</v>
          </cell>
        </row>
        <row r="5481">
          <cell r="A5481" t="str">
            <v>T30146 - CE Experience Center</v>
          </cell>
          <cell r="B5481" t="str">
            <v>A_S6730030</v>
          </cell>
          <cell r="Q5481">
            <v>10271.209999999999</v>
          </cell>
          <cell r="R5481">
            <v>20839.64</v>
          </cell>
          <cell r="S5481">
            <v>20839.64</v>
          </cell>
        </row>
        <row r="5482">
          <cell r="A5482" t="str">
            <v>T30146 - CE Experience Center</v>
          </cell>
          <cell r="B5482" t="str">
            <v>OTH_OP_EX</v>
          </cell>
          <cell r="Q5482">
            <v>10587.72</v>
          </cell>
          <cell r="R5482">
            <v>30930.65</v>
          </cell>
          <cell r="S5482">
            <v>30930.65</v>
          </cell>
        </row>
        <row r="5483">
          <cell r="A5483" t="str">
            <v>T30146 - CE Experience Center</v>
          </cell>
          <cell r="B5483" t="str">
            <v>A_P1000101</v>
          </cell>
          <cell r="Q5483">
            <v>0</v>
          </cell>
          <cell r="R5483">
            <v>0</v>
          </cell>
          <cell r="S5483">
            <v>0</v>
          </cell>
        </row>
        <row r="5484">
          <cell r="A5484" t="str">
            <v>T30146 - CE Experience Center</v>
          </cell>
          <cell r="B5484" t="str">
            <v>A_P1000102</v>
          </cell>
          <cell r="Q5484">
            <v>0</v>
          </cell>
          <cell r="R5484">
            <v>0</v>
          </cell>
          <cell r="S5484">
            <v>0</v>
          </cell>
        </row>
        <row r="5485">
          <cell r="A5485" t="str">
            <v>T30146 - CE Experience Center</v>
          </cell>
          <cell r="B5485" t="str">
            <v>A_S1000101</v>
          </cell>
          <cell r="Q5485">
            <v>3754.45</v>
          </cell>
          <cell r="R5485">
            <v>11262.9</v>
          </cell>
          <cell r="S5485">
            <v>11262.9</v>
          </cell>
        </row>
        <row r="5486">
          <cell r="A5486" t="str">
            <v>T30146 - CE Experience Center</v>
          </cell>
          <cell r="B5486" t="str">
            <v>A_S1000102</v>
          </cell>
          <cell r="Q5486">
            <v>6407.08</v>
          </cell>
          <cell r="R5486">
            <v>19221.16</v>
          </cell>
          <cell r="S5486">
            <v>19221.16</v>
          </cell>
        </row>
        <row r="5487">
          <cell r="A5487" t="str">
            <v>T30146 - CE Experience Center</v>
          </cell>
          <cell r="B5487" t="str">
            <v>A_S6790199</v>
          </cell>
          <cell r="Q5487">
            <v>347.89</v>
          </cell>
          <cell r="R5487">
            <v>347.89</v>
          </cell>
          <cell r="S5487">
            <v>347.89</v>
          </cell>
        </row>
        <row r="5488">
          <cell r="A5488" t="str">
            <v>T30146 - CE Experience Center</v>
          </cell>
          <cell r="B5488" t="str">
            <v>A_S6790230</v>
          </cell>
          <cell r="Q5488">
            <v>78.3</v>
          </cell>
          <cell r="R5488">
            <v>98.699999999999989</v>
          </cell>
          <cell r="S5488">
            <v>98.699999999999989</v>
          </cell>
        </row>
        <row r="5489">
          <cell r="A5489" t="str">
            <v/>
          </cell>
          <cell r="B5489" t="str">
            <v/>
          </cell>
          <cell r="Q5489">
            <v>0</v>
          </cell>
          <cell r="R5489">
            <v>0</v>
          </cell>
          <cell r="S5489">
            <v>0</v>
          </cell>
        </row>
        <row r="5490">
          <cell r="A5490" t="str">
            <v>CC_360599 - CS Contact Center</v>
          </cell>
          <cell r="B5490" t="str">
            <v>EXPENSES_3611</v>
          </cell>
          <cell r="Q5490">
            <v>423848.24</v>
          </cell>
          <cell r="R5490">
            <v>1215671.21</v>
          </cell>
          <cell r="S5490">
            <v>1215671.21</v>
          </cell>
        </row>
        <row r="5491">
          <cell r="A5491" t="str">
            <v>CC_360599 - CS Contact Center</v>
          </cell>
          <cell r="B5491" t="str">
            <v>OM_OTH_EX</v>
          </cell>
          <cell r="Q5491">
            <v>423848.24</v>
          </cell>
          <cell r="R5491">
            <v>1215671.21</v>
          </cell>
          <cell r="S5491">
            <v>1215671.21</v>
          </cell>
        </row>
        <row r="5492">
          <cell r="A5492" t="str">
            <v>CC_360599 - CS Contact Center</v>
          </cell>
          <cell r="B5492" t="str">
            <v>LABOR_FRINGE</v>
          </cell>
          <cell r="Q5492">
            <v>391632.63</v>
          </cell>
          <cell r="R5492">
            <v>1128638.6000000001</v>
          </cell>
          <cell r="S5492">
            <v>1128638.6000000001</v>
          </cell>
        </row>
        <row r="5493">
          <cell r="A5493" t="str">
            <v>CC_360599 - CS Contact Center</v>
          </cell>
          <cell r="B5493" t="str">
            <v>A_S6010000</v>
          </cell>
          <cell r="Q5493">
            <v>278153.49</v>
          </cell>
          <cell r="R5493">
            <v>780443.1</v>
          </cell>
          <cell r="S5493">
            <v>780443.1</v>
          </cell>
        </row>
        <row r="5494">
          <cell r="A5494" t="str">
            <v>CC_360599 - CS Contact Center</v>
          </cell>
          <cell r="B5494" t="str">
            <v>A_S6020000</v>
          </cell>
          <cell r="Q5494">
            <v>82900.33</v>
          </cell>
          <cell r="R5494">
            <v>238907.2</v>
          </cell>
          <cell r="S5494">
            <v>238907.2</v>
          </cell>
        </row>
        <row r="5495">
          <cell r="A5495" t="str">
            <v>CC_360599 - CS Contact Center</v>
          </cell>
          <cell r="B5495" t="str">
            <v>A_S6010310</v>
          </cell>
          <cell r="Q5495">
            <v>0</v>
          </cell>
          <cell r="R5495">
            <v>8.1000000000000014</v>
          </cell>
          <cell r="S5495">
            <v>8.1000000000000014</v>
          </cell>
        </row>
        <row r="5496">
          <cell r="A5496" t="str">
            <v>CC_360599 - CS Contact Center</v>
          </cell>
          <cell r="B5496" t="str">
            <v>A_S6900040</v>
          </cell>
          <cell r="Q5496">
            <v>22869.07</v>
          </cell>
          <cell r="R5496">
            <v>65905.420000000013</v>
          </cell>
          <cell r="S5496">
            <v>65905.420000000013</v>
          </cell>
        </row>
        <row r="5497">
          <cell r="A5497" t="str">
            <v>CC_360599 - CS Contact Center</v>
          </cell>
          <cell r="B5497" t="str">
            <v>A_S6010010</v>
          </cell>
          <cell r="Q5497">
            <v>7709.74</v>
          </cell>
          <cell r="R5497">
            <v>43374.78</v>
          </cell>
          <cell r="S5497">
            <v>43374.78</v>
          </cell>
        </row>
        <row r="5498">
          <cell r="A5498" t="str">
            <v>CC_360599 - CS Contact Center</v>
          </cell>
          <cell r="B5498" t="str">
            <v>EMP_EXP</v>
          </cell>
          <cell r="Q5498">
            <v>617.83000000000004</v>
          </cell>
          <cell r="R5498">
            <v>2510.9</v>
          </cell>
          <cell r="S5498">
            <v>2510.9</v>
          </cell>
        </row>
        <row r="5499">
          <cell r="A5499" t="str">
            <v>CC_360599 - CS Contact Center</v>
          </cell>
          <cell r="B5499" t="str">
            <v>A_S6030010</v>
          </cell>
          <cell r="Q5499">
            <v>3.93</v>
          </cell>
          <cell r="R5499">
            <v>7.86</v>
          </cell>
          <cell r="S5499">
            <v>7.86</v>
          </cell>
        </row>
        <row r="5500">
          <cell r="A5500" t="str">
            <v>CC_360599 - CS Contact Center</v>
          </cell>
          <cell r="B5500" t="str">
            <v>A_S6030040</v>
          </cell>
          <cell r="Q5500">
            <v>121.61</v>
          </cell>
          <cell r="R5500">
            <v>1242.8999999999999</v>
          </cell>
          <cell r="S5500">
            <v>1242.8999999999999</v>
          </cell>
        </row>
        <row r="5501">
          <cell r="A5501" t="str">
            <v>CC_360599 - CS Contact Center</v>
          </cell>
          <cell r="B5501" t="str">
            <v>A_S6030060</v>
          </cell>
          <cell r="Q5501">
            <v>60.02</v>
          </cell>
          <cell r="R5501">
            <v>100.67</v>
          </cell>
          <cell r="S5501">
            <v>100.67</v>
          </cell>
        </row>
        <row r="5502">
          <cell r="A5502" t="str">
            <v>CC_360599 - CS Contact Center</v>
          </cell>
          <cell r="B5502" t="str">
            <v>A_S6030070</v>
          </cell>
          <cell r="Q5502">
            <v>15.45</v>
          </cell>
          <cell r="R5502">
            <v>15.45</v>
          </cell>
          <cell r="S5502">
            <v>15.45</v>
          </cell>
        </row>
        <row r="5503">
          <cell r="A5503" t="str">
            <v>CC_360599 - CS Contact Center</v>
          </cell>
          <cell r="B5503" t="str">
            <v>A_S6030080</v>
          </cell>
          <cell r="Q5503">
            <v>169.22</v>
          </cell>
          <cell r="R5503">
            <v>203.82</v>
          </cell>
          <cell r="S5503">
            <v>203.82</v>
          </cell>
        </row>
        <row r="5504">
          <cell r="A5504" t="str">
            <v>CC_360599 - CS Contact Center</v>
          </cell>
          <cell r="B5504" t="str">
            <v>A_S6030800</v>
          </cell>
          <cell r="Q5504">
            <v>65.13</v>
          </cell>
          <cell r="R5504">
            <v>471.08</v>
          </cell>
          <cell r="S5504">
            <v>471.08</v>
          </cell>
        </row>
        <row r="5505">
          <cell r="A5505" t="str">
            <v>CC_360599 - CS Contact Center</v>
          </cell>
          <cell r="B5505" t="str">
            <v>A_S6030091</v>
          </cell>
          <cell r="Q5505">
            <v>182.47</v>
          </cell>
          <cell r="R5505">
            <v>469.12</v>
          </cell>
          <cell r="S5505">
            <v>469.12</v>
          </cell>
        </row>
        <row r="5506">
          <cell r="A5506" t="str">
            <v>CC_360599 - CS Contact Center</v>
          </cell>
          <cell r="B5506" t="str">
            <v>MAT_SUP_EX</v>
          </cell>
          <cell r="Q5506">
            <v>161.25</v>
          </cell>
          <cell r="R5506">
            <v>388.5</v>
          </cell>
          <cell r="S5506">
            <v>388.5</v>
          </cell>
        </row>
        <row r="5507">
          <cell r="A5507" t="str">
            <v>CC_360599 - CS Contact Center</v>
          </cell>
          <cell r="B5507" t="str">
            <v>A_S6400010</v>
          </cell>
          <cell r="Q5507">
            <v>161.25</v>
          </cell>
          <cell r="R5507">
            <v>247.67000000000002</v>
          </cell>
          <cell r="S5507">
            <v>247.67000000000002</v>
          </cell>
        </row>
        <row r="5508">
          <cell r="A5508" t="str">
            <v>CC_360599 - CS Contact Center</v>
          </cell>
          <cell r="B5508" t="str">
            <v>A_S6400020</v>
          </cell>
          <cell r="Q5508">
            <v>0</v>
          </cell>
          <cell r="R5508">
            <v>53.01</v>
          </cell>
          <cell r="S5508">
            <v>53.01</v>
          </cell>
        </row>
        <row r="5509">
          <cell r="A5509" t="str">
            <v>CC_360599 - CS Contact Center</v>
          </cell>
          <cell r="B5509" t="str">
            <v>A_S6400100</v>
          </cell>
          <cell r="Q5509">
            <v>0</v>
          </cell>
          <cell r="R5509">
            <v>80.44</v>
          </cell>
          <cell r="S5509">
            <v>80.44</v>
          </cell>
        </row>
        <row r="5510">
          <cell r="A5510" t="str">
            <v>CC_360599 - CS Contact Center</v>
          </cell>
          <cell r="B5510" t="str">
            <v>A_S6400510</v>
          </cell>
          <cell r="Q5510">
            <v>0</v>
          </cell>
          <cell r="R5510">
            <v>7.38</v>
          </cell>
          <cell r="S5510">
            <v>7.38</v>
          </cell>
        </row>
        <row r="5511">
          <cell r="A5511" t="str">
            <v>CC_360599 - CS Contact Center</v>
          </cell>
          <cell r="B5511" t="str">
            <v>RENT_EX</v>
          </cell>
          <cell r="Q5511">
            <v>9816.58</v>
          </cell>
          <cell r="R5511">
            <v>29449.739999999998</v>
          </cell>
          <cell r="S5511">
            <v>29449.739999999998</v>
          </cell>
        </row>
        <row r="5512">
          <cell r="A5512" t="str">
            <v>CC_360599 - CS Contact Center</v>
          </cell>
          <cell r="B5512" t="str">
            <v>A_S6710700</v>
          </cell>
          <cell r="Q5512">
            <v>9816.58</v>
          </cell>
          <cell r="R5512">
            <v>29449.739999999998</v>
          </cell>
          <cell r="S5512">
            <v>29449.739999999998</v>
          </cell>
        </row>
        <row r="5513">
          <cell r="A5513" t="str">
            <v>CC_360599 - CS Contact Center</v>
          </cell>
          <cell r="B5513" t="str">
            <v>OTSDSERV_EX</v>
          </cell>
          <cell r="Q5513">
            <v>743.07</v>
          </cell>
          <cell r="R5513">
            <v>2895.23</v>
          </cell>
          <cell r="S5513">
            <v>2895.23</v>
          </cell>
        </row>
        <row r="5514">
          <cell r="A5514" t="str">
            <v>CC_360599 - CS Contact Center</v>
          </cell>
          <cell r="B5514" t="str">
            <v>A_S6100080</v>
          </cell>
          <cell r="Q5514">
            <v>86.63</v>
          </cell>
          <cell r="R5514">
            <v>86.63</v>
          </cell>
          <cell r="S5514">
            <v>86.63</v>
          </cell>
        </row>
        <row r="5515">
          <cell r="A5515" t="str">
            <v>CC_360599 - CS Contact Center</v>
          </cell>
          <cell r="B5515" t="str">
            <v>A_S6100100</v>
          </cell>
          <cell r="Q5515">
            <v>656.44</v>
          </cell>
          <cell r="R5515">
            <v>2808.6</v>
          </cell>
          <cell r="S5515">
            <v>2808.6</v>
          </cell>
        </row>
        <row r="5516">
          <cell r="A5516" t="str">
            <v>CC_360599 - CS Contact Center</v>
          </cell>
          <cell r="B5516" t="str">
            <v>TRANSPORTATION_EX</v>
          </cell>
          <cell r="Q5516">
            <v>17.95</v>
          </cell>
          <cell r="R5516">
            <v>17.95</v>
          </cell>
          <cell r="S5516">
            <v>17.95</v>
          </cell>
        </row>
        <row r="5517">
          <cell r="A5517" t="str">
            <v>CC_360599 - CS Contact Center</v>
          </cell>
          <cell r="B5517" t="str">
            <v>A_S6400080</v>
          </cell>
          <cell r="Q5517">
            <v>17.95</v>
          </cell>
          <cell r="R5517">
            <v>17.95</v>
          </cell>
          <cell r="S5517">
            <v>17.95</v>
          </cell>
        </row>
        <row r="5518">
          <cell r="A5518" t="str">
            <v>CC_360599 - CS Contact Center</v>
          </cell>
          <cell r="B5518" t="str">
            <v>UTILITIES_EX</v>
          </cell>
          <cell r="Q5518">
            <v>10271.209999999999</v>
          </cell>
          <cell r="R5518">
            <v>20839.64</v>
          </cell>
          <cell r="S5518">
            <v>20839.64</v>
          </cell>
        </row>
        <row r="5519">
          <cell r="A5519" t="str">
            <v>CC_360599 - CS Contact Center</v>
          </cell>
          <cell r="B5519" t="str">
            <v>A_S6730030</v>
          </cell>
          <cell r="Q5519">
            <v>10271.209999999999</v>
          </cell>
          <cell r="R5519">
            <v>20839.64</v>
          </cell>
          <cell r="S5519">
            <v>20839.64</v>
          </cell>
        </row>
        <row r="5520">
          <cell r="A5520" t="str">
            <v>CC_360599 - CS Contact Center</v>
          </cell>
          <cell r="B5520" t="str">
            <v>OTH_OP_EX</v>
          </cell>
          <cell r="Q5520">
            <v>10587.72</v>
          </cell>
          <cell r="R5520">
            <v>30930.65</v>
          </cell>
          <cell r="S5520">
            <v>30930.65</v>
          </cell>
        </row>
        <row r="5521">
          <cell r="A5521" t="str">
            <v>CC_360599 - CS Contact Center</v>
          </cell>
          <cell r="B5521" t="str">
            <v>A_P1000101</v>
          </cell>
          <cell r="Q5521">
            <v>0</v>
          </cell>
          <cell r="R5521">
            <v>0</v>
          </cell>
          <cell r="S5521">
            <v>0</v>
          </cell>
        </row>
        <row r="5522">
          <cell r="A5522" t="str">
            <v>CC_360599 - CS Contact Center</v>
          </cell>
          <cell r="B5522" t="str">
            <v>A_P1000102</v>
          </cell>
          <cell r="Q5522">
            <v>0</v>
          </cell>
          <cell r="R5522">
            <v>0</v>
          </cell>
          <cell r="S5522">
            <v>0</v>
          </cell>
        </row>
        <row r="5523">
          <cell r="A5523" t="str">
            <v>CC_360599 - CS Contact Center</v>
          </cell>
          <cell r="B5523" t="str">
            <v>A_S1000101</v>
          </cell>
          <cell r="Q5523">
            <v>3754.45</v>
          </cell>
          <cell r="R5523">
            <v>11262.9</v>
          </cell>
          <cell r="S5523">
            <v>11262.9</v>
          </cell>
        </row>
        <row r="5524">
          <cell r="A5524" t="str">
            <v>CC_360599 - CS Contact Center</v>
          </cell>
          <cell r="B5524" t="str">
            <v>A_S1000102</v>
          </cell>
          <cell r="Q5524">
            <v>6407.08</v>
          </cell>
          <cell r="R5524">
            <v>19221.16</v>
          </cell>
          <cell r="S5524">
            <v>19221.16</v>
          </cell>
        </row>
        <row r="5525">
          <cell r="A5525" t="str">
            <v>CC_360599 - CS Contact Center</v>
          </cell>
          <cell r="B5525" t="str">
            <v>A_S6790199</v>
          </cell>
          <cell r="Q5525">
            <v>347.89</v>
          </cell>
          <cell r="R5525">
            <v>347.89</v>
          </cell>
          <cell r="S5525">
            <v>347.89</v>
          </cell>
        </row>
        <row r="5526">
          <cell r="A5526" t="str">
            <v>CC_360599 - CS Contact Center</v>
          </cell>
          <cell r="B5526" t="str">
            <v>A_S6790230</v>
          </cell>
          <cell r="Q5526">
            <v>78.3</v>
          </cell>
          <cell r="R5526">
            <v>98.699999999999989</v>
          </cell>
          <cell r="S5526">
            <v>98.699999999999989</v>
          </cell>
        </row>
        <row r="5527">
          <cell r="A5527" t="str">
            <v/>
          </cell>
          <cell r="B5527" t="str">
            <v/>
          </cell>
          <cell r="Q5527">
            <v>0</v>
          </cell>
          <cell r="R5527">
            <v>0</v>
          </cell>
          <cell r="S5527">
            <v>0</v>
          </cell>
        </row>
        <row r="5528">
          <cell r="A5528" t="str">
            <v>T20045 - Customer Solutions &amp; Business Customer Experience</v>
          </cell>
          <cell r="B5528" t="str">
            <v>EXPENSES_3611</v>
          </cell>
          <cell r="Q5528">
            <v>80118.78</v>
          </cell>
          <cell r="R5528">
            <v>219923.62</v>
          </cell>
          <cell r="S5528">
            <v>219923.62</v>
          </cell>
        </row>
        <row r="5529">
          <cell r="A5529" t="str">
            <v>T20045 - Customer Solutions &amp; Business Customer Experience</v>
          </cell>
          <cell r="B5529" t="str">
            <v>OM_OTH_EX</v>
          </cell>
          <cell r="Q5529">
            <v>80118.78</v>
          </cell>
          <cell r="R5529">
            <v>219923.62</v>
          </cell>
          <cell r="S5529">
            <v>219923.62</v>
          </cell>
        </row>
        <row r="5530">
          <cell r="A5530" t="str">
            <v>T20045 - Customer Solutions &amp; Business Customer Experience</v>
          </cell>
          <cell r="B5530" t="str">
            <v>LABOR_FRINGE</v>
          </cell>
          <cell r="Q5530">
            <v>78693.19</v>
          </cell>
          <cell r="R5530">
            <v>215876.01</v>
          </cell>
          <cell r="S5530">
            <v>215876.01</v>
          </cell>
        </row>
        <row r="5531">
          <cell r="A5531" t="str">
            <v>T20045 - Customer Solutions &amp; Business Customer Experience</v>
          </cell>
          <cell r="B5531" t="str">
            <v>A_S6010000</v>
          </cell>
          <cell r="Q5531">
            <v>56189.7</v>
          </cell>
          <cell r="R5531">
            <v>153327.62</v>
          </cell>
          <cell r="S5531">
            <v>153327.62</v>
          </cell>
        </row>
        <row r="5532">
          <cell r="A5532" t="str">
            <v>T20045 - Customer Solutions &amp; Business Customer Experience</v>
          </cell>
          <cell r="B5532" t="str">
            <v>A_S6020000</v>
          </cell>
          <cell r="Q5532">
            <v>16657.68</v>
          </cell>
          <cell r="R5532">
            <v>45696.380000000005</v>
          </cell>
          <cell r="S5532">
            <v>45696.380000000005</v>
          </cell>
        </row>
        <row r="5533">
          <cell r="A5533" t="str">
            <v>T20045 - Customer Solutions &amp; Business Customer Experience</v>
          </cell>
          <cell r="B5533" t="str">
            <v>A_S6900040</v>
          </cell>
          <cell r="Q5533">
            <v>4595.22</v>
          </cell>
          <cell r="R5533">
            <v>12605.880000000001</v>
          </cell>
          <cell r="S5533">
            <v>12605.880000000001</v>
          </cell>
        </row>
        <row r="5534">
          <cell r="A5534" t="str">
            <v>T20045 - Customer Solutions &amp; Business Customer Experience</v>
          </cell>
          <cell r="B5534" t="str">
            <v>A_S6010010</v>
          </cell>
          <cell r="Q5534">
            <v>1250.5899999999999</v>
          </cell>
          <cell r="R5534">
            <v>4246.13</v>
          </cell>
          <cell r="S5534">
            <v>4246.13</v>
          </cell>
        </row>
        <row r="5535">
          <cell r="A5535" t="str">
            <v>T20045 - Customer Solutions &amp; Business Customer Experience</v>
          </cell>
          <cell r="B5535" t="str">
            <v>EMP_EXP</v>
          </cell>
          <cell r="Q5535">
            <v>1172.67</v>
          </cell>
          <cell r="R5535">
            <v>1740.02</v>
          </cell>
          <cell r="S5535">
            <v>1740.02</v>
          </cell>
        </row>
        <row r="5536">
          <cell r="A5536" t="str">
            <v>T20045 - Customer Solutions &amp; Business Customer Experience</v>
          </cell>
          <cell r="B5536" t="str">
            <v>A_S6030040</v>
          </cell>
          <cell r="Q5536">
            <v>68.09</v>
          </cell>
          <cell r="R5536">
            <v>434.36</v>
          </cell>
          <cell r="S5536">
            <v>434.36</v>
          </cell>
        </row>
        <row r="5537">
          <cell r="A5537" t="str">
            <v>T20045 - Customer Solutions &amp; Business Customer Experience</v>
          </cell>
          <cell r="B5537" t="str">
            <v>A_S6030070</v>
          </cell>
          <cell r="Q5537">
            <v>1041</v>
          </cell>
          <cell r="R5537">
            <v>1041</v>
          </cell>
          <cell r="S5537">
            <v>1041</v>
          </cell>
        </row>
        <row r="5538">
          <cell r="A5538" t="str">
            <v>T20045 - Customer Solutions &amp; Business Customer Experience</v>
          </cell>
          <cell r="B5538" t="str">
            <v>A_S6030800</v>
          </cell>
          <cell r="Q5538">
            <v>20.09</v>
          </cell>
          <cell r="R5538">
            <v>69.430000000000007</v>
          </cell>
          <cell r="S5538">
            <v>69.430000000000007</v>
          </cell>
        </row>
        <row r="5539">
          <cell r="A5539" t="str">
            <v>T20045 - Customer Solutions &amp; Business Customer Experience</v>
          </cell>
          <cell r="B5539" t="str">
            <v>A_S6030091</v>
          </cell>
          <cell r="Q5539">
            <v>43.49</v>
          </cell>
          <cell r="R5539">
            <v>195.23000000000002</v>
          </cell>
          <cell r="S5539">
            <v>195.23000000000002</v>
          </cell>
        </row>
        <row r="5540">
          <cell r="A5540" t="str">
            <v>T20045 - Customer Solutions &amp; Business Customer Experience</v>
          </cell>
          <cell r="B5540" t="str">
            <v>MAT_SUP_EX</v>
          </cell>
          <cell r="Q5540">
            <v>22.34</v>
          </cell>
          <cell r="R5540">
            <v>245.60999999999999</v>
          </cell>
          <cell r="S5540">
            <v>245.60999999999999</v>
          </cell>
        </row>
        <row r="5541">
          <cell r="A5541" t="str">
            <v>T20045 - Customer Solutions &amp; Business Customer Experience</v>
          </cell>
          <cell r="B5541" t="str">
            <v>A_S6400010</v>
          </cell>
          <cell r="Q5541">
            <v>0</v>
          </cell>
          <cell r="R5541">
            <v>112.87</v>
          </cell>
          <cell r="S5541">
            <v>112.87</v>
          </cell>
        </row>
        <row r="5542">
          <cell r="A5542" t="str">
            <v>T20045 - Customer Solutions &amp; Business Customer Experience</v>
          </cell>
          <cell r="B5542" t="str">
            <v>A_S6400020</v>
          </cell>
          <cell r="Q5542">
            <v>7.34</v>
          </cell>
          <cell r="R5542">
            <v>86.92</v>
          </cell>
          <cell r="S5542">
            <v>86.92</v>
          </cell>
        </row>
        <row r="5543">
          <cell r="A5543" t="str">
            <v>T20045 - Customer Solutions &amp; Business Customer Experience</v>
          </cell>
          <cell r="B5543" t="str">
            <v>A_S6400100</v>
          </cell>
          <cell r="Q5543">
            <v>15</v>
          </cell>
          <cell r="R5543">
            <v>45.82</v>
          </cell>
          <cell r="S5543">
            <v>45.82</v>
          </cell>
        </row>
        <row r="5544">
          <cell r="A5544" t="str">
            <v>T20045 - Customer Solutions &amp; Business Customer Experience</v>
          </cell>
          <cell r="B5544" t="str">
            <v>OTSDSERV_EX</v>
          </cell>
          <cell r="Q5544">
            <v>0</v>
          </cell>
          <cell r="R5544">
            <v>1365</v>
          </cell>
          <cell r="S5544">
            <v>1365</v>
          </cell>
        </row>
        <row r="5545">
          <cell r="A5545" t="str">
            <v>T20045 - Customer Solutions &amp; Business Customer Experience</v>
          </cell>
          <cell r="B5545" t="str">
            <v>A_S6100100</v>
          </cell>
          <cell r="Q5545">
            <v>0</v>
          </cell>
          <cell r="R5545">
            <v>1365</v>
          </cell>
          <cell r="S5545">
            <v>1365</v>
          </cell>
        </row>
        <row r="5546">
          <cell r="A5546" t="str">
            <v>T20045 - Customer Solutions &amp; Business Customer Experience</v>
          </cell>
          <cell r="B5546" t="str">
            <v>UTILITIES_EX</v>
          </cell>
          <cell r="Q5546">
            <v>226.15</v>
          </cell>
          <cell r="R5546">
            <v>692.55</v>
          </cell>
          <cell r="S5546">
            <v>692.55</v>
          </cell>
        </row>
        <row r="5547">
          <cell r="A5547" t="str">
            <v>T20045 - Customer Solutions &amp; Business Customer Experience</v>
          </cell>
          <cell r="B5547" t="str">
            <v>A_S6730030</v>
          </cell>
          <cell r="Q5547">
            <v>226.15</v>
          </cell>
          <cell r="R5547">
            <v>692.55</v>
          </cell>
          <cell r="S5547">
            <v>692.55</v>
          </cell>
        </row>
        <row r="5548">
          <cell r="A5548" t="str">
            <v>T20045 - Customer Solutions &amp; Business Customer Experience</v>
          </cell>
          <cell r="B5548" t="str">
            <v>OTH_OP_EX</v>
          </cell>
          <cell r="Q5548">
            <v>4.43</v>
          </cell>
          <cell r="R5548">
            <v>4.43</v>
          </cell>
          <cell r="S5548">
            <v>4.43</v>
          </cell>
        </row>
        <row r="5549">
          <cell r="A5549" t="str">
            <v>T20045 - Customer Solutions &amp; Business Customer Experience</v>
          </cell>
          <cell r="B5549" t="str">
            <v>A_S6790230</v>
          </cell>
          <cell r="Q5549">
            <v>4.43</v>
          </cell>
          <cell r="R5549">
            <v>4.43</v>
          </cell>
          <cell r="S5549">
            <v>4.43</v>
          </cell>
        </row>
        <row r="5550">
          <cell r="A5550" t="str">
            <v/>
          </cell>
          <cell r="B5550" t="str">
            <v/>
          </cell>
          <cell r="Q5550">
            <v>0</v>
          </cell>
          <cell r="R5550">
            <v>0</v>
          </cell>
          <cell r="S5550">
            <v>0</v>
          </cell>
        </row>
        <row r="5551">
          <cell r="A5551" t="str">
            <v>CC_360137 - Digital Customer Experience</v>
          </cell>
          <cell r="B5551" t="str">
            <v>EXPENSES_3611</v>
          </cell>
          <cell r="Q5551">
            <v>14189.97</v>
          </cell>
          <cell r="R5551">
            <v>43747.66</v>
          </cell>
          <cell r="S5551">
            <v>43747.66</v>
          </cell>
        </row>
        <row r="5552">
          <cell r="A5552" t="str">
            <v>CC_360137 - Digital Customer Experience</v>
          </cell>
          <cell r="B5552" t="str">
            <v>OM_OTH_EX</v>
          </cell>
          <cell r="Q5552">
            <v>14189.97</v>
          </cell>
          <cell r="R5552">
            <v>43747.66</v>
          </cell>
          <cell r="S5552">
            <v>43747.66</v>
          </cell>
        </row>
        <row r="5553">
          <cell r="A5553" t="str">
            <v>CC_360137 - Digital Customer Experience</v>
          </cell>
          <cell r="B5553" t="str">
            <v>LABOR_FRINGE</v>
          </cell>
          <cell r="Q5553">
            <v>14104.17</v>
          </cell>
          <cell r="R5553">
            <v>41836.53</v>
          </cell>
          <cell r="S5553">
            <v>41836.53</v>
          </cell>
        </row>
        <row r="5554">
          <cell r="A5554" t="str">
            <v>CC_360137 - Digital Customer Experience</v>
          </cell>
          <cell r="B5554" t="str">
            <v>A_S6010000</v>
          </cell>
          <cell r="Q5554">
            <v>10295.02</v>
          </cell>
          <cell r="R5554">
            <v>30537.63</v>
          </cell>
          <cell r="S5554">
            <v>30537.63</v>
          </cell>
        </row>
        <row r="5555">
          <cell r="A5555" t="str">
            <v>CC_360137 - Digital Customer Experience</v>
          </cell>
          <cell r="B5555" t="str">
            <v>A_S6020000</v>
          </cell>
          <cell r="Q5555">
            <v>2985.55</v>
          </cell>
          <cell r="R5555">
            <v>8855.9000000000015</v>
          </cell>
          <cell r="S5555">
            <v>8855.9000000000015</v>
          </cell>
        </row>
        <row r="5556">
          <cell r="A5556" t="str">
            <v>CC_360137 - Digital Customer Experience</v>
          </cell>
          <cell r="B5556" t="str">
            <v>A_S6900040</v>
          </cell>
          <cell r="Q5556">
            <v>823.6</v>
          </cell>
          <cell r="R5556">
            <v>2443</v>
          </cell>
          <cell r="S5556">
            <v>2443</v>
          </cell>
        </row>
        <row r="5557">
          <cell r="A5557" t="str">
            <v>CC_360137 - Digital Customer Experience</v>
          </cell>
          <cell r="B5557" t="str">
            <v>EMP_EXP</v>
          </cell>
          <cell r="Q5557">
            <v>59.64</v>
          </cell>
          <cell r="R5557">
            <v>361.61</v>
          </cell>
          <cell r="S5557">
            <v>361.61</v>
          </cell>
        </row>
        <row r="5558">
          <cell r="A5558" t="str">
            <v>CC_360137 - Digital Customer Experience</v>
          </cell>
          <cell r="B5558" t="str">
            <v>A_S6030040</v>
          </cell>
          <cell r="Q5558">
            <v>39.549999999999997</v>
          </cell>
          <cell r="R5558">
            <v>326.3</v>
          </cell>
          <cell r="S5558">
            <v>326.3</v>
          </cell>
        </row>
        <row r="5559">
          <cell r="A5559" t="str">
            <v>CC_360137 - Digital Customer Experience</v>
          </cell>
          <cell r="B5559" t="str">
            <v>A_S6030800</v>
          </cell>
          <cell r="Q5559">
            <v>20.09</v>
          </cell>
          <cell r="R5559">
            <v>35.31</v>
          </cell>
          <cell r="S5559">
            <v>35.31</v>
          </cell>
        </row>
        <row r="5560">
          <cell r="A5560" t="str">
            <v>CC_360137 - Digital Customer Experience</v>
          </cell>
          <cell r="B5560" t="str">
            <v>MAT_SUP_EX</v>
          </cell>
          <cell r="Q5560">
            <v>7.34</v>
          </cell>
          <cell r="R5560">
            <v>137.80000000000001</v>
          </cell>
          <cell r="S5560">
            <v>137.80000000000001</v>
          </cell>
        </row>
        <row r="5561">
          <cell r="A5561" t="str">
            <v>CC_360137 - Digital Customer Experience</v>
          </cell>
          <cell r="B5561" t="str">
            <v>A_S6400010</v>
          </cell>
          <cell r="Q5561">
            <v>0</v>
          </cell>
          <cell r="R5561">
            <v>112.87</v>
          </cell>
          <cell r="S5561">
            <v>112.87</v>
          </cell>
        </row>
        <row r="5562">
          <cell r="A5562" t="str">
            <v>CC_360137 - Digital Customer Experience</v>
          </cell>
          <cell r="B5562" t="str">
            <v>A_S6400020</v>
          </cell>
          <cell r="Q5562">
            <v>7.34</v>
          </cell>
          <cell r="R5562">
            <v>15.07</v>
          </cell>
          <cell r="S5562">
            <v>15.07</v>
          </cell>
        </row>
        <row r="5563">
          <cell r="A5563" t="str">
            <v>CC_360137 - Digital Customer Experience</v>
          </cell>
          <cell r="B5563" t="str">
            <v>A_S6400100</v>
          </cell>
          <cell r="Q5563">
            <v>0</v>
          </cell>
          <cell r="R5563">
            <v>9.86</v>
          </cell>
          <cell r="S5563">
            <v>9.86</v>
          </cell>
        </row>
        <row r="5564">
          <cell r="A5564" t="str">
            <v>CC_360137 - Digital Customer Experience</v>
          </cell>
          <cell r="B5564" t="str">
            <v>OTSDSERV_EX</v>
          </cell>
          <cell r="Q5564">
            <v>0</v>
          </cell>
          <cell r="R5564">
            <v>1365</v>
          </cell>
          <cell r="S5564">
            <v>1365</v>
          </cell>
        </row>
        <row r="5565">
          <cell r="A5565" t="str">
            <v>CC_360137 - Digital Customer Experience</v>
          </cell>
          <cell r="B5565" t="str">
            <v>A_S6100100</v>
          </cell>
          <cell r="Q5565">
            <v>0</v>
          </cell>
          <cell r="R5565">
            <v>1365</v>
          </cell>
          <cell r="S5565">
            <v>1365</v>
          </cell>
        </row>
        <row r="5566">
          <cell r="A5566" t="str">
            <v>CC_360137 - Digital Customer Experience</v>
          </cell>
          <cell r="B5566" t="str">
            <v>UTILITIES_EX</v>
          </cell>
          <cell r="Q5566">
            <v>14.39</v>
          </cell>
          <cell r="R5566">
            <v>42.29</v>
          </cell>
          <cell r="S5566">
            <v>42.29</v>
          </cell>
        </row>
        <row r="5567">
          <cell r="A5567" t="str">
            <v>CC_360137 - Digital Customer Experience</v>
          </cell>
          <cell r="B5567" t="str">
            <v>A_S6730030</v>
          </cell>
          <cell r="Q5567">
            <v>14.39</v>
          </cell>
          <cell r="R5567">
            <v>42.29</v>
          </cell>
          <cell r="S5567">
            <v>42.29</v>
          </cell>
        </row>
        <row r="5568">
          <cell r="A5568" t="str">
            <v>CC_360137 - Digital Customer Experience</v>
          </cell>
          <cell r="B5568" t="str">
            <v>OTH_OP_EX</v>
          </cell>
          <cell r="Q5568">
            <v>4.43</v>
          </cell>
          <cell r="R5568">
            <v>4.43</v>
          </cell>
          <cell r="S5568">
            <v>4.43</v>
          </cell>
        </row>
        <row r="5569">
          <cell r="A5569" t="str">
            <v>CC_360137 - Digital Customer Experience</v>
          </cell>
          <cell r="B5569" t="str">
            <v>A_S6790230</v>
          </cell>
          <cell r="Q5569">
            <v>4.43</v>
          </cell>
          <cell r="R5569">
            <v>4.43</v>
          </cell>
          <cell r="S5569">
            <v>4.43</v>
          </cell>
        </row>
        <row r="5570">
          <cell r="A5570" t="str">
            <v/>
          </cell>
          <cell r="B5570" t="str">
            <v/>
          </cell>
          <cell r="Q5570">
            <v>0</v>
          </cell>
          <cell r="R5570">
            <v>0</v>
          </cell>
          <cell r="S5570">
            <v>0</v>
          </cell>
        </row>
        <row r="5571">
          <cell r="A5571" t="str">
            <v>CC_360139 - CUST Solution &amp; BUS CE LDRSHP</v>
          </cell>
          <cell r="B5571" t="str">
            <v>EXPENSES_3611</v>
          </cell>
          <cell r="Q5571">
            <v>1281.3</v>
          </cell>
          <cell r="R5571">
            <v>1972.02</v>
          </cell>
          <cell r="S5571">
            <v>1972.02</v>
          </cell>
        </row>
        <row r="5572">
          <cell r="A5572" t="str">
            <v>CC_360139 - CUST Solution &amp; BUS CE LDRSHP</v>
          </cell>
          <cell r="B5572" t="str">
            <v>OM_OTH_EX</v>
          </cell>
          <cell r="Q5572">
            <v>1281.3</v>
          </cell>
          <cell r="R5572">
            <v>1972.02</v>
          </cell>
          <cell r="S5572">
            <v>1972.02</v>
          </cell>
        </row>
        <row r="5573">
          <cell r="A5573" t="str">
            <v>CC_360139 - CUST Solution &amp; BUS CE LDRSHP</v>
          </cell>
          <cell r="B5573" t="str">
            <v>EMP_EXP</v>
          </cell>
          <cell r="Q5573">
            <v>1069.54</v>
          </cell>
          <cell r="R5573">
            <v>1300.8</v>
          </cell>
          <cell r="S5573">
            <v>1300.8</v>
          </cell>
        </row>
        <row r="5574">
          <cell r="A5574" t="str">
            <v>CC_360139 - CUST Solution &amp; BUS CE LDRSHP</v>
          </cell>
          <cell r="B5574" t="str">
            <v>A_S6030040</v>
          </cell>
          <cell r="Q5574">
            <v>28.54</v>
          </cell>
          <cell r="R5574">
            <v>108.06</v>
          </cell>
          <cell r="S5574">
            <v>108.06</v>
          </cell>
        </row>
        <row r="5575">
          <cell r="A5575" t="str">
            <v>CC_360139 - CUST Solution &amp; BUS CE LDRSHP</v>
          </cell>
          <cell r="B5575" t="str">
            <v>A_S6030070</v>
          </cell>
          <cell r="Q5575">
            <v>1041</v>
          </cell>
          <cell r="R5575">
            <v>1041</v>
          </cell>
          <cell r="S5575">
            <v>1041</v>
          </cell>
        </row>
        <row r="5576">
          <cell r="A5576" t="str">
            <v>CC_360139 - CUST Solution &amp; BUS CE LDRSHP</v>
          </cell>
          <cell r="B5576" t="str">
            <v>A_S6030091</v>
          </cell>
          <cell r="Q5576">
            <v>0</v>
          </cell>
          <cell r="R5576">
            <v>151.74</v>
          </cell>
          <cell r="S5576">
            <v>151.74</v>
          </cell>
        </row>
        <row r="5577">
          <cell r="A5577" t="str">
            <v>CC_360139 - CUST Solution &amp; BUS CE LDRSHP</v>
          </cell>
          <cell r="B5577" t="str">
            <v>MAT_SUP_EX</v>
          </cell>
          <cell r="Q5577">
            <v>0</v>
          </cell>
          <cell r="R5577">
            <v>20.96</v>
          </cell>
          <cell r="S5577">
            <v>20.96</v>
          </cell>
        </row>
        <row r="5578">
          <cell r="A5578" t="str">
            <v>CC_360139 - CUST Solution &amp; BUS CE LDRSHP</v>
          </cell>
          <cell r="B5578" t="str">
            <v>A_S6400100</v>
          </cell>
          <cell r="Q5578">
            <v>0</v>
          </cell>
          <cell r="R5578">
            <v>20.96</v>
          </cell>
          <cell r="S5578">
            <v>20.96</v>
          </cell>
        </row>
        <row r="5579">
          <cell r="A5579" t="str">
            <v>CC_360139 - CUST Solution &amp; BUS CE LDRSHP</v>
          </cell>
          <cell r="B5579" t="str">
            <v>UTILITIES_EX</v>
          </cell>
          <cell r="Q5579">
            <v>211.76</v>
          </cell>
          <cell r="R5579">
            <v>650.26</v>
          </cell>
          <cell r="S5579">
            <v>650.26</v>
          </cell>
        </row>
        <row r="5580">
          <cell r="A5580" t="str">
            <v>CC_360139 - CUST Solution &amp; BUS CE LDRSHP</v>
          </cell>
          <cell r="B5580" t="str">
            <v>A_S6730030</v>
          </cell>
          <cell r="Q5580">
            <v>211.76</v>
          </cell>
          <cell r="R5580">
            <v>650.26</v>
          </cell>
          <cell r="S5580">
            <v>650.26</v>
          </cell>
        </row>
        <row r="5581">
          <cell r="A5581" t="str">
            <v/>
          </cell>
          <cell r="B5581" t="str">
            <v/>
          </cell>
          <cell r="Q5581">
            <v>0</v>
          </cell>
          <cell r="R5581">
            <v>0</v>
          </cell>
          <cell r="S5581">
            <v>0</v>
          </cell>
        </row>
        <row r="5582">
          <cell r="A5582" t="str">
            <v>T20047 - Commercial Customer Experience</v>
          </cell>
          <cell r="B5582" t="str">
            <v>EXPENSES_3611</v>
          </cell>
          <cell r="Q5582">
            <v>64647.51</v>
          </cell>
          <cell r="R5582">
            <v>174203.94</v>
          </cell>
          <cell r="S5582">
            <v>174203.94</v>
          </cell>
        </row>
        <row r="5583">
          <cell r="A5583" t="str">
            <v>T20047 - Commercial Customer Experience</v>
          </cell>
          <cell r="B5583" t="str">
            <v>OM_OTH_EX</v>
          </cell>
          <cell r="Q5583">
            <v>64647.51</v>
          </cell>
          <cell r="R5583">
            <v>174203.94</v>
          </cell>
          <cell r="S5583">
            <v>174203.94</v>
          </cell>
        </row>
        <row r="5584">
          <cell r="A5584" t="str">
            <v>T20047 - Commercial Customer Experience</v>
          </cell>
          <cell r="B5584" t="str">
            <v>LABOR_FRINGE</v>
          </cell>
          <cell r="Q5584">
            <v>64589.02</v>
          </cell>
          <cell r="R5584">
            <v>174039.48</v>
          </cell>
          <cell r="S5584">
            <v>174039.48</v>
          </cell>
        </row>
        <row r="5585">
          <cell r="A5585" t="str">
            <v>T20047 - Commercial Customer Experience</v>
          </cell>
          <cell r="B5585" t="str">
            <v>A_S6010000</v>
          </cell>
          <cell r="Q5585">
            <v>45894.68</v>
          </cell>
          <cell r="R5585">
            <v>122789.98999999999</v>
          </cell>
          <cell r="S5585">
            <v>122789.98999999999</v>
          </cell>
        </row>
        <row r="5586">
          <cell r="A5586" t="str">
            <v>T20047 - Commercial Customer Experience</v>
          </cell>
          <cell r="B5586" t="str">
            <v>A_S6020000</v>
          </cell>
          <cell r="Q5586">
            <v>13672.13</v>
          </cell>
          <cell r="R5586">
            <v>36840.479999999996</v>
          </cell>
          <cell r="S5586">
            <v>36840.479999999996</v>
          </cell>
        </row>
        <row r="5587">
          <cell r="A5587" t="str">
            <v>T20047 - Commercial Customer Experience</v>
          </cell>
          <cell r="B5587" t="str">
            <v>A_S6900040</v>
          </cell>
          <cell r="Q5587">
            <v>3771.62</v>
          </cell>
          <cell r="R5587">
            <v>10162.880000000001</v>
          </cell>
          <cell r="S5587">
            <v>10162.880000000001</v>
          </cell>
        </row>
        <row r="5588">
          <cell r="A5588" t="str">
            <v>T20047 - Commercial Customer Experience</v>
          </cell>
          <cell r="B5588" t="str">
            <v>A_S6010010</v>
          </cell>
          <cell r="Q5588">
            <v>1250.5899999999999</v>
          </cell>
          <cell r="R5588">
            <v>4246.13</v>
          </cell>
          <cell r="S5588">
            <v>4246.13</v>
          </cell>
        </row>
        <row r="5589">
          <cell r="A5589" t="str">
            <v>T20047 - Commercial Customer Experience</v>
          </cell>
          <cell r="B5589" t="str">
            <v>EMP_EXP</v>
          </cell>
          <cell r="Q5589">
            <v>43.49</v>
          </cell>
          <cell r="R5589">
            <v>77.61</v>
          </cell>
          <cell r="S5589">
            <v>77.61</v>
          </cell>
        </row>
        <row r="5590">
          <cell r="A5590" t="str">
            <v>T20047 - Commercial Customer Experience</v>
          </cell>
          <cell r="B5590" t="str">
            <v>A_S6030800</v>
          </cell>
          <cell r="Q5590">
            <v>0</v>
          </cell>
          <cell r="R5590">
            <v>34.119999999999997</v>
          </cell>
          <cell r="S5590">
            <v>34.119999999999997</v>
          </cell>
        </row>
        <row r="5591">
          <cell r="A5591" t="str">
            <v>T20047 - Commercial Customer Experience</v>
          </cell>
          <cell r="B5591" t="str">
            <v>A_S6030091</v>
          </cell>
          <cell r="Q5591">
            <v>43.49</v>
          </cell>
          <cell r="R5591">
            <v>43.49</v>
          </cell>
          <cell r="S5591">
            <v>43.49</v>
          </cell>
        </row>
        <row r="5592">
          <cell r="A5592" t="str">
            <v>T20047 - Commercial Customer Experience</v>
          </cell>
          <cell r="B5592" t="str">
            <v>MAT_SUP_EX</v>
          </cell>
          <cell r="Q5592">
            <v>15</v>
          </cell>
          <cell r="R5592">
            <v>86.85</v>
          </cell>
          <cell r="S5592">
            <v>86.85</v>
          </cell>
        </row>
        <row r="5593">
          <cell r="A5593" t="str">
            <v>T20047 - Commercial Customer Experience</v>
          </cell>
          <cell r="B5593" t="str">
            <v>A_S6400020</v>
          </cell>
          <cell r="Q5593">
            <v>0</v>
          </cell>
          <cell r="R5593">
            <v>71.849999999999994</v>
          </cell>
          <cell r="S5593">
            <v>71.849999999999994</v>
          </cell>
        </row>
        <row r="5594">
          <cell r="A5594" t="str">
            <v>T20047 - Commercial Customer Experience</v>
          </cell>
          <cell r="B5594" t="str">
            <v>A_S6400100</v>
          </cell>
          <cell r="Q5594">
            <v>15</v>
          </cell>
          <cell r="R5594">
            <v>15</v>
          </cell>
          <cell r="S5594">
            <v>15</v>
          </cell>
        </row>
        <row r="5595">
          <cell r="A5595" t="str">
            <v/>
          </cell>
          <cell r="B5595" t="str">
            <v/>
          </cell>
          <cell r="Q5595">
            <v>0</v>
          </cell>
          <cell r="R5595">
            <v>0</v>
          </cell>
          <cell r="S5595">
            <v>0</v>
          </cell>
        </row>
        <row r="5596">
          <cell r="A5596" t="str">
            <v>T40252 - CCR B&amp;I</v>
          </cell>
          <cell r="B5596" t="str">
            <v>EXPENSES_3611</v>
          </cell>
          <cell r="Q5596">
            <v>64647.51</v>
          </cell>
          <cell r="R5596">
            <v>174203.94</v>
          </cell>
          <cell r="S5596">
            <v>174203.94</v>
          </cell>
        </row>
        <row r="5597">
          <cell r="A5597" t="str">
            <v>T40252 - CCR B&amp;I</v>
          </cell>
          <cell r="B5597" t="str">
            <v>OM_OTH_EX</v>
          </cell>
          <cell r="Q5597">
            <v>64647.51</v>
          </cell>
          <cell r="R5597">
            <v>174203.94</v>
          </cell>
          <cell r="S5597">
            <v>174203.94</v>
          </cell>
        </row>
        <row r="5598">
          <cell r="A5598" t="str">
            <v>T40252 - CCR B&amp;I</v>
          </cell>
          <cell r="B5598" t="str">
            <v>LABOR_FRINGE</v>
          </cell>
          <cell r="Q5598">
            <v>64589.02</v>
          </cell>
          <cell r="R5598">
            <v>174039.48</v>
          </cell>
          <cell r="S5598">
            <v>174039.48</v>
          </cell>
        </row>
        <row r="5599">
          <cell r="A5599" t="str">
            <v>T40252 - CCR B&amp;I</v>
          </cell>
          <cell r="B5599" t="str">
            <v>A_S6010000</v>
          </cell>
          <cell r="Q5599">
            <v>45894.68</v>
          </cell>
          <cell r="R5599">
            <v>122789.98999999999</v>
          </cell>
          <cell r="S5599">
            <v>122789.98999999999</v>
          </cell>
        </row>
        <row r="5600">
          <cell r="A5600" t="str">
            <v>T40252 - CCR B&amp;I</v>
          </cell>
          <cell r="B5600" t="str">
            <v>A_S6020000</v>
          </cell>
          <cell r="Q5600">
            <v>13672.13</v>
          </cell>
          <cell r="R5600">
            <v>36840.479999999996</v>
          </cell>
          <cell r="S5600">
            <v>36840.479999999996</v>
          </cell>
        </row>
        <row r="5601">
          <cell r="A5601" t="str">
            <v>T40252 - CCR B&amp;I</v>
          </cell>
          <cell r="B5601" t="str">
            <v>A_S6900040</v>
          </cell>
          <cell r="Q5601">
            <v>3771.62</v>
          </cell>
          <cell r="R5601">
            <v>10162.880000000001</v>
          </cell>
          <cell r="S5601">
            <v>10162.880000000001</v>
          </cell>
        </row>
        <row r="5602">
          <cell r="A5602" t="str">
            <v>T40252 - CCR B&amp;I</v>
          </cell>
          <cell r="B5602" t="str">
            <v>A_S6010010</v>
          </cell>
          <cell r="Q5602">
            <v>1250.5899999999999</v>
          </cell>
          <cell r="R5602">
            <v>4246.13</v>
          </cell>
          <cell r="S5602">
            <v>4246.13</v>
          </cell>
        </row>
        <row r="5603">
          <cell r="A5603" t="str">
            <v>T40252 - CCR B&amp;I</v>
          </cell>
          <cell r="B5603" t="str">
            <v>EMP_EXP</v>
          </cell>
          <cell r="Q5603">
            <v>43.49</v>
          </cell>
          <cell r="R5603">
            <v>77.61</v>
          </cell>
          <cell r="S5603">
            <v>77.61</v>
          </cell>
        </row>
        <row r="5604">
          <cell r="A5604" t="str">
            <v>T40252 - CCR B&amp;I</v>
          </cell>
          <cell r="B5604" t="str">
            <v>A_S6030800</v>
          </cell>
          <cell r="Q5604">
            <v>0</v>
          </cell>
          <cell r="R5604">
            <v>34.119999999999997</v>
          </cell>
          <cell r="S5604">
            <v>34.119999999999997</v>
          </cell>
        </row>
        <row r="5605">
          <cell r="A5605" t="str">
            <v>T40252 - CCR B&amp;I</v>
          </cell>
          <cell r="B5605" t="str">
            <v>A_S6030091</v>
          </cell>
          <cell r="Q5605">
            <v>43.49</v>
          </cell>
          <cell r="R5605">
            <v>43.49</v>
          </cell>
          <cell r="S5605">
            <v>43.49</v>
          </cell>
        </row>
        <row r="5606">
          <cell r="A5606" t="str">
            <v>T40252 - CCR B&amp;I</v>
          </cell>
          <cell r="B5606" t="str">
            <v>MAT_SUP_EX</v>
          </cell>
          <cell r="Q5606">
            <v>15</v>
          </cell>
          <cell r="R5606">
            <v>86.85</v>
          </cell>
          <cell r="S5606">
            <v>86.85</v>
          </cell>
        </row>
        <row r="5607">
          <cell r="A5607" t="str">
            <v>T40252 - CCR B&amp;I</v>
          </cell>
          <cell r="B5607" t="str">
            <v>A_S6400020</v>
          </cell>
          <cell r="Q5607">
            <v>0</v>
          </cell>
          <cell r="R5607">
            <v>71.849999999999994</v>
          </cell>
          <cell r="S5607">
            <v>71.849999999999994</v>
          </cell>
        </row>
        <row r="5608">
          <cell r="A5608" t="str">
            <v>T40252 - CCR B&amp;I</v>
          </cell>
          <cell r="B5608" t="str">
            <v>A_S6400100</v>
          </cell>
          <cell r="Q5608">
            <v>15</v>
          </cell>
          <cell r="R5608">
            <v>15</v>
          </cell>
          <cell r="S5608">
            <v>15</v>
          </cell>
        </row>
        <row r="5609">
          <cell r="A5609" t="str">
            <v/>
          </cell>
          <cell r="B5609" t="str">
            <v/>
          </cell>
          <cell r="Q5609">
            <v>0</v>
          </cell>
          <cell r="R5609">
            <v>0</v>
          </cell>
          <cell r="S5609">
            <v>0</v>
          </cell>
        </row>
        <row r="5610">
          <cell r="A5610" t="str">
            <v>CC_360399 - CE Customer Experience Centers</v>
          </cell>
          <cell r="B5610" t="str">
            <v>EXPENSES_3611</v>
          </cell>
          <cell r="Q5610">
            <v>64647.51</v>
          </cell>
          <cell r="R5610">
            <v>174203.94</v>
          </cell>
          <cell r="S5610">
            <v>174203.94</v>
          </cell>
        </row>
        <row r="5611">
          <cell r="A5611" t="str">
            <v>CC_360399 - CE Customer Experience Centers</v>
          </cell>
          <cell r="B5611" t="str">
            <v>OM_OTH_EX</v>
          </cell>
          <cell r="Q5611">
            <v>64647.51</v>
          </cell>
          <cell r="R5611">
            <v>174203.94</v>
          </cell>
          <cell r="S5611">
            <v>174203.94</v>
          </cell>
        </row>
        <row r="5612">
          <cell r="A5612" t="str">
            <v>CC_360399 - CE Customer Experience Centers</v>
          </cell>
          <cell r="B5612" t="str">
            <v>LABOR_FRINGE</v>
          </cell>
          <cell r="Q5612">
            <v>64589.02</v>
          </cell>
          <cell r="R5612">
            <v>174039.48</v>
          </cell>
          <cell r="S5612">
            <v>174039.48</v>
          </cell>
        </row>
        <row r="5613">
          <cell r="A5613" t="str">
            <v>CC_360399 - CE Customer Experience Centers</v>
          </cell>
          <cell r="B5613" t="str">
            <v>A_S6010000</v>
          </cell>
          <cell r="Q5613">
            <v>45894.68</v>
          </cell>
          <cell r="R5613">
            <v>122789.98999999999</v>
          </cell>
          <cell r="S5613">
            <v>122789.98999999999</v>
          </cell>
        </row>
        <row r="5614">
          <cell r="A5614" t="str">
            <v>CC_360399 - CE Customer Experience Centers</v>
          </cell>
          <cell r="B5614" t="str">
            <v>A_S6020000</v>
          </cell>
          <cell r="Q5614">
            <v>13672.13</v>
          </cell>
          <cell r="R5614">
            <v>36840.479999999996</v>
          </cell>
          <cell r="S5614">
            <v>36840.479999999996</v>
          </cell>
        </row>
        <row r="5615">
          <cell r="A5615" t="str">
            <v>CC_360399 - CE Customer Experience Centers</v>
          </cell>
          <cell r="B5615" t="str">
            <v>A_S6900040</v>
          </cell>
          <cell r="Q5615">
            <v>3771.62</v>
          </cell>
          <cell r="R5615">
            <v>10162.880000000001</v>
          </cell>
          <cell r="S5615">
            <v>10162.880000000001</v>
          </cell>
        </row>
        <row r="5616">
          <cell r="A5616" t="str">
            <v>CC_360399 - CE Customer Experience Centers</v>
          </cell>
          <cell r="B5616" t="str">
            <v>A_S6010010</v>
          </cell>
          <cell r="Q5616">
            <v>1250.5899999999999</v>
          </cell>
          <cell r="R5616">
            <v>4246.13</v>
          </cell>
          <cell r="S5616">
            <v>4246.13</v>
          </cell>
        </row>
        <row r="5617">
          <cell r="A5617" t="str">
            <v>CC_360399 - CE Customer Experience Centers</v>
          </cell>
          <cell r="B5617" t="str">
            <v>EMP_EXP</v>
          </cell>
          <cell r="Q5617">
            <v>43.49</v>
          </cell>
          <cell r="R5617">
            <v>77.61</v>
          </cell>
          <cell r="S5617">
            <v>77.61</v>
          </cell>
        </row>
        <row r="5618">
          <cell r="A5618" t="str">
            <v>CC_360399 - CE Customer Experience Centers</v>
          </cell>
          <cell r="B5618" t="str">
            <v>A_S6030800</v>
          </cell>
          <cell r="Q5618">
            <v>0</v>
          </cell>
          <cell r="R5618">
            <v>34.119999999999997</v>
          </cell>
          <cell r="S5618">
            <v>34.119999999999997</v>
          </cell>
        </row>
        <row r="5619">
          <cell r="A5619" t="str">
            <v>CC_360399 - CE Customer Experience Centers</v>
          </cell>
          <cell r="B5619" t="str">
            <v>A_S6030091</v>
          </cell>
          <cell r="Q5619">
            <v>43.49</v>
          </cell>
          <cell r="R5619">
            <v>43.49</v>
          </cell>
          <cell r="S5619">
            <v>43.49</v>
          </cell>
        </row>
        <row r="5620">
          <cell r="A5620" t="str">
            <v>CC_360399 - CE Customer Experience Centers</v>
          </cell>
          <cell r="B5620" t="str">
            <v>MAT_SUP_EX</v>
          </cell>
          <cell r="Q5620">
            <v>15</v>
          </cell>
          <cell r="R5620">
            <v>86.85</v>
          </cell>
          <cell r="S5620">
            <v>86.85</v>
          </cell>
        </row>
        <row r="5621">
          <cell r="A5621" t="str">
            <v>CC_360399 - CE Customer Experience Centers</v>
          </cell>
          <cell r="B5621" t="str">
            <v>A_S6400020</v>
          </cell>
          <cell r="Q5621">
            <v>0</v>
          </cell>
          <cell r="R5621">
            <v>71.849999999999994</v>
          </cell>
          <cell r="S5621">
            <v>71.849999999999994</v>
          </cell>
        </row>
        <row r="5622">
          <cell r="A5622" t="str">
            <v>CC_360399 - CE Customer Experience Centers</v>
          </cell>
          <cell r="B5622" t="str">
            <v>A_S6400100</v>
          </cell>
          <cell r="Q5622">
            <v>15</v>
          </cell>
          <cell r="R5622">
            <v>15</v>
          </cell>
          <cell r="S5622">
            <v>15</v>
          </cell>
        </row>
        <row r="5623">
          <cell r="A5623" t="str">
            <v/>
          </cell>
          <cell r="B5623" t="str">
            <v/>
          </cell>
          <cell r="Q5623">
            <v>0</v>
          </cell>
          <cell r="R5623">
            <v>0</v>
          </cell>
          <cell r="S5623">
            <v>0</v>
          </cell>
        </row>
        <row r="5624">
          <cell r="A5624" t="str">
            <v>T20046 - CE Strategy &amp; Service Excellence</v>
          </cell>
          <cell r="B5624" t="str">
            <v>EXPENSES_3611</v>
          </cell>
          <cell r="Q5624">
            <v>145525.54</v>
          </cell>
          <cell r="R5624">
            <v>321610.89</v>
          </cell>
          <cell r="S5624">
            <v>321610.89</v>
          </cell>
        </row>
        <row r="5625">
          <cell r="A5625" t="str">
            <v>T20046 - CE Strategy &amp; Service Excellence</v>
          </cell>
          <cell r="B5625" t="str">
            <v>OM_OTH_EX</v>
          </cell>
          <cell r="Q5625">
            <v>145525.54</v>
          </cell>
          <cell r="R5625">
            <v>321610.89</v>
          </cell>
          <cell r="S5625">
            <v>321610.89</v>
          </cell>
        </row>
        <row r="5626">
          <cell r="A5626" t="str">
            <v>T20046 - CE Strategy &amp; Service Excellence</v>
          </cell>
          <cell r="B5626" t="str">
            <v>LABOR_FRINGE</v>
          </cell>
          <cell r="Q5626">
            <v>103568.35</v>
          </cell>
          <cell r="R5626">
            <v>260800.53</v>
          </cell>
          <cell r="S5626">
            <v>260800.53</v>
          </cell>
        </row>
        <row r="5627">
          <cell r="A5627" t="str">
            <v>T20046 - CE Strategy &amp; Service Excellence</v>
          </cell>
          <cell r="B5627" t="str">
            <v>A_S6010000</v>
          </cell>
          <cell r="Q5627">
            <v>75597.350000000006</v>
          </cell>
          <cell r="R5627">
            <v>190342.18</v>
          </cell>
          <cell r="S5627">
            <v>190342.18</v>
          </cell>
        </row>
        <row r="5628">
          <cell r="A5628" t="str">
            <v>T20046 - CE Strategy &amp; Service Excellence</v>
          </cell>
          <cell r="B5628" t="str">
            <v>A_S6020000</v>
          </cell>
          <cell r="Q5628">
            <v>21923.22</v>
          </cell>
          <cell r="R5628">
            <v>55199.21</v>
          </cell>
          <cell r="S5628">
            <v>55199.21</v>
          </cell>
        </row>
        <row r="5629">
          <cell r="A5629" t="str">
            <v>T20046 - CE Strategy &amp; Service Excellence</v>
          </cell>
          <cell r="B5629" t="str">
            <v>A_S6020110</v>
          </cell>
          <cell r="Q5629">
            <v>0</v>
          </cell>
          <cell r="R5629">
            <v>31.79</v>
          </cell>
          <cell r="S5629">
            <v>31.79</v>
          </cell>
        </row>
        <row r="5630">
          <cell r="A5630" t="str">
            <v>T20046 - CE Strategy &amp; Service Excellence</v>
          </cell>
          <cell r="B5630" t="str">
            <v>A_S6900040</v>
          </cell>
          <cell r="Q5630">
            <v>6047.78</v>
          </cell>
          <cell r="R5630">
            <v>15227.349999999999</v>
          </cell>
          <cell r="S5630">
            <v>15227.349999999999</v>
          </cell>
        </row>
        <row r="5631">
          <cell r="A5631" t="str">
            <v>T20046 - CE Strategy &amp; Service Excellence</v>
          </cell>
          <cell r="B5631" t="str">
            <v>EMP_EXP</v>
          </cell>
          <cell r="Q5631">
            <v>2291.9499999999998</v>
          </cell>
          <cell r="R5631">
            <v>3360.45</v>
          </cell>
          <cell r="S5631">
            <v>3360.45</v>
          </cell>
        </row>
        <row r="5632">
          <cell r="A5632" t="str">
            <v>T20046 - CE Strategy &amp; Service Excellence</v>
          </cell>
          <cell r="B5632" t="str">
            <v>A_S6030010</v>
          </cell>
          <cell r="Q5632">
            <v>804.34</v>
          </cell>
          <cell r="R5632">
            <v>877.84</v>
          </cell>
          <cell r="S5632">
            <v>877.84</v>
          </cell>
        </row>
        <row r="5633">
          <cell r="A5633" t="str">
            <v>T20046 - CE Strategy &amp; Service Excellence</v>
          </cell>
          <cell r="B5633" t="str">
            <v>A_S6030040</v>
          </cell>
          <cell r="Q5633">
            <v>132.91</v>
          </cell>
          <cell r="R5633">
            <v>132.91</v>
          </cell>
          <cell r="S5633">
            <v>132.91</v>
          </cell>
        </row>
        <row r="5634">
          <cell r="A5634" t="str">
            <v>T20046 - CE Strategy &amp; Service Excellence</v>
          </cell>
          <cell r="B5634" t="str">
            <v>A_S6030050</v>
          </cell>
          <cell r="Q5634">
            <v>0</v>
          </cell>
          <cell r="R5634">
            <v>17.02</v>
          </cell>
          <cell r="S5634">
            <v>17.02</v>
          </cell>
        </row>
        <row r="5635">
          <cell r="A5635" t="str">
            <v>T20046 - CE Strategy &amp; Service Excellence</v>
          </cell>
          <cell r="B5635" t="str">
            <v>A_S6030070</v>
          </cell>
          <cell r="Q5635">
            <v>855</v>
          </cell>
          <cell r="R5635">
            <v>1754.7</v>
          </cell>
          <cell r="S5635">
            <v>1754.7</v>
          </cell>
        </row>
        <row r="5636">
          <cell r="A5636" t="str">
            <v>T20046 - CE Strategy &amp; Service Excellence</v>
          </cell>
          <cell r="B5636" t="str">
            <v>A_S6030080</v>
          </cell>
          <cell r="Q5636">
            <v>386.4</v>
          </cell>
          <cell r="R5636">
            <v>401.4</v>
          </cell>
          <cell r="S5636">
            <v>401.4</v>
          </cell>
        </row>
        <row r="5637">
          <cell r="A5637" t="str">
            <v>T20046 - CE Strategy &amp; Service Excellence</v>
          </cell>
          <cell r="B5637" t="str">
            <v>A_S6030800</v>
          </cell>
          <cell r="Q5637">
            <v>35.06</v>
          </cell>
          <cell r="R5637">
            <v>53.34</v>
          </cell>
          <cell r="S5637">
            <v>53.34</v>
          </cell>
        </row>
        <row r="5638">
          <cell r="A5638" t="str">
            <v>T20046 - CE Strategy &amp; Service Excellence</v>
          </cell>
          <cell r="B5638" t="str">
            <v>A_S6030091</v>
          </cell>
          <cell r="Q5638">
            <v>78.239999999999995</v>
          </cell>
          <cell r="R5638">
            <v>123.24</v>
          </cell>
          <cell r="S5638">
            <v>123.24</v>
          </cell>
        </row>
        <row r="5639">
          <cell r="A5639" t="str">
            <v>T20046 - CE Strategy &amp; Service Excellence</v>
          </cell>
          <cell r="B5639" t="str">
            <v>MAT_SUP_EX</v>
          </cell>
          <cell r="Q5639">
            <v>34.200000000000003</v>
          </cell>
          <cell r="R5639">
            <v>287.86</v>
          </cell>
          <cell r="S5639">
            <v>287.86</v>
          </cell>
        </row>
        <row r="5640">
          <cell r="A5640" t="str">
            <v>T20046 - CE Strategy &amp; Service Excellence</v>
          </cell>
          <cell r="B5640" t="str">
            <v>A_S6400020</v>
          </cell>
          <cell r="Q5640">
            <v>0</v>
          </cell>
          <cell r="R5640">
            <v>189.35</v>
          </cell>
          <cell r="S5640">
            <v>189.35</v>
          </cell>
        </row>
        <row r="5641">
          <cell r="A5641" t="str">
            <v>T20046 - CE Strategy &amp; Service Excellence</v>
          </cell>
          <cell r="B5641" t="str">
            <v>A_S6400100</v>
          </cell>
          <cell r="Q5641">
            <v>34.200000000000003</v>
          </cell>
          <cell r="R5641">
            <v>57.150000000000006</v>
          </cell>
          <cell r="S5641">
            <v>57.150000000000006</v>
          </cell>
        </row>
        <row r="5642">
          <cell r="A5642" t="str">
            <v>T20046 - CE Strategy &amp; Service Excellence</v>
          </cell>
          <cell r="B5642" t="str">
            <v>A_S6400500</v>
          </cell>
          <cell r="Q5642">
            <v>0</v>
          </cell>
          <cell r="R5642">
            <v>41.36</v>
          </cell>
          <cell r="S5642">
            <v>41.36</v>
          </cell>
        </row>
        <row r="5643">
          <cell r="A5643" t="str">
            <v>T20046 - CE Strategy &amp; Service Excellence</v>
          </cell>
          <cell r="B5643" t="str">
            <v>OTSDSERV_EX</v>
          </cell>
          <cell r="Q5643">
            <v>39300.61</v>
          </cell>
          <cell r="R5643">
            <v>50520.93</v>
          </cell>
          <cell r="S5643">
            <v>50520.93</v>
          </cell>
        </row>
        <row r="5644">
          <cell r="A5644" t="str">
            <v>T20046 - CE Strategy &amp; Service Excellence</v>
          </cell>
          <cell r="B5644" t="str">
            <v>A_S6100010</v>
          </cell>
          <cell r="Q5644">
            <v>74.7</v>
          </cell>
          <cell r="R5644">
            <v>224.7</v>
          </cell>
          <cell r="S5644">
            <v>224.7</v>
          </cell>
        </row>
        <row r="5645">
          <cell r="A5645" t="str">
            <v>T20046 - CE Strategy &amp; Service Excellence</v>
          </cell>
          <cell r="B5645" t="str">
            <v>A_S6100080</v>
          </cell>
          <cell r="Q5645">
            <v>1618.81</v>
          </cell>
          <cell r="R5645">
            <v>1618.81</v>
          </cell>
          <cell r="S5645">
            <v>1618.81</v>
          </cell>
        </row>
        <row r="5646">
          <cell r="A5646" t="str">
            <v>T20046 - CE Strategy &amp; Service Excellence</v>
          </cell>
          <cell r="B5646" t="str">
            <v>A_S6100100</v>
          </cell>
          <cell r="Q5646">
            <v>37607.1</v>
          </cell>
          <cell r="R5646">
            <v>48677.42</v>
          </cell>
          <cell r="S5646">
            <v>48677.42</v>
          </cell>
        </row>
        <row r="5647">
          <cell r="A5647" t="str">
            <v>T20046 - CE Strategy &amp; Service Excellence</v>
          </cell>
          <cell r="B5647" t="str">
            <v>UTILITIES_EX</v>
          </cell>
          <cell r="Q5647">
            <v>330.43</v>
          </cell>
          <cell r="R5647">
            <v>1011.8900000000001</v>
          </cell>
          <cell r="S5647">
            <v>1011.8900000000001</v>
          </cell>
        </row>
        <row r="5648">
          <cell r="A5648" t="str">
            <v>T20046 - CE Strategy &amp; Service Excellence</v>
          </cell>
          <cell r="B5648" t="str">
            <v>A_S6730030</v>
          </cell>
          <cell r="Q5648">
            <v>330.43</v>
          </cell>
          <cell r="R5648">
            <v>1011.8900000000001</v>
          </cell>
          <cell r="S5648">
            <v>1011.8900000000001</v>
          </cell>
        </row>
        <row r="5649">
          <cell r="A5649" t="str">
            <v>T20046 - CE Strategy &amp; Service Excellence</v>
          </cell>
          <cell r="B5649" t="str">
            <v>OTH_OP_EX</v>
          </cell>
          <cell r="Q5649">
            <v>0</v>
          </cell>
          <cell r="R5649">
            <v>5629.23</v>
          </cell>
          <cell r="S5649">
            <v>5629.23</v>
          </cell>
        </row>
        <row r="5650">
          <cell r="A5650" t="str">
            <v>T20046 - CE Strategy &amp; Service Excellence</v>
          </cell>
          <cell r="B5650" t="str">
            <v>A_S6790199</v>
          </cell>
          <cell r="Q5650">
            <v>0</v>
          </cell>
          <cell r="R5650">
            <v>37.57</v>
          </cell>
          <cell r="S5650">
            <v>37.57</v>
          </cell>
        </row>
        <row r="5651">
          <cell r="A5651" t="str">
            <v>T20046 - CE Strategy &amp; Service Excellence</v>
          </cell>
          <cell r="B5651" t="str">
            <v>A_S6790800</v>
          </cell>
          <cell r="Q5651">
            <v>0</v>
          </cell>
          <cell r="R5651">
            <v>5591.66</v>
          </cell>
          <cell r="S5651">
            <v>5591.66</v>
          </cell>
        </row>
        <row r="5652">
          <cell r="A5652" t="str">
            <v/>
          </cell>
          <cell r="B5652" t="str">
            <v/>
          </cell>
          <cell r="Q5652">
            <v>0</v>
          </cell>
          <cell r="R5652">
            <v>0</v>
          </cell>
          <cell r="S5652">
            <v>0</v>
          </cell>
        </row>
        <row r="5653">
          <cell r="A5653" t="str">
            <v>CC_360140 - CE Workforce Mgmt &amp; Productivity</v>
          </cell>
          <cell r="B5653" t="str">
            <v>EXPENSES_3611</v>
          </cell>
          <cell r="Q5653">
            <v>34553.730000000003</v>
          </cell>
          <cell r="R5653">
            <v>75796.179999999993</v>
          </cell>
          <cell r="S5653">
            <v>75796.179999999993</v>
          </cell>
        </row>
        <row r="5654">
          <cell r="A5654" t="str">
            <v>CC_360140 - CE Workforce Mgmt &amp; Productivity</v>
          </cell>
          <cell r="B5654" t="str">
            <v>OM_OTH_EX</v>
          </cell>
          <cell r="Q5654">
            <v>34553.730000000003</v>
          </cell>
          <cell r="R5654">
            <v>75796.179999999993</v>
          </cell>
          <cell r="S5654">
            <v>75796.179999999993</v>
          </cell>
        </row>
        <row r="5655">
          <cell r="A5655" t="str">
            <v>CC_360140 - CE Workforce Mgmt &amp; Productivity</v>
          </cell>
          <cell r="B5655" t="str">
            <v>LABOR_FRINGE</v>
          </cell>
          <cell r="Q5655">
            <v>32048.45</v>
          </cell>
          <cell r="R5655">
            <v>72252.03</v>
          </cell>
          <cell r="S5655">
            <v>72252.03</v>
          </cell>
        </row>
        <row r="5656">
          <cell r="A5656" t="str">
            <v>CC_360140 - CE Workforce Mgmt &amp; Productivity</v>
          </cell>
          <cell r="B5656" t="str">
            <v>A_S6010000</v>
          </cell>
          <cell r="Q5656">
            <v>23393.03</v>
          </cell>
          <cell r="R5656">
            <v>52738.720000000001</v>
          </cell>
          <cell r="S5656">
            <v>52738.720000000001</v>
          </cell>
        </row>
        <row r="5657">
          <cell r="A5657" t="str">
            <v>CC_360140 - CE Workforce Mgmt &amp; Productivity</v>
          </cell>
          <cell r="B5657" t="str">
            <v>A_S6020000</v>
          </cell>
          <cell r="Q5657">
            <v>6783.98</v>
          </cell>
          <cell r="R5657">
            <v>15294.220000000001</v>
          </cell>
          <cell r="S5657">
            <v>15294.220000000001</v>
          </cell>
        </row>
        <row r="5658">
          <cell r="A5658" t="str">
            <v>CC_360140 - CE Workforce Mgmt &amp; Productivity</v>
          </cell>
          <cell r="B5658" t="str">
            <v>A_S6900040</v>
          </cell>
          <cell r="Q5658">
            <v>1871.44</v>
          </cell>
          <cell r="R5658">
            <v>4219.09</v>
          </cell>
          <cell r="S5658">
            <v>4219.09</v>
          </cell>
        </row>
        <row r="5659">
          <cell r="A5659" t="str">
            <v>CC_360140 - CE Workforce Mgmt &amp; Productivity</v>
          </cell>
          <cell r="B5659" t="str">
            <v>EMP_EXP</v>
          </cell>
          <cell r="Q5659">
            <v>22.5</v>
          </cell>
          <cell r="R5659">
            <v>929.7</v>
          </cell>
          <cell r="S5659">
            <v>929.7</v>
          </cell>
        </row>
        <row r="5660">
          <cell r="A5660" t="str">
            <v>CC_360140 - CE Workforce Mgmt &amp; Productivity</v>
          </cell>
          <cell r="B5660" t="str">
            <v>A_S6030040</v>
          </cell>
          <cell r="Q5660">
            <v>15</v>
          </cell>
          <cell r="R5660">
            <v>15</v>
          </cell>
          <cell r="S5660">
            <v>15</v>
          </cell>
        </row>
        <row r="5661">
          <cell r="A5661" t="str">
            <v>CC_360140 - CE Workforce Mgmt &amp; Productivity</v>
          </cell>
          <cell r="B5661" t="str">
            <v>A_S6030070</v>
          </cell>
          <cell r="Q5661">
            <v>0</v>
          </cell>
          <cell r="R5661">
            <v>899.7</v>
          </cell>
          <cell r="S5661">
            <v>899.7</v>
          </cell>
        </row>
        <row r="5662">
          <cell r="A5662" t="str">
            <v>CC_360140 - CE Workforce Mgmt &amp; Productivity</v>
          </cell>
          <cell r="B5662" t="str">
            <v>A_S6030091</v>
          </cell>
          <cell r="Q5662">
            <v>7.5</v>
          </cell>
          <cell r="R5662">
            <v>15</v>
          </cell>
          <cell r="S5662">
            <v>15</v>
          </cell>
        </row>
        <row r="5663">
          <cell r="A5663" t="str">
            <v>CC_360140 - CE Workforce Mgmt &amp; Productivity</v>
          </cell>
          <cell r="B5663" t="str">
            <v>MAT_SUP_EX</v>
          </cell>
          <cell r="Q5663">
            <v>0</v>
          </cell>
          <cell r="R5663">
            <v>67.150000000000006</v>
          </cell>
          <cell r="S5663">
            <v>67.150000000000006</v>
          </cell>
        </row>
        <row r="5664">
          <cell r="A5664" t="str">
            <v>CC_360140 - CE Workforce Mgmt &amp; Productivity</v>
          </cell>
          <cell r="B5664" t="str">
            <v>A_S6400100</v>
          </cell>
          <cell r="Q5664">
            <v>0</v>
          </cell>
          <cell r="R5664">
            <v>25.79</v>
          </cell>
          <cell r="S5664">
            <v>25.79</v>
          </cell>
        </row>
        <row r="5665">
          <cell r="A5665" t="str">
            <v>CC_360140 - CE Workforce Mgmt &amp; Productivity</v>
          </cell>
          <cell r="B5665" t="str">
            <v>A_S6400500</v>
          </cell>
          <cell r="Q5665">
            <v>0</v>
          </cell>
          <cell r="R5665">
            <v>41.36</v>
          </cell>
          <cell r="S5665">
            <v>41.36</v>
          </cell>
        </row>
        <row r="5666">
          <cell r="A5666" t="str">
            <v>CC_360140 - CE Workforce Mgmt &amp; Productivity</v>
          </cell>
          <cell r="B5666" t="str">
            <v>OTSDSERV_EX</v>
          </cell>
          <cell r="Q5666">
            <v>2469.31</v>
          </cell>
          <cell r="R5666">
            <v>2469.31</v>
          </cell>
          <cell r="S5666">
            <v>2469.31</v>
          </cell>
        </row>
        <row r="5667">
          <cell r="A5667" t="str">
            <v>CC_360140 - CE Workforce Mgmt &amp; Productivity</v>
          </cell>
          <cell r="B5667" t="str">
            <v>A_S6100080</v>
          </cell>
          <cell r="Q5667">
            <v>1618.81</v>
          </cell>
          <cell r="R5667">
            <v>1618.81</v>
          </cell>
          <cell r="S5667">
            <v>1618.81</v>
          </cell>
        </row>
        <row r="5668">
          <cell r="A5668" t="str">
            <v>CC_360140 - CE Workforce Mgmt &amp; Productivity</v>
          </cell>
          <cell r="B5668" t="str">
            <v>A_S6100100</v>
          </cell>
          <cell r="Q5668">
            <v>850.5</v>
          </cell>
          <cell r="R5668">
            <v>850.5</v>
          </cell>
          <cell r="S5668">
            <v>850.5</v>
          </cell>
        </row>
        <row r="5669">
          <cell r="A5669" t="str">
            <v>CC_360140 - CE Workforce Mgmt &amp; Productivity</v>
          </cell>
          <cell r="B5669" t="str">
            <v>UTILITIES_EX</v>
          </cell>
          <cell r="Q5669">
            <v>13.47</v>
          </cell>
          <cell r="R5669">
            <v>40.42</v>
          </cell>
          <cell r="S5669">
            <v>40.42</v>
          </cell>
        </row>
        <row r="5670">
          <cell r="A5670" t="str">
            <v>CC_360140 - CE Workforce Mgmt &amp; Productivity</v>
          </cell>
          <cell r="B5670" t="str">
            <v>A_S6730030</v>
          </cell>
          <cell r="Q5670">
            <v>13.47</v>
          </cell>
          <cell r="R5670">
            <v>40.42</v>
          </cell>
          <cell r="S5670">
            <v>40.42</v>
          </cell>
        </row>
        <row r="5671">
          <cell r="A5671" t="str">
            <v>CC_360140 - CE Workforce Mgmt &amp; Productivity</v>
          </cell>
          <cell r="B5671" t="str">
            <v>OTH_OP_EX</v>
          </cell>
          <cell r="Q5671">
            <v>0</v>
          </cell>
          <cell r="R5671">
            <v>37.57</v>
          </cell>
          <cell r="S5671">
            <v>37.57</v>
          </cell>
        </row>
        <row r="5672">
          <cell r="A5672" t="str">
            <v>CC_360140 - CE Workforce Mgmt &amp; Productivity</v>
          </cell>
          <cell r="B5672" t="str">
            <v>A_S6790199</v>
          </cell>
          <cell r="Q5672">
            <v>0</v>
          </cell>
          <cell r="R5672">
            <v>37.57</v>
          </cell>
          <cell r="S5672">
            <v>37.57</v>
          </cell>
        </row>
        <row r="5673">
          <cell r="A5673" t="str">
            <v/>
          </cell>
          <cell r="B5673" t="str">
            <v/>
          </cell>
          <cell r="Q5673">
            <v>0</v>
          </cell>
          <cell r="R5673">
            <v>0</v>
          </cell>
          <cell r="S5673">
            <v>0</v>
          </cell>
        </row>
        <row r="5674">
          <cell r="A5674" t="str">
            <v>CC_360141 - CE Strategy &amp; Services Excellence Leadership</v>
          </cell>
          <cell r="B5674" t="str">
            <v>EXPENSES_3611</v>
          </cell>
          <cell r="Q5674">
            <v>1253.3900000000001</v>
          </cell>
          <cell r="R5674">
            <v>7402.08</v>
          </cell>
          <cell r="S5674">
            <v>7402.08</v>
          </cell>
        </row>
        <row r="5675">
          <cell r="A5675" t="str">
            <v>CC_360141 - CE Strategy &amp; Services Excellence Leadership</v>
          </cell>
          <cell r="B5675" t="str">
            <v>OM_OTH_EX</v>
          </cell>
          <cell r="Q5675">
            <v>1253.3900000000001</v>
          </cell>
          <cell r="R5675">
            <v>7402.08</v>
          </cell>
          <cell r="S5675">
            <v>7402.08</v>
          </cell>
        </row>
        <row r="5676">
          <cell r="A5676" t="str">
            <v>CC_360141 - CE Strategy &amp; Services Excellence Leadership</v>
          </cell>
          <cell r="B5676" t="str">
            <v>EMP_EXP</v>
          </cell>
          <cell r="Q5676">
            <v>966.12</v>
          </cell>
          <cell r="R5676">
            <v>1003.91</v>
          </cell>
          <cell r="S5676">
            <v>1003.91</v>
          </cell>
        </row>
        <row r="5677">
          <cell r="A5677" t="str">
            <v>CC_360141 - CE Strategy &amp; Services Excellence Leadership</v>
          </cell>
          <cell r="B5677" t="str">
            <v>A_S6030040</v>
          </cell>
          <cell r="Q5677">
            <v>111.12</v>
          </cell>
          <cell r="R5677">
            <v>111.12</v>
          </cell>
          <cell r="S5677">
            <v>111.12</v>
          </cell>
        </row>
        <row r="5678">
          <cell r="A5678" t="str">
            <v>CC_360141 - CE Strategy &amp; Services Excellence Leadership</v>
          </cell>
          <cell r="B5678" t="str">
            <v>A_S6030070</v>
          </cell>
          <cell r="Q5678">
            <v>855</v>
          </cell>
          <cell r="R5678">
            <v>855</v>
          </cell>
          <cell r="S5678">
            <v>855</v>
          </cell>
        </row>
        <row r="5679">
          <cell r="A5679" t="str">
            <v>CC_360141 - CE Strategy &amp; Services Excellence Leadership</v>
          </cell>
          <cell r="B5679" t="str">
            <v>A_S6030800</v>
          </cell>
          <cell r="Q5679">
            <v>0</v>
          </cell>
          <cell r="R5679">
            <v>7.79</v>
          </cell>
          <cell r="S5679">
            <v>7.79</v>
          </cell>
        </row>
        <row r="5680">
          <cell r="A5680" t="str">
            <v>CC_360141 - CE Strategy &amp; Services Excellence Leadership</v>
          </cell>
          <cell r="B5680" t="str">
            <v>A_S6030091</v>
          </cell>
          <cell r="Q5680">
            <v>0</v>
          </cell>
          <cell r="R5680">
            <v>30</v>
          </cell>
          <cell r="S5680">
            <v>30</v>
          </cell>
        </row>
        <row r="5681">
          <cell r="A5681" t="str">
            <v>CC_360141 - CE Strategy &amp; Services Excellence Leadership</v>
          </cell>
          <cell r="B5681" t="str">
            <v>OTSDSERV_EX</v>
          </cell>
          <cell r="Q5681">
            <v>36</v>
          </cell>
          <cell r="R5681">
            <v>36</v>
          </cell>
          <cell r="S5681">
            <v>36</v>
          </cell>
        </row>
        <row r="5682">
          <cell r="A5682" t="str">
            <v>CC_360141 - CE Strategy &amp; Services Excellence Leadership</v>
          </cell>
          <cell r="B5682" t="str">
            <v>A_S6100100</v>
          </cell>
          <cell r="Q5682">
            <v>36</v>
          </cell>
          <cell r="R5682">
            <v>36</v>
          </cell>
          <cell r="S5682">
            <v>36</v>
          </cell>
        </row>
        <row r="5683">
          <cell r="A5683" t="str">
            <v>CC_360141 - CE Strategy &amp; Services Excellence Leadership</v>
          </cell>
          <cell r="B5683" t="str">
            <v>UTILITIES_EX</v>
          </cell>
          <cell r="Q5683">
            <v>251.27</v>
          </cell>
          <cell r="R5683">
            <v>770.51</v>
          </cell>
          <cell r="S5683">
            <v>770.51</v>
          </cell>
        </row>
        <row r="5684">
          <cell r="A5684" t="str">
            <v>CC_360141 - CE Strategy &amp; Services Excellence Leadership</v>
          </cell>
          <cell r="B5684" t="str">
            <v>A_S6730030</v>
          </cell>
          <cell r="Q5684">
            <v>251.27</v>
          </cell>
          <cell r="R5684">
            <v>770.51</v>
          </cell>
          <cell r="S5684">
            <v>770.51</v>
          </cell>
        </row>
        <row r="5685">
          <cell r="A5685" t="str">
            <v>CC_360141 - CE Strategy &amp; Services Excellence Leadership</v>
          </cell>
          <cell r="B5685" t="str">
            <v>OTH_OP_EX</v>
          </cell>
          <cell r="Q5685">
            <v>0</v>
          </cell>
          <cell r="R5685">
            <v>5591.66</v>
          </cell>
          <cell r="S5685">
            <v>5591.66</v>
          </cell>
        </row>
        <row r="5686">
          <cell r="A5686" t="str">
            <v>CC_360141 - CE Strategy &amp; Services Excellence Leadership</v>
          </cell>
          <cell r="B5686" t="str">
            <v>A_S6790800</v>
          </cell>
          <cell r="Q5686">
            <v>0</v>
          </cell>
          <cell r="R5686">
            <v>5591.66</v>
          </cell>
          <cell r="S5686">
            <v>5591.66</v>
          </cell>
        </row>
        <row r="5687">
          <cell r="A5687" t="str">
            <v/>
          </cell>
          <cell r="B5687" t="str">
            <v/>
          </cell>
          <cell r="Q5687">
            <v>0</v>
          </cell>
          <cell r="R5687">
            <v>0</v>
          </cell>
          <cell r="S5687">
            <v>0</v>
          </cell>
        </row>
        <row r="5688">
          <cell r="A5688" t="str">
            <v>CC_360586 - CS Training</v>
          </cell>
          <cell r="B5688" t="str">
            <v>EXPENSES_3611</v>
          </cell>
          <cell r="Q5688">
            <v>13826.42</v>
          </cell>
          <cell r="R5688">
            <v>35289.82</v>
          </cell>
          <cell r="S5688">
            <v>35289.82</v>
          </cell>
        </row>
        <row r="5689">
          <cell r="A5689" t="str">
            <v>CC_360586 - CS Training</v>
          </cell>
          <cell r="B5689" t="str">
            <v>OM_OTH_EX</v>
          </cell>
          <cell r="Q5689">
            <v>13826.42</v>
          </cell>
          <cell r="R5689">
            <v>35289.82</v>
          </cell>
          <cell r="S5689">
            <v>35289.82</v>
          </cell>
        </row>
        <row r="5690">
          <cell r="A5690" t="str">
            <v>CC_360586 - CS Training</v>
          </cell>
          <cell r="B5690" t="str">
            <v>LABOR_FRINGE</v>
          </cell>
          <cell r="Q5690">
            <v>12654.75</v>
          </cell>
          <cell r="R5690">
            <v>33994.86</v>
          </cell>
          <cell r="S5690">
            <v>33994.86</v>
          </cell>
        </row>
        <row r="5691">
          <cell r="A5691" t="str">
            <v>CC_360586 - CS Training</v>
          </cell>
          <cell r="B5691" t="str">
            <v>A_S6010000</v>
          </cell>
          <cell r="Q5691">
            <v>9237.0499999999993</v>
          </cell>
          <cell r="R5691">
            <v>24790.57</v>
          </cell>
          <cell r="S5691">
            <v>24790.57</v>
          </cell>
        </row>
        <row r="5692">
          <cell r="A5692" t="str">
            <v>CC_360586 - CS Training</v>
          </cell>
          <cell r="B5692" t="str">
            <v>A_S6020000</v>
          </cell>
          <cell r="Q5692">
            <v>2678.74</v>
          </cell>
          <cell r="R5692">
            <v>7189.26</v>
          </cell>
          <cell r="S5692">
            <v>7189.26</v>
          </cell>
        </row>
        <row r="5693">
          <cell r="A5693" t="str">
            <v>CC_360586 - CS Training</v>
          </cell>
          <cell r="B5693" t="str">
            <v>A_S6020110</v>
          </cell>
          <cell r="Q5693">
            <v>0</v>
          </cell>
          <cell r="R5693">
            <v>31.79</v>
          </cell>
          <cell r="S5693">
            <v>31.79</v>
          </cell>
        </row>
        <row r="5694">
          <cell r="A5694" t="str">
            <v>CC_360586 - CS Training</v>
          </cell>
          <cell r="B5694" t="str">
            <v>A_S6900040</v>
          </cell>
          <cell r="Q5694">
            <v>738.96</v>
          </cell>
          <cell r="R5694">
            <v>1983.24</v>
          </cell>
          <cell r="S5694">
            <v>1983.24</v>
          </cell>
        </row>
        <row r="5695">
          <cell r="A5695" t="str">
            <v>CC_360586 - CS Training</v>
          </cell>
          <cell r="B5695" t="str">
            <v>EMP_EXP</v>
          </cell>
          <cell r="Q5695">
            <v>1164.45</v>
          </cell>
          <cell r="R5695">
            <v>1271.51</v>
          </cell>
          <cell r="S5695">
            <v>1271.51</v>
          </cell>
        </row>
        <row r="5696">
          <cell r="A5696" t="str">
            <v>CC_360586 - CS Training</v>
          </cell>
          <cell r="B5696" t="str">
            <v>A_S6030010</v>
          </cell>
          <cell r="Q5696">
            <v>736.2</v>
          </cell>
          <cell r="R5696">
            <v>809.7</v>
          </cell>
          <cell r="S5696">
            <v>809.7</v>
          </cell>
        </row>
        <row r="5697">
          <cell r="A5697" t="str">
            <v>CC_360586 - CS Training</v>
          </cell>
          <cell r="B5697" t="str">
            <v>A_S6030040</v>
          </cell>
          <cell r="Q5697">
            <v>6.79</v>
          </cell>
          <cell r="R5697">
            <v>6.79</v>
          </cell>
          <cell r="S5697">
            <v>6.79</v>
          </cell>
        </row>
        <row r="5698">
          <cell r="A5698" t="str">
            <v>CC_360586 - CS Training</v>
          </cell>
          <cell r="B5698" t="str">
            <v>A_S6030050</v>
          </cell>
          <cell r="Q5698">
            <v>0</v>
          </cell>
          <cell r="R5698">
            <v>17.02</v>
          </cell>
          <cell r="S5698">
            <v>17.02</v>
          </cell>
        </row>
        <row r="5699">
          <cell r="A5699" t="str">
            <v>CC_360586 - CS Training</v>
          </cell>
          <cell r="B5699" t="str">
            <v>A_S6030080</v>
          </cell>
          <cell r="Q5699">
            <v>386.4</v>
          </cell>
          <cell r="R5699">
            <v>386.4</v>
          </cell>
          <cell r="S5699">
            <v>386.4</v>
          </cell>
        </row>
        <row r="5700">
          <cell r="A5700" t="str">
            <v>CC_360586 - CS Training</v>
          </cell>
          <cell r="B5700" t="str">
            <v>A_S6030800</v>
          </cell>
          <cell r="Q5700">
            <v>35.06</v>
          </cell>
          <cell r="R5700">
            <v>51.6</v>
          </cell>
          <cell r="S5700">
            <v>51.6</v>
          </cell>
        </row>
        <row r="5701">
          <cell r="A5701" t="str">
            <v>CC_360586 - CS Training</v>
          </cell>
          <cell r="B5701" t="str">
            <v>MAT_SUP_EX</v>
          </cell>
          <cell r="Q5701">
            <v>0</v>
          </cell>
          <cell r="R5701">
            <v>1.79</v>
          </cell>
          <cell r="S5701">
            <v>1.79</v>
          </cell>
        </row>
        <row r="5702">
          <cell r="A5702" t="str">
            <v>CC_360586 - CS Training</v>
          </cell>
          <cell r="B5702" t="str">
            <v>A_S6400020</v>
          </cell>
          <cell r="Q5702">
            <v>0</v>
          </cell>
          <cell r="R5702">
            <v>9.2899999999999991</v>
          </cell>
          <cell r="S5702">
            <v>9.2899999999999991</v>
          </cell>
        </row>
        <row r="5703">
          <cell r="A5703" t="str">
            <v>CC_360586 - CS Training</v>
          </cell>
          <cell r="B5703" t="str">
            <v>A_S6400100</v>
          </cell>
          <cell r="Q5703">
            <v>0</v>
          </cell>
          <cell r="R5703">
            <v>-7.5</v>
          </cell>
          <cell r="S5703">
            <v>-7.5</v>
          </cell>
        </row>
        <row r="5704">
          <cell r="A5704" t="str">
            <v>CC_360586 - CS Training</v>
          </cell>
          <cell r="B5704" t="str">
            <v>UTILITIES_EX</v>
          </cell>
          <cell r="Q5704">
            <v>7.22</v>
          </cell>
          <cell r="R5704">
            <v>21.66</v>
          </cell>
          <cell r="S5704">
            <v>21.66</v>
          </cell>
        </row>
        <row r="5705">
          <cell r="A5705" t="str">
            <v>CC_360586 - CS Training</v>
          </cell>
          <cell r="B5705" t="str">
            <v>A_S6730030</v>
          </cell>
          <cell r="Q5705">
            <v>7.22</v>
          </cell>
          <cell r="R5705">
            <v>21.66</v>
          </cell>
          <cell r="S5705">
            <v>21.66</v>
          </cell>
        </row>
        <row r="5706">
          <cell r="A5706" t="str">
            <v/>
          </cell>
          <cell r="B5706" t="str">
            <v/>
          </cell>
          <cell r="Q5706">
            <v>0</v>
          </cell>
          <cell r="R5706">
            <v>0</v>
          </cell>
          <cell r="S5706">
            <v>0</v>
          </cell>
        </row>
        <row r="5707">
          <cell r="A5707" t="str">
            <v>CC_360138 - CE Strategy &amp; Projects DEV</v>
          </cell>
          <cell r="B5707" t="str">
            <v>EXPENSES_3611</v>
          </cell>
          <cell r="Q5707">
            <v>20676.080000000002</v>
          </cell>
          <cell r="R5707">
            <v>51124.380000000005</v>
          </cell>
          <cell r="S5707">
            <v>51124.380000000005</v>
          </cell>
        </row>
        <row r="5708">
          <cell r="A5708" t="str">
            <v>CC_360138 - CE Strategy &amp; Projects DEV</v>
          </cell>
          <cell r="B5708" t="str">
            <v>OM_OTH_EX</v>
          </cell>
          <cell r="Q5708">
            <v>20676.080000000002</v>
          </cell>
          <cell r="R5708">
            <v>51124.380000000005</v>
          </cell>
          <cell r="S5708">
            <v>51124.380000000005</v>
          </cell>
        </row>
        <row r="5709">
          <cell r="A5709" t="str">
            <v>CC_360138 - CE Strategy &amp; Projects DEV</v>
          </cell>
          <cell r="B5709" t="str">
            <v>LABOR_FRINGE</v>
          </cell>
          <cell r="Q5709">
            <v>13009.55</v>
          </cell>
          <cell r="R5709">
            <v>32145.609999999997</v>
          </cell>
          <cell r="S5709">
            <v>32145.609999999997</v>
          </cell>
        </row>
        <row r="5710">
          <cell r="A5710" t="str">
            <v>CC_360138 - CE Strategy &amp; Projects DEV</v>
          </cell>
          <cell r="B5710" t="str">
            <v>A_S6010000</v>
          </cell>
          <cell r="Q5710">
            <v>9496.02</v>
          </cell>
          <cell r="R5710">
            <v>23463.95</v>
          </cell>
          <cell r="S5710">
            <v>23463.95</v>
          </cell>
        </row>
        <row r="5711">
          <cell r="A5711" t="str">
            <v>CC_360138 - CE Strategy &amp; Projects DEV</v>
          </cell>
          <cell r="B5711" t="str">
            <v>A_S6020000</v>
          </cell>
          <cell r="Q5711">
            <v>2753.85</v>
          </cell>
          <cell r="R5711">
            <v>6804.5499999999993</v>
          </cell>
          <cell r="S5711">
            <v>6804.5499999999993</v>
          </cell>
        </row>
        <row r="5712">
          <cell r="A5712" t="str">
            <v>CC_360138 - CE Strategy &amp; Projects DEV</v>
          </cell>
          <cell r="B5712" t="str">
            <v>A_S6900040</v>
          </cell>
          <cell r="Q5712">
            <v>759.68</v>
          </cell>
          <cell r="R5712">
            <v>1877.1100000000001</v>
          </cell>
          <cell r="S5712">
            <v>1877.1100000000001</v>
          </cell>
        </row>
        <row r="5713">
          <cell r="A5713" t="str">
            <v>CC_360138 - CE Strategy &amp; Projects DEV</v>
          </cell>
          <cell r="B5713" t="str">
            <v>EMP_EXP</v>
          </cell>
          <cell r="Q5713">
            <v>82.26</v>
          </cell>
          <cell r="R5713">
            <v>82.26</v>
          </cell>
          <cell r="S5713">
            <v>82.26</v>
          </cell>
        </row>
        <row r="5714">
          <cell r="A5714" t="str">
            <v>CC_360138 - CE Strategy &amp; Projects DEV</v>
          </cell>
          <cell r="B5714" t="str">
            <v>A_S6030010</v>
          </cell>
          <cell r="Q5714">
            <v>59.14</v>
          </cell>
          <cell r="R5714">
            <v>59.14</v>
          </cell>
          <cell r="S5714">
            <v>59.14</v>
          </cell>
        </row>
        <row r="5715">
          <cell r="A5715" t="str">
            <v>CC_360138 - CE Strategy &amp; Projects DEV</v>
          </cell>
          <cell r="B5715" t="str">
            <v>A_S6030091</v>
          </cell>
          <cell r="Q5715">
            <v>23.12</v>
          </cell>
          <cell r="R5715">
            <v>23.12</v>
          </cell>
          <cell r="S5715">
            <v>23.12</v>
          </cell>
        </row>
        <row r="5716">
          <cell r="A5716" t="str">
            <v>CC_360138 - CE Strategy &amp; Projects DEV</v>
          </cell>
          <cell r="B5716" t="str">
            <v>MAT_SUP_EX</v>
          </cell>
          <cell r="Q5716">
            <v>34.200000000000003</v>
          </cell>
          <cell r="R5716">
            <v>38.86</v>
          </cell>
          <cell r="S5716">
            <v>38.86</v>
          </cell>
        </row>
        <row r="5717">
          <cell r="A5717" t="str">
            <v>CC_360138 - CE Strategy &amp; Projects DEV</v>
          </cell>
          <cell r="B5717" t="str">
            <v>A_S6400100</v>
          </cell>
          <cell r="Q5717">
            <v>34.200000000000003</v>
          </cell>
          <cell r="R5717">
            <v>38.86</v>
          </cell>
          <cell r="S5717">
            <v>38.86</v>
          </cell>
        </row>
        <row r="5718">
          <cell r="A5718" t="str">
            <v>CC_360138 - CE Strategy &amp; Projects DEV</v>
          </cell>
          <cell r="B5718" t="str">
            <v>OTSDSERV_EX</v>
          </cell>
          <cell r="Q5718">
            <v>7491.6</v>
          </cell>
          <cell r="R5718">
            <v>18678.349999999999</v>
          </cell>
          <cell r="S5718">
            <v>18678.349999999999</v>
          </cell>
        </row>
        <row r="5719">
          <cell r="A5719" t="str">
            <v>CC_360138 - CE Strategy &amp; Projects DEV</v>
          </cell>
          <cell r="B5719" t="str">
            <v>A_S6100010</v>
          </cell>
          <cell r="Q5719">
            <v>74.7</v>
          </cell>
          <cell r="R5719">
            <v>224.7</v>
          </cell>
          <cell r="S5719">
            <v>224.7</v>
          </cell>
        </row>
        <row r="5720">
          <cell r="A5720" t="str">
            <v>CC_360138 - CE Strategy &amp; Projects DEV</v>
          </cell>
          <cell r="B5720" t="str">
            <v>A_S6100100</v>
          </cell>
          <cell r="Q5720">
            <v>7416.9</v>
          </cell>
          <cell r="R5720">
            <v>18453.650000000001</v>
          </cell>
          <cell r="S5720">
            <v>18453.650000000001</v>
          </cell>
        </row>
        <row r="5721">
          <cell r="A5721" t="str">
            <v>CC_360138 - CE Strategy &amp; Projects DEV</v>
          </cell>
          <cell r="B5721" t="str">
            <v>UTILITIES_EX</v>
          </cell>
          <cell r="Q5721">
            <v>58.47</v>
          </cell>
          <cell r="R5721">
            <v>179.3</v>
          </cell>
          <cell r="S5721">
            <v>179.3</v>
          </cell>
        </row>
        <row r="5722">
          <cell r="A5722" t="str">
            <v>CC_360138 - CE Strategy &amp; Projects DEV</v>
          </cell>
          <cell r="B5722" t="str">
            <v>A_S6730030</v>
          </cell>
          <cell r="Q5722">
            <v>58.47</v>
          </cell>
          <cell r="R5722">
            <v>179.3</v>
          </cell>
          <cell r="S5722">
            <v>179.3</v>
          </cell>
        </row>
        <row r="5723">
          <cell r="A5723" t="str">
            <v/>
          </cell>
          <cell r="B5723" t="str">
            <v/>
          </cell>
          <cell r="Q5723">
            <v>0</v>
          </cell>
          <cell r="R5723">
            <v>0</v>
          </cell>
          <cell r="S5723">
            <v>0</v>
          </cell>
        </row>
        <row r="5724">
          <cell r="A5724" t="str">
            <v>CC_360230 - Executive Solutions/Quality Monitoring</v>
          </cell>
          <cell r="B5724" t="str">
            <v>EXPENSES_3611</v>
          </cell>
          <cell r="Q5724">
            <v>22683.31</v>
          </cell>
          <cell r="R5724">
            <v>61229.960000000006</v>
          </cell>
          <cell r="S5724">
            <v>61229.960000000006</v>
          </cell>
        </row>
        <row r="5725">
          <cell r="A5725" t="str">
            <v>CC_360230 - Executive Solutions/Quality Monitoring</v>
          </cell>
          <cell r="B5725" t="str">
            <v>OM_OTH_EX</v>
          </cell>
          <cell r="Q5725">
            <v>22683.31</v>
          </cell>
          <cell r="R5725">
            <v>61229.960000000006</v>
          </cell>
          <cell r="S5725">
            <v>61229.960000000006</v>
          </cell>
        </row>
        <row r="5726">
          <cell r="A5726" t="str">
            <v>CC_360230 - Executive Solutions/Quality Monitoring</v>
          </cell>
          <cell r="B5726" t="str">
            <v>LABOR_FRINGE</v>
          </cell>
          <cell r="Q5726">
            <v>22652.400000000001</v>
          </cell>
          <cell r="R5726">
            <v>61010.04</v>
          </cell>
          <cell r="S5726">
            <v>61010.04</v>
          </cell>
        </row>
        <row r="5727">
          <cell r="A5727" t="str">
            <v>CC_360230 - Executive Solutions/Quality Monitoring</v>
          </cell>
          <cell r="B5727" t="str">
            <v>A_S6010000</v>
          </cell>
          <cell r="Q5727">
            <v>16534.599999999999</v>
          </cell>
          <cell r="R5727">
            <v>44532.88</v>
          </cell>
          <cell r="S5727">
            <v>44532.88</v>
          </cell>
        </row>
        <row r="5728">
          <cell r="A5728" t="str">
            <v>CC_360230 - Executive Solutions/Quality Monitoring</v>
          </cell>
          <cell r="B5728" t="str">
            <v>A_S6020000</v>
          </cell>
          <cell r="Q5728">
            <v>4795.03</v>
          </cell>
          <cell r="R5728">
            <v>12914.529999999999</v>
          </cell>
          <cell r="S5728">
            <v>12914.529999999999</v>
          </cell>
        </row>
        <row r="5729">
          <cell r="A5729" t="str">
            <v>CC_360230 - Executive Solutions/Quality Monitoring</v>
          </cell>
          <cell r="B5729" t="str">
            <v>A_S6900040</v>
          </cell>
          <cell r="Q5729">
            <v>1322.77</v>
          </cell>
          <cell r="R5729">
            <v>3562.6299999999997</v>
          </cell>
          <cell r="S5729">
            <v>3562.6299999999997</v>
          </cell>
        </row>
        <row r="5730">
          <cell r="A5730" t="str">
            <v>CC_360230 - Executive Solutions/Quality Monitoring</v>
          </cell>
          <cell r="B5730" t="str">
            <v>EMP_EXP</v>
          </cell>
          <cell r="Q5730">
            <v>30.91</v>
          </cell>
          <cell r="R5730">
            <v>39.86</v>
          </cell>
          <cell r="S5730">
            <v>39.86</v>
          </cell>
        </row>
        <row r="5731">
          <cell r="A5731" t="str">
            <v>CC_360230 - Executive Solutions/Quality Monitoring</v>
          </cell>
          <cell r="B5731" t="str">
            <v>A_S6030080</v>
          </cell>
          <cell r="Q5731">
            <v>0</v>
          </cell>
          <cell r="R5731">
            <v>15</v>
          </cell>
          <cell r="S5731">
            <v>15</v>
          </cell>
        </row>
        <row r="5732">
          <cell r="A5732" t="str">
            <v>CC_360230 - Executive Solutions/Quality Monitoring</v>
          </cell>
          <cell r="B5732" t="str">
            <v>A_S6030800</v>
          </cell>
          <cell r="Q5732">
            <v>0</v>
          </cell>
          <cell r="R5732">
            <v>-6.05</v>
          </cell>
          <cell r="S5732">
            <v>-6.05</v>
          </cell>
        </row>
        <row r="5733">
          <cell r="A5733" t="str">
            <v>CC_360230 - Executive Solutions/Quality Monitoring</v>
          </cell>
          <cell r="B5733" t="str">
            <v>A_S6030091</v>
          </cell>
          <cell r="Q5733">
            <v>30.91</v>
          </cell>
          <cell r="R5733">
            <v>30.91</v>
          </cell>
          <cell r="S5733">
            <v>30.91</v>
          </cell>
        </row>
        <row r="5734">
          <cell r="A5734" t="str">
            <v>CC_360230 - Executive Solutions/Quality Monitoring</v>
          </cell>
          <cell r="B5734" t="str">
            <v>MAT_SUP_EX</v>
          </cell>
          <cell r="Q5734">
            <v>0</v>
          </cell>
          <cell r="R5734">
            <v>180.06</v>
          </cell>
          <cell r="S5734">
            <v>180.06</v>
          </cell>
        </row>
        <row r="5735">
          <cell r="A5735" t="str">
            <v>CC_360230 - Executive Solutions/Quality Monitoring</v>
          </cell>
          <cell r="B5735" t="str">
            <v>A_S6400020</v>
          </cell>
          <cell r="Q5735">
            <v>0</v>
          </cell>
          <cell r="R5735">
            <v>180.06</v>
          </cell>
          <cell r="S5735">
            <v>180.06</v>
          </cell>
        </row>
        <row r="5736">
          <cell r="A5736" t="str">
            <v/>
          </cell>
          <cell r="B5736" t="str">
            <v/>
          </cell>
          <cell r="Q5736">
            <v>0</v>
          </cell>
          <cell r="R5736">
            <v>0</v>
          </cell>
          <cell r="S5736">
            <v>0</v>
          </cell>
        </row>
        <row r="5737">
          <cell r="A5737" t="str">
            <v>CC_360130 - CE Research</v>
          </cell>
          <cell r="B5737" t="str">
            <v>EXPENSES_3611</v>
          </cell>
          <cell r="Q5737">
            <v>33703.21</v>
          </cell>
          <cell r="R5737">
            <v>40660.61</v>
          </cell>
          <cell r="S5737">
            <v>40660.61</v>
          </cell>
        </row>
        <row r="5738">
          <cell r="A5738" t="str">
            <v>CC_360130 - CE Research</v>
          </cell>
          <cell r="B5738" t="str">
            <v>OM_OTH_EX</v>
          </cell>
          <cell r="Q5738">
            <v>33703.21</v>
          </cell>
          <cell r="R5738">
            <v>40660.61</v>
          </cell>
          <cell r="S5738">
            <v>40660.61</v>
          </cell>
        </row>
        <row r="5739">
          <cell r="A5739" t="str">
            <v>CC_360130 - CE Research</v>
          </cell>
          <cell r="B5739" t="str">
            <v>LABOR_FRINGE</v>
          </cell>
          <cell r="Q5739">
            <v>4373.8</v>
          </cell>
          <cell r="R5739">
            <v>11290.130000000001</v>
          </cell>
          <cell r="S5739">
            <v>11290.130000000001</v>
          </cell>
        </row>
        <row r="5740">
          <cell r="A5740" t="str">
            <v>CC_360130 - CE Research</v>
          </cell>
          <cell r="B5740" t="str">
            <v>A_S6010000</v>
          </cell>
          <cell r="Q5740">
            <v>3192.56</v>
          </cell>
          <cell r="R5740">
            <v>8240.98</v>
          </cell>
          <cell r="S5740">
            <v>8240.98</v>
          </cell>
        </row>
        <row r="5741">
          <cell r="A5741" t="str">
            <v>CC_360130 - CE Research</v>
          </cell>
          <cell r="B5741" t="str">
            <v>A_S6020000</v>
          </cell>
          <cell r="Q5741">
            <v>925.84</v>
          </cell>
          <cell r="R5741">
            <v>2389.88</v>
          </cell>
          <cell r="S5741">
            <v>2389.88</v>
          </cell>
        </row>
        <row r="5742">
          <cell r="A5742" t="str">
            <v>CC_360130 - CE Research</v>
          </cell>
          <cell r="B5742" t="str">
            <v>A_S6900040</v>
          </cell>
          <cell r="Q5742">
            <v>255.4</v>
          </cell>
          <cell r="R5742">
            <v>659.27</v>
          </cell>
          <cell r="S5742">
            <v>659.27</v>
          </cell>
        </row>
        <row r="5743">
          <cell r="A5743" t="str">
            <v>CC_360130 - CE Research</v>
          </cell>
          <cell r="B5743" t="str">
            <v>EMP_EXP</v>
          </cell>
          <cell r="Q5743">
            <v>25.71</v>
          </cell>
          <cell r="R5743">
            <v>33.21</v>
          </cell>
          <cell r="S5743">
            <v>33.21</v>
          </cell>
        </row>
        <row r="5744">
          <cell r="A5744" t="str">
            <v>CC_360130 - CE Research</v>
          </cell>
          <cell r="B5744" t="str">
            <v>A_S6030010</v>
          </cell>
          <cell r="Q5744">
            <v>9</v>
          </cell>
          <cell r="R5744">
            <v>9</v>
          </cell>
          <cell r="S5744">
            <v>9</v>
          </cell>
        </row>
        <row r="5745">
          <cell r="A5745" t="str">
            <v>CC_360130 - CE Research</v>
          </cell>
          <cell r="B5745" t="str">
            <v>A_S6030091</v>
          </cell>
          <cell r="Q5745">
            <v>16.71</v>
          </cell>
          <cell r="R5745">
            <v>24.21</v>
          </cell>
          <cell r="S5745">
            <v>24.21</v>
          </cell>
        </row>
        <row r="5746">
          <cell r="A5746" t="str">
            <v>CC_360130 - CE Research</v>
          </cell>
          <cell r="B5746" t="str">
            <v>OTSDSERV_EX</v>
          </cell>
          <cell r="Q5746">
            <v>29303.7</v>
          </cell>
          <cell r="R5746">
            <v>29337.27</v>
          </cell>
          <cell r="S5746">
            <v>29337.27</v>
          </cell>
        </row>
        <row r="5747">
          <cell r="A5747" t="str">
            <v>CC_360130 - CE Research</v>
          </cell>
          <cell r="B5747" t="str">
            <v>A_S6100100</v>
          </cell>
          <cell r="Q5747">
            <v>29303.7</v>
          </cell>
          <cell r="R5747">
            <v>29337.27</v>
          </cell>
          <cell r="S5747">
            <v>29337.27</v>
          </cell>
        </row>
        <row r="5748">
          <cell r="A5748" t="str">
            <v/>
          </cell>
          <cell r="B5748" t="str">
            <v/>
          </cell>
          <cell r="Q5748">
            <v>0</v>
          </cell>
          <cell r="R5748">
            <v>0</v>
          </cell>
          <cell r="S5748">
            <v>0</v>
          </cell>
        </row>
        <row r="5749">
          <cell r="A5749" t="str">
            <v>CC_360131 - CE Policy &amp; Procedures</v>
          </cell>
          <cell r="B5749" t="str">
            <v>EXPENSES_3611</v>
          </cell>
          <cell r="Q5749">
            <v>18829.400000000001</v>
          </cell>
          <cell r="R5749">
            <v>50107.86</v>
          </cell>
          <cell r="S5749">
            <v>50107.86</v>
          </cell>
        </row>
        <row r="5750">
          <cell r="A5750" t="str">
            <v>CC_360131 - CE Policy &amp; Procedures</v>
          </cell>
          <cell r="B5750" t="str">
            <v>OM_OTH_EX</v>
          </cell>
          <cell r="Q5750">
            <v>18829.400000000001</v>
          </cell>
          <cell r="R5750">
            <v>50107.86</v>
          </cell>
          <cell r="S5750">
            <v>50107.86</v>
          </cell>
        </row>
        <row r="5751">
          <cell r="A5751" t="str">
            <v>CC_360131 - CE Policy &amp; Procedures</v>
          </cell>
          <cell r="B5751" t="str">
            <v>LABOR_FRINGE</v>
          </cell>
          <cell r="Q5751">
            <v>18829.400000000001</v>
          </cell>
          <cell r="R5751">
            <v>50107.86</v>
          </cell>
          <cell r="S5751">
            <v>50107.86</v>
          </cell>
        </row>
        <row r="5752">
          <cell r="A5752" t="str">
            <v>CC_360131 - CE Policy &amp; Procedures</v>
          </cell>
          <cell r="B5752" t="str">
            <v>A_S6010000</v>
          </cell>
          <cell r="Q5752">
            <v>13744.09</v>
          </cell>
          <cell r="R5752">
            <v>36575.08</v>
          </cell>
          <cell r="S5752">
            <v>36575.08</v>
          </cell>
        </row>
        <row r="5753">
          <cell r="A5753" t="str">
            <v>CC_360131 - CE Policy &amp; Procedures</v>
          </cell>
          <cell r="B5753" t="str">
            <v>A_S6020000</v>
          </cell>
          <cell r="Q5753">
            <v>3985.78</v>
          </cell>
          <cell r="R5753">
            <v>10606.77</v>
          </cell>
          <cell r="S5753">
            <v>10606.77</v>
          </cell>
        </row>
        <row r="5754">
          <cell r="A5754" t="str">
            <v>CC_360131 - CE Policy &amp; Procedures</v>
          </cell>
          <cell r="B5754" t="str">
            <v>A_S6900040</v>
          </cell>
          <cell r="Q5754">
            <v>1099.53</v>
          </cell>
          <cell r="R5754">
            <v>2926.01</v>
          </cell>
          <cell r="S5754">
            <v>2926.01</v>
          </cell>
        </row>
        <row r="5755">
          <cell r="A5755" t="str">
            <v/>
          </cell>
          <cell r="B5755" t="str">
            <v/>
          </cell>
          <cell r="Q5755">
            <v>0</v>
          </cell>
          <cell r="R5755">
            <v>0</v>
          </cell>
          <cell r="S5755">
            <v>0</v>
          </cell>
        </row>
        <row r="5756">
          <cell r="A5756" t="str">
            <v>CC_360901 - Cust EXP Marketing SVCS</v>
          </cell>
          <cell r="B5756" t="str">
            <v>EXPENSES_3611</v>
          </cell>
          <cell r="Q5756">
            <v>-10035.280000000001</v>
          </cell>
          <cell r="R5756">
            <v>-31954.840000000004</v>
          </cell>
          <cell r="S5756">
            <v>-31954.840000000004</v>
          </cell>
        </row>
        <row r="5757">
          <cell r="A5757" t="str">
            <v>CC_360901 - Cust EXP Marketing SVCS</v>
          </cell>
          <cell r="B5757" t="str">
            <v>OM_OTH_EX</v>
          </cell>
          <cell r="Q5757">
            <v>464.72</v>
          </cell>
          <cell r="R5757">
            <v>918.52</v>
          </cell>
          <cell r="S5757">
            <v>918.52</v>
          </cell>
        </row>
        <row r="5758">
          <cell r="A5758" t="str">
            <v>CC_360901 - Cust EXP Marketing SVCS</v>
          </cell>
          <cell r="B5758" t="str">
            <v>LABOR_FRINGE</v>
          </cell>
          <cell r="Q5758">
            <v>464.72</v>
          </cell>
          <cell r="R5758">
            <v>918.52</v>
          </cell>
          <cell r="S5758">
            <v>918.52</v>
          </cell>
        </row>
        <row r="5759">
          <cell r="A5759" t="str">
            <v>CC_360901 - Cust EXP Marketing SVCS</v>
          </cell>
          <cell r="B5759" t="str">
            <v>A_S6010000</v>
          </cell>
          <cell r="Q5759">
            <v>339.21</v>
          </cell>
          <cell r="R5759">
            <v>670.46</v>
          </cell>
          <cell r="S5759">
            <v>670.46</v>
          </cell>
        </row>
        <row r="5760">
          <cell r="A5760" t="str">
            <v>CC_360901 - Cust EXP Marketing SVCS</v>
          </cell>
          <cell r="B5760" t="str">
            <v>A_S6020000</v>
          </cell>
          <cell r="Q5760">
            <v>98.37</v>
          </cell>
          <cell r="R5760">
            <v>194.43</v>
          </cell>
          <cell r="S5760">
            <v>194.43</v>
          </cell>
        </row>
        <row r="5761">
          <cell r="A5761" t="str">
            <v>CC_360901 - Cust EXP Marketing SVCS</v>
          </cell>
          <cell r="B5761" t="str">
            <v>A_S6900040</v>
          </cell>
          <cell r="Q5761">
            <v>27.14</v>
          </cell>
          <cell r="R5761">
            <v>53.629999999999995</v>
          </cell>
          <cell r="S5761">
            <v>53.629999999999995</v>
          </cell>
        </row>
        <row r="5762">
          <cell r="A5762" t="str">
            <v>CC_360901 - Cust EXP Marketing SVCS</v>
          </cell>
          <cell r="B5762" t="str">
            <v>CNT_OPS_EX</v>
          </cell>
          <cell r="Q5762">
            <v>10500</v>
          </cell>
          <cell r="R5762">
            <v>32873.360000000001</v>
          </cell>
          <cell r="S5762">
            <v>32873.360000000001</v>
          </cell>
        </row>
        <row r="5763">
          <cell r="A5763" t="str">
            <v>CC_360901 - Cust EXP Marketing SVCS</v>
          </cell>
          <cell r="B5763" t="str">
            <v>OTH_INC_EX</v>
          </cell>
          <cell r="Q5763">
            <v>10500</v>
          </cell>
          <cell r="R5763">
            <v>32873.360000000001</v>
          </cell>
          <cell r="S5763">
            <v>32873.360000000001</v>
          </cell>
        </row>
        <row r="5764">
          <cell r="A5764" t="str">
            <v>CC_360901 - Cust EXP Marketing SVCS</v>
          </cell>
          <cell r="B5764" t="str">
            <v>OTHER_INCOME_EX</v>
          </cell>
          <cell r="Q5764">
            <v>10500</v>
          </cell>
          <cell r="R5764">
            <v>32873.360000000001</v>
          </cell>
          <cell r="S5764">
            <v>32873.360000000001</v>
          </cell>
        </row>
        <row r="5765">
          <cell r="A5765" t="str">
            <v>CC_360901 - Cust EXP Marketing SVCS</v>
          </cell>
          <cell r="B5765" t="str">
            <v>Oth_INC_P_EX</v>
          </cell>
          <cell r="Q5765">
            <v>10500</v>
          </cell>
          <cell r="R5765">
            <v>32873.360000000001</v>
          </cell>
          <cell r="S5765">
            <v>32873.360000000001</v>
          </cell>
        </row>
        <row r="5766">
          <cell r="A5766" t="str">
            <v>CC_360901 - Cust EXP Marketing SVCS</v>
          </cell>
          <cell r="B5766" t="str">
            <v>A_S7103040</v>
          </cell>
          <cell r="Q5766">
            <v>10500</v>
          </cell>
          <cell r="R5766">
            <v>32873.360000000001</v>
          </cell>
          <cell r="S5766">
            <v>32873.360000000001</v>
          </cell>
        </row>
        <row r="5767">
          <cell r="A5767" t="str">
            <v/>
          </cell>
          <cell r="B5767" t="str">
            <v/>
          </cell>
          <cell r="Q5767">
            <v>0</v>
          </cell>
          <cell r="R5767">
            <v>0</v>
          </cell>
          <cell r="S5767">
            <v>0</v>
          </cell>
        </row>
        <row r="5768">
          <cell r="A5768" t="str">
            <v>T30144 - Billing &amp; CRB Support</v>
          </cell>
          <cell r="B5768" t="str">
            <v>EXPENSES_3611</v>
          </cell>
          <cell r="Q5768">
            <v>237911.13</v>
          </cell>
          <cell r="R5768">
            <v>716765.48</v>
          </cell>
          <cell r="S5768">
            <v>716765.48</v>
          </cell>
        </row>
        <row r="5769">
          <cell r="A5769" t="str">
            <v>T30144 - Billing &amp; CRB Support</v>
          </cell>
          <cell r="B5769" t="str">
            <v>OM_OTH_EX</v>
          </cell>
          <cell r="Q5769">
            <v>237911.13</v>
          </cell>
          <cell r="R5769">
            <v>716765.48</v>
          </cell>
          <cell r="S5769">
            <v>716765.48</v>
          </cell>
        </row>
        <row r="5770">
          <cell r="A5770" t="str">
            <v>T30144 - Billing &amp; CRB Support</v>
          </cell>
          <cell r="B5770" t="str">
            <v>LABOR_FRINGE</v>
          </cell>
          <cell r="Q5770">
            <v>122841.49</v>
          </cell>
          <cell r="R5770">
            <v>344358.51</v>
          </cell>
          <cell r="S5770">
            <v>344358.51</v>
          </cell>
        </row>
        <row r="5771">
          <cell r="A5771" t="str">
            <v>T30144 - Billing &amp; CRB Support</v>
          </cell>
          <cell r="B5771" t="str">
            <v>A_S6010000</v>
          </cell>
          <cell r="Q5771">
            <v>89623.16</v>
          </cell>
          <cell r="R5771">
            <v>249968.65</v>
          </cell>
          <cell r="S5771">
            <v>249968.65</v>
          </cell>
        </row>
        <row r="5772">
          <cell r="A5772" t="str">
            <v>T30144 - Billing &amp; CRB Support</v>
          </cell>
          <cell r="B5772" t="str">
            <v>A_S6020000</v>
          </cell>
          <cell r="Q5772">
            <v>26002.94</v>
          </cell>
          <cell r="R5772">
            <v>72893.39</v>
          </cell>
          <cell r="S5772">
            <v>72893.39</v>
          </cell>
        </row>
        <row r="5773">
          <cell r="A5773" t="str">
            <v>T30144 - Billing &amp; CRB Support</v>
          </cell>
          <cell r="B5773" t="str">
            <v>A_S6900040</v>
          </cell>
          <cell r="Q5773">
            <v>7173.23</v>
          </cell>
          <cell r="R5773">
            <v>20108.53</v>
          </cell>
          <cell r="S5773">
            <v>20108.53</v>
          </cell>
        </row>
        <row r="5774">
          <cell r="A5774" t="str">
            <v>T30144 - Billing &amp; CRB Support</v>
          </cell>
          <cell r="B5774" t="str">
            <v>A_S6010010</v>
          </cell>
          <cell r="Q5774">
            <v>42.16</v>
          </cell>
          <cell r="R5774">
            <v>1387.94</v>
          </cell>
          <cell r="S5774">
            <v>1387.94</v>
          </cell>
        </row>
        <row r="5775">
          <cell r="A5775" t="str">
            <v>T30144 - Billing &amp; CRB Support</v>
          </cell>
          <cell r="B5775" t="str">
            <v>EMP_EXP</v>
          </cell>
          <cell r="Q5775">
            <v>48.29</v>
          </cell>
          <cell r="R5775">
            <v>153.82999999999998</v>
          </cell>
          <cell r="S5775">
            <v>153.82999999999998</v>
          </cell>
        </row>
        <row r="5776">
          <cell r="A5776" t="str">
            <v>T30144 - Billing &amp; CRB Support</v>
          </cell>
          <cell r="B5776" t="str">
            <v>A_S6030040</v>
          </cell>
          <cell r="Q5776">
            <v>12.6</v>
          </cell>
          <cell r="R5776">
            <v>12.6</v>
          </cell>
          <cell r="S5776">
            <v>12.6</v>
          </cell>
        </row>
        <row r="5777">
          <cell r="A5777" t="str">
            <v>T30144 - Billing &amp; CRB Support</v>
          </cell>
          <cell r="B5777" t="str">
            <v>A_S6030800</v>
          </cell>
          <cell r="Q5777">
            <v>0</v>
          </cell>
          <cell r="R5777">
            <v>50.81</v>
          </cell>
          <cell r="S5777">
            <v>50.81</v>
          </cell>
        </row>
        <row r="5778">
          <cell r="A5778" t="str">
            <v>T30144 - Billing &amp; CRB Support</v>
          </cell>
          <cell r="B5778" t="str">
            <v>A_S6030091</v>
          </cell>
          <cell r="Q5778">
            <v>35.69</v>
          </cell>
          <cell r="R5778">
            <v>90.419999999999987</v>
          </cell>
          <cell r="S5778">
            <v>90.419999999999987</v>
          </cell>
        </row>
        <row r="5779">
          <cell r="A5779" t="str">
            <v>T30144 - Billing &amp; CRB Support</v>
          </cell>
          <cell r="B5779" t="str">
            <v>MAT_SUP_EX</v>
          </cell>
          <cell r="Q5779">
            <v>10831.06</v>
          </cell>
          <cell r="R5779">
            <v>32078.03</v>
          </cell>
          <cell r="S5779">
            <v>32078.03</v>
          </cell>
        </row>
        <row r="5780">
          <cell r="A5780" t="str">
            <v>T30144 - Billing &amp; CRB Support</v>
          </cell>
          <cell r="B5780" t="str">
            <v>A_S6400010</v>
          </cell>
          <cell r="Q5780">
            <v>227.95</v>
          </cell>
          <cell r="R5780">
            <v>227.95</v>
          </cell>
          <cell r="S5780">
            <v>227.95</v>
          </cell>
        </row>
        <row r="5781">
          <cell r="A5781" t="str">
            <v>T30144 - Billing &amp; CRB Support</v>
          </cell>
          <cell r="B5781" t="str">
            <v>A_S6400020</v>
          </cell>
          <cell r="Q5781">
            <v>10603.11</v>
          </cell>
          <cell r="R5781">
            <v>32275.54</v>
          </cell>
          <cell r="S5781">
            <v>32275.54</v>
          </cell>
        </row>
        <row r="5782">
          <cell r="A5782" t="str">
            <v>T30144 - Billing &amp; CRB Support</v>
          </cell>
          <cell r="B5782" t="str">
            <v>A_S6400100</v>
          </cell>
          <cell r="Q5782">
            <v>0</v>
          </cell>
          <cell r="R5782">
            <v>-56.21</v>
          </cell>
          <cell r="S5782">
            <v>-56.21</v>
          </cell>
        </row>
        <row r="5783">
          <cell r="A5783" t="str">
            <v>T30144 - Billing &amp; CRB Support</v>
          </cell>
          <cell r="B5783" t="str">
            <v>A_S6400500</v>
          </cell>
          <cell r="Q5783">
            <v>0</v>
          </cell>
          <cell r="R5783">
            <v>-369.25</v>
          </cell>
          <cell r="S5783">
            <v>-369.25</v>
          </cell>
        </row>
        <row r="5784">
          <cell r="A5784" t="str">
            <v>T30144 - Billing &amp; CRB Support</v>
          </cell>
          <cell r="B5784" t="str">
            <v>OTSDSERV_EX</v>
          </cell>
          <cell r="Q5784">
            <v>29183.32</v>
          </cell>
          <cell r="R5784">
            <v>108905.98000000001</v>
          </cell>
          <cell r="S5784">
            <v>108905.98000000001</v>
          </cell>
        </row>
        <row r="5785">
          <cell r="A5785" t="str">
            <v>T30144 - Billing &amp; CRB Support</v>
          </cell>
          <cell r="B5785" t="str">
            <v>A_S6100100</v>
          </cell>
          <cell r="Q5785">
            <v>29183.32</v>
          </cell>
          <cell r="R5785">
            <v>108905.98000000001</v>
          </cell>
          <cell r="S5785">
            <v>108905.98000000001</v>
          </cell>
        </row>
        <row r="5786">
          <cell r="A5786" t="str">
            <v>T30144 - Billing &amp; CRB Support</v>
          </cell>
          <cell r="B5786" t="str">
            <v>UTILITIES_EX</v>
          </cell>
          <cell r="Q5786">
            <v>308.18</v>
          </cell>
          <cell r="R5786">
            <v>879.93000000000006</v>
          </cell>
          <cell r="S5786">
            <v>879.93000000000006</v>
          </cell>
        </row>
        <row r="5787">
          <cell r="A5787" t="str">
            <v>T30144 - Billing &amp; CRB Support</v>
          </cell>
          <cell r="B5787" t="str">
            <v>A_S6730030</v>
          </cell>
          <cell r="Q5787">
            <v>308.18</v>
          </cell>
          <cell r="R5787">
            <v>879.93000000000006</v>
          </cell>
          <cell r="S5787">
            <v>879.93000000000006</v>
          </cell>
        </row>
        <row r="5788">
          <cell r="A5788" t="str">
            <v>T30144 - Billing &amp; CRB Support</v>
          </cell>
          <cell r="B5788" t="str">
            <v>OTH_OP_EX</v>
          </cell>
          <cell r="Q5788">
            <v>74698.789999999994</v>
          </cell>
          <cell r="R5788">
            <v>230389.2</v>
          </cell>
          <cell r="S5788">
            <v>230389.2</v>
          </cell>
        </row>
        <row r="5789">
          <cell r="A5789" t="str">
            <v>T30144 - Billing &amp; CRB Support</v>
          </cell>
          <cell r="B5789" t="str">
            <v>A_S6790230</v>
          </cell>
          <cell r="Q5789">
            <v>74698.789999999994</v>
          </cell>
          <cell r="R5789">
            <v>230389.2</v>
          </cell>
          <cell r="S5789">
            <v>230389.2</v>
          </cell>
        </row>
        <row r="5790">
          <cell r="A5790" t="str">
            <v/>
          </cell>
          <cell r="B5790" t="str">
            <v/>
          </cell>
          <cell r="Q5790">
            <v>0</v>
          </cell>
          <cell r="R5790">
            <v>0</v>
          </cell>
          <cell r="S5790">
            <v>0</v>
          </cell>
        </row>
        <row r="5791">
          <cell r="A5791" t="str">
            <v>CC_360746 - CRB Business Solutions</v>
          </cell>
          <cell r="B5791" t="str">
            <v>EXPENSES_3611</v>
          </cell>
          <cell r="Q5791">
            <v>31877.89</v>
          </cell>
          <cell r="R5791">
            <v>91876.85</v>
          </cell>
          <cell r="S5791">
            <v>91876.85</v>
          </cell>
        </row>
        <row r="5792">
          <cell r="A5792" t="str">
            <v>CC_360746 - CRB Business Solutions</v>
          </cell>
          <cell r="B5792" t="str">
            <v>OM_OTH_EX</v>
          </cell>
          <cell r="Q5792">
            <v>31877.89</v>
          </cell>
          <cell r="R5792">
            <v>91876.85</v>
          </cell>
          <cell r="S5792">
            <v>91876.85</v>
          </cell>
        </row>
        <row r="5793">
          <cell r="A5793" t="str">
            <v>CC_360746 - CRB Business Solutions</v>
          </cell>
          <cell r="B5793" t="str">
            <v>LABOR_FRINGE</v>
          </cell>
          <cell r="Q5793">
            <v>31273.17</v>
          </cell>
          <cell r="R5793">
            <v>91853.75</v>
          </cell>
          <cell r="S5793">
            <v>91853.75</v>
          </cell>
        </row>
        <row r="5794">
          <cell r="A5794" t="str">
            <v>CC_360746 - CRB Business Solutions</v>
          </cell>
          <cell r="B5794" t="str">
            <v>A_S6010000</v>
          </cell>
          <cell r="Q5794">
            <v>22827.13</v>
          </cell>
          <cell r="R5794">
            <v>67046.53</v>
          </cell>
          <cell r="S5794">
            <v>67046.53</v>
          </cell>
        </row>
        <row r="5795">
          <cell r="A5795" t="str">
            <v>CC_360746 - CRB Business Solutions</v>
          </cell>
          <cell r="B5795" t="str">
            <v>A_S6020000</v>
          </cell>
          <cell r="Q5795">
            <v>6619.87</v>
          </cell>
          <cell r="R5795">
            <v>19443.5</v>
          </cell>
          <cell r="S5795">
            <v>19443.5</v>
          </cell>
        </row>
        <row r="5796">
          <cell r="A5796" t="str">
            <v>CC_360746 - CRB Business Solutions</v>
          </cell>
          <cell r="B5796" t="str">
            <v>A_S6900040</v>
          </cell>
          <cell r="Q5796">
            <v>1826.17</v>
          </cell>
          <cell r="R5796">
            <v>5363.72</v>
          </cell>
          <cell r="S5796">
            <v>5363.72</v>
          </cell>
        </row>
        <row r="5797">
          <cell r="A5797" t="str">
            <v>CC_360746 - CRB Business Solutions</v>
          </cell>
          <cell r="B5797" t="str">
            <v>EMP_EXP</v>
          </cell>
          <cell r="Q5797">
            <v>20.100000000000001</v>
          </cell>
          <cell r="R5797">
            <v>35.1</v>
          </cell>
          <cell r="S5797">
            <v>35.1</v>
          </cell>
        </row>
        <row r="5798">
          <cell r="A5798" t="str">
            <v>CC_360746 - CRB Business Solutions</v>
          </cell>
          <cell r="B5798" t="str">
            <v>A_S6030040</v>
          </cell>
          <cell r="Q5798">
            <v>12.6</v>
          </cell>
          <cell r="R5798">
            <v>12.6</v>
          </cell>
          <cell r="S5798">
            <v>12.6</v>
          </cell>
        </row>
        <row r="5799">
          <cell r="A5799" t="str">
            <v>CC_360746 - CRB Business Solutions</v>
          </cell>
          <cell r="B5799" t="str">
            <v>A_S6030091</v>
          </cell>
          <cell r="Q5799">
            <v>7.5</v>
          </cell>
          <cell r="R5799">
            <v>22.5</v>
          </cell>
          <cell r="S5799">
            <v>22.5</v>
          </cell>
        </row>
        <row r="5800">
          <cell r="A5800" t="str">
            <v>CC_360746 - CRB Business Solutions</v>
          </cell>
          <cell r="B5800" t="str">
            <v>MAT_SUP_EX</v>
          </cell>
          <cell r="Q5800">
            <v>227.95</v>
          </cell>
          <cell r="R5800">
            <v>-197.51000000000005</v>
          </cell>
          <cell r="S5800">
            <v>-197.51000000000005</v>
          </cell>
        </row>
        <row r="5801">
          <cell r="A5801" t="str">
            <v>CC_360746 - CRB Business Solutions</v>
          </cell>
          <cell r="B5801" t="str">
            <v>A_S6400010</v>
          </cell>
          <cell r="Q5801">
            <v>227.95</v>
          </cell>
          <cell r="R5801">
            <v>227.95</v>
          </cell>
          <cell r="S5801">
            <v>227.95</v>
          </cell>
        </row>
        <row r="5802">
          <cell r="A5802" t="str">
            <v>CC_360746 - CRB Business Solutions</v>
          </cell>
          <cell r="B5802" t="str">
            <v>A_S6400100</v>
          </cell>
          <cell r="Q5802">
            <v>0</v>
          </cell>
          <cell r="R5802">
            <v>-56.21</v>
          </cell>
          <cell r="S5802">
            <v>-56.21</v>
          </cell>
        </row>
        <row r="5803">
          <cell r="A5803" t="str">
            <v>CC_360746 - CRB Business Solutions</v>
          </cell>
          <cell r="B5803" t="str">
            <v>A_S6400500</v>
          </cell>
          <cell r="Q5803">
            <v>0</v>
          </cell>
          <cell r="R5803">
            <v>-369.25</v>
          </cell>
          <cell r="S5803">
            <v>-369.25</v>
          </cell>
        </row>
        <row r="5804">
          <cell r="A5804" t="str">
            <v>CC_360746 - CRB Business Solutions</v>
          </cell>
          <cell r="B5804" t="str">
            <v>OTSDSERV_EX</v>
          </cell>
          <cell r="Q5804">
            <v>61.96</v>
          </cell>
          <cell r="R5804">
            <v>-641.91</v>
          </cell>
          <cell r="S5804">
            <v>-641.91</v>
          </cell>
        </row>
        <row r="5805">
          <cell r="A5805" t="str">
            <v>CC_360746 - CRB Business Solutions</v>
          </cell>
          <cell r="B5805" t="str">
            <v>A_S6100100</v>
          </cell>
          <cell r="Q5805">
            <v>61.96</v>
          </cell>
          <cell r="R5805">
            <v>-641.91</v>
          </cell>
          <cell r="S5805">
            <v>-641.91</v>
          </cell>
        </row>
        <row r="5806">
          <cell r="A5806" t="str">
            <v>CC_360746 - CRB Business Solutions</v>
          </cell>
          <cell r="B5806" t="str">
            <v>UTILITIES_EX</v>
          </cell>
          <cell r="Q5806">
            <v>294.70999999999998</v>
          </cell>
          <cell r="R5806">
            <v>827.42000000000007</v>
          </cell>
          <cell r="S5806">
            <v>827.42000000000007</v>
          </cell>
        </row>
        <row r="5807">
          <cell r="A5807" t="str">
            <v>CC_360746 - CRB Business Solutions</v>
          </cell>
          <cell r="B5807" t="str">
            <v>A_S6730030</v>
          </cell>
          <cell r="Q5807">
            <v>294.70999999999998</v>
          </cell>
          <cell r="R5807">
            <v>827.42000000000007</v>
          </cell>
          <cell r="S5807">
            <v>827.42000000000007</v>
          </cell>
        </row>
        <row r="5808">
          <cell r="A5808" t="str">
            <v/>
          </cell>
          <cell r="B5808" t="str">
            <v/>
          </cell>
          <cell r="Q5808">
            <v>0</v>
          </cell>
          <cell r="R5808">
            <v>0</v>
          </cell>
          <cell r="S5808">
            <v>0</v>
          </cell>
        </row>
        <row r="5809">
          <cell r="A5809" t="str">
            <v>CC_360157 - CE Billing</v>
          </cell>
          <cell r="B5809" t="str">
            <v>EXPENSES_3611</v>
          </cell>
          <cell r="Q5809">
            <v>206033.24</v>
          </cell>
          <cell r="R5809">
            <v>624888.63</v>
          </cell>
          <cell r="S5809">
            <v>624888.63</v>
          </cell>
        </row>
        <row r="5810">
          <cell r="A5810" t="str">
            <v>CC_360157 - CE Billing</v>
          </cell>
          <cell r="B5810" t="str">
            <v>OM_OTH_EX</v>
          </cell>
          <cell r="Q5810">
            <v>206033.24</v>
          </cell>
          <cell r="R5810">
            <v>624888.63</v>
          </cell>
          <cell r="S5810">
            <v>624888.63</v>
          </cell>
        </row>
        <row r="5811">
          <cell r="A5811" t="str">
            <v>CC_360157 - CE Billing</v>
          </cell>
          <cell r="B5811" t="str">
            <v>LABOR_FRINGE</v>
          </cell>
          <cell r="Q5811">
            <v>91568.320000000007</v>
          </cell>
          <cell r="R5811">
            <v>252504.76</v>
          </cell>
          <cell r="S5811">
            <v>252504.76</v>
          </cell>
        </row>
        <row r="5812">
          <cell r="A5812" t="str">
            <v>CC_360157 - CE Billing</v>
          </cell>
          <cell r="B5812" t="str">
            <v>A_S6010000</v>
          </cell>
          <cell r="Q5812">
            <v>66796.03</v>
          </cell>
          <cell r="R5812">
            <v>182922.12</v>
          </cell>
          <cell r="S5812">
            <v>182922.12</v>
          </cell>
        </row>
        <row r="5813">
          <cell r="A5813" t="str">
            <v>CC_360157 - CE Billing</v>
          </cell>
          <cell r="B5813" t="str">
            <v>A_S6020000</v>
          </cell>
          <cell r="Q5813">
            <v>19383.07</v>
          </cell>
          <cell r="R5813">
            <v>53449.89</v>
          </cell>
          <cell r="S5813">
            <v>53449.89</v>
          </cell>
        </row>
        <row r="5814">
          <cell r="A5814" t="str">
            <v>CC_360157 - CE Billing</v>
          </cell>
          <cell r="B5814" t="str">
            <v>A_S6900040</v>
          </cell>
          <cell r="Q5814">
            <v>5347.06</v>
          </cell>
          <cell r="R5814">
            <v>14744.810000000001</v>
          </cell>
          <cell r="S5814">
            <v>14744.810000000001</v>
          </cell>
        </row>
        <row r="5815">
          <cell r="A5815" t="str">
            <v>CC_360157 - CE Billing</v>
          </cell>
          <cell r="B5815" t="str">
            <v>A_S6010010</v>
          </cell>
          <cell r="Q5815">
            <v>42.16</v>
          </cell>
          <cell r="R5815">
            <v>1387.94</v>
          </cell>
          <cell r="S5815">
            <v>1387.94</v>
          </cell>
        </row>
        <row r="5816">
          <cell r="A5816" t="str">
            <v>CC_360157 - CE Billing</v>
          </cell>
          <cell r="B5816" t="str">
            <v>EMP_EXP</v>
          </cell>
          <cell r="Q5816">
            <v>28.19</v>
          </cell>
          <cell r="R5816">
            <v>118.72999999999999</v>
          </cell>
          <cell r="S5816">
            <v>118.72999999999999</v>
          </cell>
        </row>
        <row r="5817">
          <cell r="A5817" t="str">
            <v>CC_360157 - CE Billing</v>
          </cell>
          <cell r="B5817" t="str">
            <v>A_S6030800</v>
          </cell>
          <cell r="Q5817">
            <v>0</v>
          </cell>
          <cell r="R5817">
            <v>50.81</v>
          </cell>
          <cell r="S5817">
            <v>50.81</v>
          </cell>
        </row>
        <row r="5818">
          <cell r="A5818" t="str">
            <v>CC_360157 - CE Billing</v>
          </cell>
          <cell r="B5818" t="str">
            <v>A_S6030091</v>
          </cell>
          <cell r="Q5818">
            <v>28.19</v>
          </cell>
          <cell r="R5818">
            <v>67.92</v>
          </cell>
          <cell r="S5818">
            <v>67.92</v>
          </cell>
        </row>
        <row r="5819">
          <cell r="A5819" t="str">
            <v>CC_360157 - CE Billing</v>
          </cell>
          <cell r="B5819" t="str">
            <v>MAT_SUP_EX</v>
          </cell>
          <cell r="Q5819">
            <v>10603.11</v>
          </cell>
          <cell r="R5819">
            <v>32275.54</v>
          </cell>
          <cell r="S5819">
            <v>32275.54</v>
          </cell>
        </row>
        <row r="5820">
          <cell r="A5820" t="str">
            <v>CC_360157 - CE Billing</v>
          </cell>
          <cell r="B5820" t="str">
            <v>A_S6400020</v>
          </cell>
          <cell r="Q5820">
            <v>10603.11</v>
          </cell>
          <cell r="R5820">
            <v>32275.54</v>
          </cell>
          <cell r="S5820">
            <v>32275.54</v>
          </cell>
        </row>
        <row r="5821">
          <cell r="A5821" t="str">
            <v>CC_360157 - CE Billing</v>
          </cell>
          <cell r="B5821" t="str">
            <v>OTSDSERV_EX</v>
          </cell>
          <cell r="Q5821">
            <v>29121.360000000001</v>
          </cell>
          <cell r="R5821">
            <v>109547.89</v>
          </cell>
          <cell r="S5821">
            <v>109547.89</v>
          </cell>
        </row>
        <row r="5822">
          <cell r="A5822" t="str">
            <v>CC_360157 - CE Billing</v>
          </cell>
          <cell r="B5822" t="str">
            <v>A_S6100100</v>
          </cell>
          <cell r="Q5822">
            <v>29121.360000000001</v>
          </cell>
          <cell r="R5822">
            <v>109547.89</v>
          </cell>
          <cell r="S5822">
            <v>109547.89</v>
          </cell>
        </row>
        <row r="5823">
          <cell r="A5823" t="str">
            <v>CC_360157 - CE Billing</v>
          </cell>
          <cell r="B5823" t="str">
            <v>UTILITIES_EX</v>
          </cell>
          <cell r="Q5823">
            <v>13.47</v>
          </cell>
          <cell r="R5823">
            <v>52.51</v>
          </cell>
          <cell r="S5823">
            <v>52.51</v>
          </cell>
        </row>
        <row r="5824">
          <cell r="A5824" t="str">
            <v>CC_360157 - CE Billing</v>
          </cell>
          <cell r="B5824" t="str">
            <v>A_S6730030</v>
          </cell>
          <cell r="Q5824">
            <v>13.47</v>
          </cell>
          <cell r="R5824">
            <v>52.51</v>
          </cell>
          <cell r="S5824">
            <v>52.51</v>
          </cell>
        </row>
        <row r="5825">
          <cell r="A5825" t="str">
            <v>CC_360157 - CE Billing</v>
          </cell>
          <cell r="B5825" t="str">
            <v>OTH_OP_EX</v>
          </cell>
          <cell r="Q5825">
            <v>74698.789999999994</v>
          </cell>
          <cell r="R5825">
            <v>230389.2</v>
          </cell>
          <cell r="S5825">
            <v>230389.2</v>
          </cell>
        </row>
        <row r="5826">
          <cell r="A5826" t="str">
            <v>CC_360157 - CE Billing</v>
          </cell>
          <cell r="B5826" t="str">
            <v>A_S6790230</v>
          </cell>
          <cell r="Q5826">
            <v>74698.789999999994</v>
          </cell>
          <cell r="R5826">
            <v>230389.2</v>
          </cell>
          <cell r="S5826">
            <v>230389.2</v>
          </cell>
        </row>
        <row r="5827">
          <cell r="A5827" t="str">
            <v/>
          </cell>
          <cell r="B5827" t="str">
            <v/>
          </cell>
          <cell r="Q5827">
            <v>0</v>
          </cell>
          <cell r="R5827">
            <v>0</v>
          </cell>
          <cell r="S5827">
            <v>0</v>
          </cell>
        </row>
        <row r="5828">
          <cell r="A5828" t="str">
            <v>T30124 - PGS Communications and Marketing</v>
          </cell>
          <cell r="B5828" t="str">
            <v>EXPENSES_3611</v>
          </cell>
          <cell r="Q5828">
            <v>6899.88</v>
          </cell>
          <cell r="R5828">
            <v>114017.49</v>
          </cell>
          <cell r="S5828">
            <v>114017.49</v>
          </cell>
        </row>
        <row r="5829">
          <cell r="A5829" t="str">
            <v>T30124 - PGS Communications and Marketing</v>
          </cell>
          <cell r="B5829" t="str">
            <v>OM_OTH_EX</v>
          </cell>
          <cell r="Q5829">
            <v>6899.88</v>
          </cell>
          <cell r="R5829">
            <v>114017.49</v>
          </cell>
          <cell r="S5829">
            <v>114017.49</v>
          </cell>
        </row>
        <row r="5830">
          <cell r="A5830" t="str">
            <v>T30124 - PGS Communications and Marketing</v>
          </cell>
          <cell r="B5830" t="str">
            <v>LABOR_FRINGE</v>
          </cell>
          <cell r="Q5830">
            <v>7412.72</v>
          </cell>
          <cell r="R5830">
            <v>98060.61</v>
          </cell>
          <cell r="S5830">
            <v>98060.61</v>
          </cell>
        </row>
        <row r="5831">
          <cell r="A5831" t="str">
            <v>T30124 - PGS Communications and Marketing</v>
          </cell>
          <cell r="B5831" t="str">
            <v>A_S6010000</v>
          </cell>
          <cell r="Q5831">
            <v>25260.65</v>
          </cell>
          <cell r="R5831">
            <v>91427</v>
          </cell>
          <cell r="S5831">
            <v>91427</v>
          </cell>
        </row>
        <row r="5832">
          <cell r="A5832" t="str">
            <v>T30124 - PGS Communications and Marketing</v>
          </cell>
          <cell r="B5832" t="str">
            <v>A_S6020000</v>
          </cell>
          <cell r="Q5832">
            <v>7325.59</v>
          </cell>
          <cell r="R5832">
            <v>26513.829999999998</v>
          </cell>
          <cell r="S5832">
            <v>26513.829999999998</v>
          </cell>
        </row>
        <row r="5833">
          <cell r="A5833" t="str">
            <v>T30124 - PGS Communications and Marketing</v>
          </cell>
          <cell r="B5833" t="str">
            <v>A_S6018999</v>
          </cell>
          <cell r="Q5833">
            <v>-27194.37</v>
          </cell>
          <cell r="R5833">
            <v>-27194.37</v>
          </cell>
          <cell r="S5833">
            <v>-27194.37</v>
          </cell>
        </row>
        <row r="5834">
          <cell r="A5834" t="str">
            <v>T30124 - PGS Communications and Marketing</v>
          </cell>
          <cell r="B5834" t="str">
            <v>A_S6900040</v>
          </cell>
          <cell r="Q5834">
            <v>2020.85</v>
          </cell>
          <cell r="R5834">
            <v>7314.15</v>
          </cell>
          <cell r="S5834">
            <v>7314.15</v>
          </cell>
        </row>
        <row r="5835">
          <cell r="A5835" t="str">
            <v>T30124 - PGS Communications and Marketing</v>
          </cell>
          <cell r="B5835" t="str">
            <v>EMP_EXP</v>
          </cell>
          <cell r="Q5835">
            <v>134.57</v>
          </cell>
          <cell r="R5835">
            <v>416.68</v>
          </cell>
          <cell r="S5835">
            <v>416.68</v>
          </cell>
        </row>
        <row r="5836">
          <cell r="A5836" t="str">
            <v>T30124 - PGS Communications and Marketing</v>
          </cell>
          <cell r="B5836" t="str">
            <v>A_S6030010</v>
          </cell>
          <cell r="Q5836">
            <v>-38.880000000000003</v>
          </cell>
          <cell r="R5836">
            <v>90.730000000000018</v>
          </cell>
          <cell r="S5836">
            <v>90.730000000000018</v>
          </cell>
        </row>
        <row r="5837">
          <cell r="A5837" t="str">
            <v>T30124 - PGS Communications and Marketing</v>
          </cell>
          <cell r="B5837" t="str">
            <v>A_S6030040</v>
          </cell>
          <cell r="Q5837">
            <v>1.51</v>
          </cell>
          <cell r="R5837">
            <v>13.04</v>
          </cell>
          <cell r="S5837">
            <v>13.04</v>
          </cell>
        </row>
        <row r="5838">
          <cell r="A5838" t="str">
            <v>T30124 - PGS Communications and Marketing</v>
          </cell>
          <cell r="B5838" t="str">
            <v>A_S6030050</v>
          </cell>
          <cell r="Q5838">
            <v>62.26</v>
          </cell>
          <cell r="R5838">
            <v>80.77</v>
          </cell>
          <cell r="S5838">
            <v>80.77</v>
          </cell>
        </row>
        <row r="5839">
          <cell r="A5839" t="str">
            <v>T30124 - PGS Communications and Marketing</v>
          </cell>
          <cell r="B5839" t="str">
            <v>A_S6030080</v>
          </cell>
          <cell r="Q5839">
            <v>146.41999999999999</v>
          </cell>
          <cell r="R5839">
            <v>146.41999999999999</v>
          </cell>
          <cell r="S5839">
            <v>146.41999999999999</v>
          </cell>
        </row>
        <row r="5840">
          <cell r="A5840" t="str">
            <v>T30124 - PGS Communications and Marketing</v>
          </cell>
          <cell r="B5840" t="str">
            <v>A_S6030800</v>
          </cell>
          <cell r="Q5840">
            <v>-36.74</v>
          </cell>
          <cell r="R5840">
            <v>85.72</v>
          </cell>
          <cell r="S5840">
            <v>85.72</v>
          </cell>
        </row>
        <row r="5841">
          <cell r="A5841" t="str">
            <v>T30124 - PGS Communications and Marketing</v>
          </cell>
          <cell r="B5841" t="str">
            <v>MAT_SUP_EX</v>
          </cell>
          <cell r="Q5841">
            <v>-503.02</v>
          </cell>
          <cell r="R5841">
            <v>1253.1600000000001</v>
          </cell>
          <cell r="S5841">
            <v>1253.1600000000001</v>
          </cell>
        </row>
        <row r="5842">
          <cell r="A5842" t="str">
            <v>T30124 - PGS Communications and Marketing</v>
          </cell>
          <cell r="B5842" t="str">
            <v>A_S6400010</v>
          </cell>
          <cell r="Q5842">
            <v>10.4</v>
          </cell>
          <cell r="R5842">
            <v>55.16</v>
          </cell>
          <cell r="S5842">
            <v>55.16</v>
          </cell>
        </row>
        <row r="5843">
          <cell r="A5843" t="str">
            <v>T30124 - PGS Communications and Marketing</v>
          </cell>
          <cell r="B5843" t="str">
            <v>A_S6400100</v>
          </cell>
          <cell r="Q5843">
            <v>-513.41999999999996</v>
          </cell>
          <cell r="R5843">
            <v>1198</v>
          </cell>
          <cell r="S5843">
            <v>1198</v>
          </cell>
        </row>
        <row r="5844">
          <cell r="A5844" t="str">
            <v>T30124 - PGS Communications and Marketing</v>
          </cell>
          <cell r="B5844" t="str">
            <v>RENT_EX</v>
          </cell>
          <cell r="Q5844">
            <v>1217.83</v>
          </cell>
          <cell r="R5844">
            <v>4262.3999999999996</v>
          </cell>
          <cell r="S5844">
            <v>4262.3999999999996</v>
          </cell>
        </row>
        <row r="5845">
          <cell r="A5845" t="str">
            <v>T30124 - PGS Communications and Marketing</v>
          </cell>
          <cell r="B5845" t="str">
            <v>A_S6710040</v>
          </cell>
          <cell r="Q5845">
            <v>1217.83</v>
          </cell>
          <cell r="R5845">
            <v>4262.3999999999996</v>
          </cell>
          <cell r="S5845">
            <v>4262.3999999999996</v>
          </cell>
        </row>
        <row r="5846">
          <cell r="A5846" t="str">
            <v>T30124 - PGS Communications and Marketing</v>
          </cell>
          <cell r="B5846" t="str">
            <v>LEASE_EX</v>
          </cell>
          <cell r="Q5846">
            <v>516.85</v>
          </cell>
          <cell r="R5846">
            <v>1808.9699999999998</v>
          </cell>
          <cell r="S5846">
            <v>1808.9699999999998</v>
          </cell>
        </row>
        <row r="5847">
          <cell r="A5847" t="str">
            <v>T30124 - PGS Communications and Marketing</v>
          </cell>
          <cell r="B5847" t="str">
            <v>A_S6720010</v>
          </cell>
          <cell r="Q5847">
            <v>516.85</v>
          </cell>
          <cell r="R5847">
            <v>1808.9699999999998</v>
          </cell>
          <cell r="S5847">
            <v>1808.9699999999998</v>
          </cell>
        </row>
        <row r="5848">
          <cell r="A5848" t="str">
            <v>T30124 - PGS Communications and Marketing</v>
          </cell>
          <cell r="B5848" t="str">
            <v>UTILITIES_EX</v>
          </cell>
          <cell r="Q5848">
            <v>37.36</v>
          </cell>
          <cell r="R5848">
            <v>873.74</v>
          </cell>
          <cell r="S5848">
            <v>873.74</v>
          </cell>
        </row>
        <row r="5849">
          <cell r="A5849" t="str">
            <v>T30124 - PGS Communications and Marketing</v>
          </cell>
          <cell r="B5849" t="str">
            <v>A_S6730030</v>
          </cell>
          <cell r="Q5849">
            <v>37.36</v>
          </cell>
          <cell r="R5849">
            <v>873.74</v>
          </cell>
          <cell r="S5849">
            <v>873.74</v>
          </cell>
        </row>
        <row r="5850">
          <cell r="A5850" t="str">
            <v>T30124 - PGS Communications and Marketing</v>
          </cell>
          <cell r="B5850" t="str">
            <v>OTH_OP_EX</v>
          </cell>
          <cell r="Q5850">
            <v>-1916.43</v>
          </cell>
          <cell r="R5850">
            <v>7341.93</v>
          </cell>
          <cell r="S5850">
            <v>7341.93</v>
          </cell>
        </row>
        <row r="5851">
          <cell r="A5851" t="str">
            <v>T30124 - PGS Communications and Marketing</v>
          </cell>
          <cell r="B5851" t="str">
            <v>A_S6790704</v>
          </cell>
          <cell r="Q5851">
            <v>484.95</v>
          </cell>
          <cell r="R5851">
            <v>1738.71</v>
          </cell>
          <cell r="S5851">
            <v>1738.71</v>
          </cell>
        </row>
        <row r="5852">
          <cell r="A5852" t="str">
            <v>T30124 - PGS Communications and Marketing</v>
          </cell>
          <cell r="B5852" t="str">
            <v>A_S6790800</v>
          </cell>
          <cell r="Q5852">
            <v>-2401.38</v>
          </cell>
          <cell r="R5852">
            <v>5603.22</v>
          </cell>
          <cell r="S5852">
            <v>5603.22</v>
          </cell>
        </row>
        <row r="5853">
          <cell r="A5853" t="str">
            <v/>
          </cell>
          <cell r="B5853" t="str">
            <v/>
          </cell>
          <cell r="Q5853">
            <v>0</v>
          </cell>
          <cell r="R5853">
            <v>0</v>
          </cell>
          <cell r="S5853">
            <v>0</v>
          </cell>
        </row>
        <row r="5854">
          <cell r="A5854" t="str">
            <v>CC_390350 - PGS Communications &amp; Marketing</v>
          </cell>
          <cell r="B5854" t="str">
            <v>EXPENSES_3611</v>
          </cell>
          <cell r="Q5854">
            <v>6899.88</v>
          </cell>
          <cell r="R5854">
            <v>114017.49</v>
          </cell>
          <cell r="S5854">
            <v>114017.49</v>
          </cell>
        </row>
        <row r="5855">
          <cell r="A5855" t="str">
            <v>CC_390350 - PGS Communications &amp; Marketing</v>
          </cell>
          <cell r="B5855" t="str">
            <v>OM_OTH_EX</v>
          </cell>
          <cell r="Q5855">
            <v>6899.88</v>
          </cell>
          <cell r="R5855">
            <v>114017.49</v>
          </cell>
          <cell r="S5855">
            <v>114017.49</v>
          </cell>
        </row>
        <row r="5856">
          <cell r="A5856" t="str">
            <v>CC_390350 - PGS Communications &amp; Marketing</v>
          </cell>
          <cell r="B5856" t="str">
            <v>LABOR_FRINGE</v>
          </cell>
          <cell r="Q5856">
            <v>7412.72</v>
          </cell>
          <cell r="R5856">
            <v>98060.61</v>
          </cell>
          <cell r="S5856">
            <v>98060.61</v>
          </cell>
        </row>
        <row r="5857">
          <cell r="A5857" t="str">
            <v>CC_390350 - PGS Communications &amp; Marketing</v>
          </cell>
          <cell r="B5857" t="str">
            <v>A_S6010000</v>
          </cell>
          <cell r="Q5857">
            <v>25260.65</v>
          </cell>
          <cell r="R5857">
            <v>91427</v>
          </cell>
          <cell r="S5857">
            <v>91427</v>
          </cell>
        </row>
        <row r="5858">
          <cell r="A5858" t="str">
            <v>CC_390350 - PGS Communications &amp; Marketing</v>
          </cell>
          <cell r="B5858" t="str">
            <v>A_S6020000</v>
          </cell>
          <cell r="Q5858">
            <v>7325.59</v>
          </cell>
          <cell r="R5858">
            <v>26513.829999999998</v>
          </cell>
          <cell r="S5858">
            <v>26513.829999999998</v>
          </cell>
        </row>
        <row r="5859">
          <cell r="A5859" t="str">
            <v>CC_390350 - PGS Communications &amp; Marketing</v>
          </cell>
          <cell r="B5859" t="str">
            <v>A_S6018999</v>
          </cell>
          <cell r="Q5859">
            <v>-27194.37</v>
          </cell>
          <cell r="R5859">
            <v>-27194.37</v>
          </cell>
          <cell r="S5859">
            <v>-27194.37</v>
          </cell>
        </row>
        <row r="5860">
          <cell r="A5860" t="str">
            <v>CC_390350 - PGS Communications &amp; Marketing</v>
          </cell>
          <cell r="B5860" t="str">
            <v>A_S6900040</v>
          </cell>
          <cell r="Q5860">
            <v>2020.85</v>
          </cell>
          <cell r="R5860">
            <v>7314.15</v>
          </cell>
          <cell r="S5860">
            <v>7314.15</v>
          </cell>
        </row>
        <row r="5861">
          <cell r="A5861" t="str">
            <v>CC_390350 - PGS Communications &amp; Marketing</v>
          </cell>
          <cell r="B5861" t="str">
            <v>EMP_EXP</v>
          </cell>
          <cell r="Q5861">
            <v>134.57</v>
          </cell>
          <cell r="R5861">
            <v>416.68</v>
          </cell>
          <cell r="S5861">
            <v>416.68</v>
          </cell>
        </row>
        <row r="5862">
          <cell r="A5862" t="str">
            <v>CC_390350 - PGS Communications &amp; Marketing</v>
          </cell>
          <cell r="B5862" t="str">
            <v>A_S6030010</v>
          </cell>
          <cell r="Q5862">
            <v>-38.880000000000003</v>
          </cell>
          <cell r="R5862">
            <v>90.730000000000018</v>
          </cell>
          <cell r="S5862">
            <v>90.730000000000018</v>
          </cell>
        </row>
        <row r="5863">
          <cell r="A5863" t="str">
            <v>CC_390350 - PGS Communications &amp; Marketing</v>
          </cell>
          <cell r="B5863" t="str">
            <v>A_S6030040</v>
          </cell>
          <cell r="Q5863">
            <v>1.51</v>
          </cell>
          <cell r="R5863">
            <v>13.04</v>
          </cell>
          <cell r="S5863">
            <v>13.04</v>
          </cell>
        </row>
        <row r="5864">
          <cell r="A5864" t="str">
            <v>CC_390350 - PGS Communications &amp; Marketing</v>
          </cell>
          <cell r="B5864" t="str">
            <v>A_S6030050</v>
          </cell>
          <cell r="Q5864">
            <v>62.26</v>
          </cell>
          <cell r="R5864">
            <v>80.77</v>
          </cell>
          <cell r="S5864">
            <v>80.77</v>
          </cell>
        </row>
        <row r="5865">
          <cell r="A5865" t="str">
            <v>CC_390350 - PGS Communications &amp; Marketing</v>
          </cell>
          <cell r="B5865" t="str">
            <v>A_S6030080</v>
          </cell>
          <cell r="Q5865">
            <v>146.41999999999999</v>
          </cell>
          <cell r="R5865">
            <v>146.41999999999999</v>
          </cell>
          <cell r="S5865">
            <v>146.41999999999999</v>
          </cell>
        </row>
        <row r="5866">
          <cell r="A5866" t="str">
            <v>CC_390350 - PGS Communications &amp; Marketing</v>
          </cell>
          <cell r="B5866" t="str">
            <v>A_S6030800</v>
          </cell>
          <cell r="Q5866">
            <v>-36.74</v>
          </cell>
          <cell r="R5866">
            <v>85.72</v>
          </cell>
          <cell r="S5866">
            <v>85.72</v>
          </cell>
        </row>
        <row r="5867">
          <cell r="A5867" t="str">
            <v>CC_390350 - PGS Communications &amp; Marketing</v>
          </cell>
          <cell r="B5867" t="str">
            <v>MAT_SUP_EX</v>
          </cell>
          <cell r="Q5867">
            <v>-503.02</v>
          </cell>
          <cell r="R5867">
            <v>1253.1600000000001</v>
          </cell>
          <cell r="S5867">
            <v>1253.1600000000001</v>
          </cell>
        </row>
        <row r="5868">
          <cell r="A5868" t="str">
            <v>CC_390350 - PGS Communications &amp; Marketing</v>
          </cell>
          <cell r="B5868" t="str">
            <v>A_S6400010</v>
          </cell>
          <cell r="Q5868">
            <v>10.4</v>
          </cell>
          <cell r="R5868">
            <v>55.16</v>
          </cell>
          <cell r="S5868">
            <v>55.16</v>
          </cell>
        </row>
        <row r="5869">
          <cell r="A5869" t="str">
            <v>CC_390350 - PGS Communications &amp; Marketing</v>
          </cell>
          <cell r="B5869" t="str">
            <v>A_S6400100</v>
          </cell>
          <cell r="Q5869">
            <v>-513.41999999999996</v>
          </cell>
          <cell r="R5869">
            <v>1198</v>
          </cell>
          <cell r="S5869">
            <v>1198</v>
          </cell>
        </row>
        <row r="5870">
          <cell r="A5870" t="str">
            <v>CC_390350 - PGS Communications &amp; Marketing</v>
          </cell>
          <cell r="B5870" t="str">
            <v>RENT_EX</v>
          </cell>
          <cell r="Q5870">
            <v>1217.83</v>
          </cell>
          <cell r="R5870">
            <v>4262.3999999999996</v>
          </cell>
          <cell r="S5870">
            <v>4262.3999999999996</v>
          </cell>
        </row>
        <row r="5871">
          <cell r="A5871" t="str">
            <v>CC_390350 - PGS Communications &amp; Marketing</v>
          </cell>
          <cell r="B5871" t="str">
            <v>A_S6710040</v>
          </cell>
          <cell r="Q5871">
            <v>1217.83</v>
          </cell>
          <cell r="R5871">
            <v>4262.3999999999996</v>
          </cell>
          <cell r="S5871">
            <v>4262.3999999999996</v>
          </cell>
        </row>
        <row r="5872">
          <cell r="A5872" t="str">
            <v>CC_390350 - PGS Communications &amp; Marketing</v>
          </cell>
          <cell r="B5872" t="str">
            <v>LEASE_EX</v>
          </cell>
          <cell r="Q5872">
            <v>516.85</v>
          </cell>
          <cell r="R5872">
            <v>1808.9699999999998</v>
          </cell>
          <cell r="S5872">
            <v>1808.9699999999998</v>
          </cell>
        </row>
        <row r="5873">
          <cell r="A5873" t="str">
            <v>CC_390350 - PGS Communications &amp; Marketing</v>
          </cell>
          <cell r="B5873" t="str">
            <v>A_S6720010</v>
          </cell>
          <cell r="Q5873">
            <v>516.85</v>
          </cell>
          <cell r="R5873">
            <v>1808.9699999999998</v>
          </cell>
          <cell r="S5873">
            <v>1808.9699999999998</v>
          </cell>
        </row>
        <row r="5874">
          <cell r="A5874" t="str">
            <v>CC_390350 - PGS Communications &amp; Marketing</v>
          </cell>
          <cell r="B5874" t="str">
            <v>UTILITIES_EX</v>
          </cell>
          <cell r="Q5874">
            <v>37.36</v>
          </cell>
          <cell r="R5874">
            <v>873.74</v>
          </cell>
          <cell r="S5874">
            <v>873.74</v>
          </cell>
        </row>
        <row r="5875">
          <cell r="A5875" t="str">
            <v>CC_390350 - PGS Communications &amp; Marketing</v>
          </cell>
          <cell r="B5875" t="str">
            <v>A_S6730030</v>
          </cell>
          <cell r="Q5875">
            <v>37.36</v>
          </cell>
          <cell r="R5875">
            <v>873.74</v>
          </cell>
          <cell r="S5875">
            <v>873.74</v>
          </cell>
        </row>
        <row r="5876">
          <cell r="A5876" t="str">
            <v>CC_390350 - PGS Communications &amp; Marketing</v>
          </cell>
          <cell r="B5876" t="str">
            <v>OTH_OP_EX</v>
          </cell>
          <cell r="Q5876">
            <v>-1916.43</v>
          </cell>
          <cell r="R5876">
            <v>7341.93</v>
          </cell>
          <cell r="S5876">
            <v>7341.93</v>
          </cell>
        </row>
        <row r="5877">
          <cell r="A5877" t="str">
            <v>CC_390350 - PGS Communications &amp; Marketing</v>
          </cell>
          <cell r="B5877" t="str">
            <v>A_S6790704</v>
          </cell>
          <cell r="Q5877">
            <v>484.95</v>
          </cell>
          <cell r="R5877">
            <v>1738.71</v>
          </cell>
          <cell r="S5877">
            <v>1738.71</v>
          </cell>
        </row>
        <row r="5878">
          <cell r="A5878" t="str">
            <v>CC_390350 - PGS Communications &amp; Marketing</v>
          </cell>
          <cell r="B5878" t="str">
            <v>A_S6790800</v>
          </cell>
          <cell r="Q5878">
            <v>-2401.38</v>
          </cell>
          <cell r="R5878">
            <v>5603.22</v>
          </cell>
          <cell r="S5878">
            <v>5603.22</v>
          </cell>
        </row>
        <row r="5879">
          <cell r="A5879" t="str">
            <v/>
          </cell>
          <cell r="B5879" t="str">
            <v/>
          </cell>
        </row>
      </sheetData>
      <sheetData sheetId="17">
        <row r="3">
          <cell r="B3" t="str">
            <v>Report Type&gt;&gt;&gt;</v>
          </cell>
        </row>
        <row r="4">
          <cell r="B4" t="str">
            <v>Select Category&gt;&gt;&gt;</v>
          </cell>
        </row>
        <row r="5">
          <cell r="B5" t="str">
            <v>Select Entity&gt;&gt;&gt;</v>
          </cell>
        </row>
        <row r="6">
          <cell r="B6" t="str">
            <v>Select Time&gt;&gt;&gt;</v>
          </cell>
        </row>
        <row r="7">
          <cell r="B7" t="str">
            <v>ADDITIONAL DETAIL Y/N&gt;&gt;&gt;</v>
          </cell>
        </row>
        <row r="14">
          <cell r="B14" t="str">
            <v>ACCOUNT ID</v>
          </cell>
          <cell r="S14" t="str">
            <v>MTD</v>
          </cell>
          <cell r="T14" t="str">
            <v>QTD</v>
          </cell>
          <cell r="U14" t="str">
            <v>YTD</v>
          </cell>
        </row>
        <row r="16">
          <cell r="B16" t="str">
            <v>RECON</v>
          </cell>
          <cell r="S16">
            <v>13989336.130000001</v>
          </cell>
          <cell r="T16">
            <v>32625706.950000003</v>
          </cell>
          <cell r="U16">
            <v>32625706.950000003</v>
          </cell>
        </row>
        <row r="17">
          <cell r="B17" t="str">
            <v>IS_RC</v>
          </cell>
          <cell r="S17">
            <v>13989336.130000001</v>
          </cell>
          <cell r="T17">
            <v>38829969.109999999</v>
          </cell>
          <cell r="U17">
            <v>38829969.109999999</v>
          </cell>
        </row>
        <row r="18">
          <cell r="B18" t="str">
            <v>OPINC_RC</v>
          </cell>
          <cell r="S18">
            <v>15609288.890000001</v>
          </cell>
          <cell r="T18">
            <v>43290735.700000003</v>
          </cell>
          <cell r="U18">
            <v>43290735.700000003</v>
          </cell>
        </row>
        <row r="19">
          <cell r="B19" t="str">
            <v>BASE_REV_RC</v>
          </cell>
          <cell r="S19">
            <v>25989911.07</v>
          </cell>
          <cell r="T19">
            <v>81799427.960000008</v>
          </cell>
          <cell r="U19">
            <v>81799427.960000008</v>
          </cell>
        </row>
        <row r="20">
          <cell r="B20" t="str">
            <v>BASE_REVBIL_RC</v>
          </cell>
          <cell r="S20">
            <v>25989911.07</v>
          </cell>
          <cell r="T20">
            <v>81799427.960000008</v>
          </cell>
          <cell r="U20">
            <v>81799427.960000008</v>
          </cell>
        </row>
        <row r="21">
          <cell r="B21" t="str">
            <v>RES_RC</v>
          </cell>
          <cell r="S21">
            <v>10606370.199999999</v>
          </cell>
          <cell r="T21">
            <v>34823681.5</v>
          </cell>
          <cell r="U21">
            <v>34823681.5</v>
          </cell>
        </row>
        <row r="22">
          <cell r="B22" t="str">
            <v>A_4800010</v>
          </cell>
          <cell r="S22">
            <v>1783221.62</v>
          </cell>
          <cell r="T22">
            <v>5505161.0899999999</v>
          </cell>
          <cell r="U22">
            <v>5505161.0899999999</v>
          </cell>
        </row>
        <row r="23">
          <cell r="B23" t="str">
            <v>A_4800020</v>
          </cell>
          <cell r="S23">
            <v>3856917.85</v>
          </cell>
          <cell r="T23">
            <v>12785156.51</v>
          </cell>
          <cell r="U23">
            <v>12785156.51</v>
          </cell>
        </row>
        <row r="24">
          <cell r="B24" t="str">
            <v>A_4800030</v>
          </cell>
          <cell r="S24">
            <v>4290662.6900000004</v>
          </cell>
          <cell r="T24">
            <v>14115413.530000001</v>
          </cell>
          <cell r="U24">
            <v>14115413.530000001</v>
          </cell>
        </row>
        <row r="25">
          <cell r="B25" t="str">
            <v>A_4800035</v>
          </cell>
          <cell r="S25">
            <v>26837.35</v>
          </cell>
          <cell r="T25">
            <v>84264.91</v>
          </cell>
          <cell r="U25">
            <v>84264.91</v>
          </cell>
        </row>
        <row r="26">
          <cell r="B26" t="str">
            <v>A_4800040</v>
          </cell>
          <cell r="S26">
            <v>287125.93</v>
          </cell>
          <cell r="T26">
            <v>1040330.78</v>
          </cell>
          <cell r="U26">
            <v>1040330.78</v>
          </cell>
        </row>
        <row r="27">
          <cell r="B27" t="str">
            <v>A_4800042</v>
          </cell>
          <cell r="S27">
            <v>17343.43</v>
          </cell>
          <cell r="T27">
            <v>69136.040000000008</v>
          </cell>
          <cell r="U27">
            <v>69136.040000000008</v>
          </cell>
        </row>
        <row r="28">
          <cell r="B28" t="str">
            <v>A_4800044</v>
          </cell>
          <cell r="S28">
            <v>2530.6999999999998</v>
          </cell>
          <cell r="T28">
            <v>3715.71</v>
          </cell>
          <cell r="U28">
            <v>3715.71</v>
          </cell>
        </row>
        <row r="29">
          <cell r="B29" t="str">
            <v>A_4893040</v>
          </cell>
          <cell r="S29">
            <v>77508.78</v>
          </cell>
          <cell r="T29">
            <v>335229.64</v>
          </cell>
          <cell r="U29">
            <v>335229.64</v>
          </cell>
        </row>
        <row r="30">
          <cell r="B30" t="str">
            <v>A_4893042</v>
          </cell>
          <cell r="S30">
            <v>161702.12</v>
          </cell>
          <cell r="T30">
            <v>559793.92999999993</v>
          </cell>
          <cell r="U30">
            <v>559793.92999999993</v>
          </cell>
        </row>
        <row r="31">
          <cell r="B31" t="str">
            <v>A_4893044</v>
          </cell>
          <cell r="S31">
            <v>102422.27</v>
          </cell>
          <cell r="T31">
            <v>325193.62</v>
          </cell>
          <cell r="U31">
            <v>325193.62</v>
          </cell>
        </row>
        <row r="32">
          <cell r="B32" t="str">
            <v>A_4893037</v>
          </cell>
          <cell r="S32">
            <v>83.57</v>
          </cell>
          <cell r="T32">
            <v>245.98</v>
          </cell>
          <cell r="U32">
            <v>245.98</v>
          </cell>
        </row>
        <row r="33">
          <cell r="B33" t="str">
            <v>A_4893038</v>
          </cell>
          <cell r="S33">
            <v>13.89</v>
          </cell>
          <cell r="T33">
            <v>39.76</v>
          </cell>
          <cell r="U33">
            <v>39.76</v>
          </cell>
        </row>
        <row r="34">
          <cell r="B34" t="str">
            <v>COMM_RC</v>
          </cell>
          <cell r="S34">
            <v>12707028.17</v>
          </cell>
          <cell r="T34">
            <v>39694372.32</v>
          </cell>
          <cell r="U34">
            <v>39694372.32</v>
          </cell>
        </row>
        <row r="35">
          <cell r="B35" t="str">
            <v>A_4810004</v>
          </cell>
          <cell r="S35">
            <v>837.7</v>
          </cell>
          <cell r="T35">
            <v>2491.0600000000004</v>
          </cell>
          <cell r="U35">
            <v>2491.0600000000004</v>
          </cell>
        </row>
        <row r="36">
          <cell r="B36" t="str">
            <v>A_4810035</v>
          </cell>
          <cell r="S36">
            <v>51155.45</v>
          </cell>
          <cell r="T36">
            <v>147028.10999999999</v>
          </cell>
          <cell r="U36">
            <v>147028.10999999999</v>
          </cell>
        </row>
        <row r="37">
          <cell r="B37" t="str">
            <v>A_4810008</v>
          </cell>
          <cell r="S37">
            <v>380575.36</v>
          </cell>
          <cell r="T37">
            <v>1238119.8399999999</v>
          </cell>
          <cell r="U37">
            <v>1238119.8399999999</v>
          </cell>
        </row>
        <row r="38">
          <cell r="B38" t="str">
            <v>A_4810050</v>
          </cell>
          <cell r="S38">
            <v>618851.25</v>
          </cell>
          <cell r="T38">
            <v>1958474.1400000001</v>
          </cell>
          <cell r="U38">
            <v>1958474.1400000001</v>
          </cell>
        </row>
        <row r="39">
          <cell r="B39" t="str">
            <v>A_4810052</v>
          </cell>
          <cell r="S39">
            <v>357455.96</v>
          </cell>
          <cell r="T39">
            <v>1158460.71</v>
          </cell>
          <cell r="U39">
            <v>1158460.71</v>
          </cell>
        </row>
        <row r="40">
          <cell r="B40" t="str">
            <v>A_4810054</v>
          </cell>
          <cell r="S40">
            <v>77633.320000000007</v>
          </cell>
          <cell r="T40">
            <v>281644.90000000002</v>
          </cell>
          <cell r="U40">
            <v>281644.90000000002</v>
          </cell>
        </row>
        <row r="41">
          <cell r="B41" t="str">
            <v>A_4810056</v>
          </cell>
          <cell r="S41">
            <v>2577.75</v>
          </cell>
          <cell r="T41">
            <v>17685.86</v>
          </cell>
          <cell r="U41">
            <v>17685.86</v>
          </cell>
        </row>
        <row r="42">
          <cell r="B42" t="str">
            <v>A_4810058</v>
          </cell>
          <cell r="S42">
            <v>49376.21</v>
          </cell>
          <cell r="T42">
            <v>125241.23000000001</v>
          </cell>
          <cell r="U42">
            <v>125241.23000000001</v>
          </cell>
        </row>
        <row r="43">
          <cell r="B43" t="str">
            <v>A_4893004</v>
          </cell>
          <cell r="S43">
            <v>10034.67</v>
          </cell>
          <cell r="T43">
            <v>30944.6</v>
          </cell>
          <cell r="U43">
            <v>30944.6</v>
          </cell>
        </row>
        <row r="44">
          <cell r="B44" t="str">
            <v>A_4893035</v>
          </cell>
          <cell r="S44">
            <v>17000.099999999999</v>
          </cell>
          <cell r="T44">
            <v>51966.189999999995</v>
          </cell>
          <cell r="U44">
            <v>51966.189999999995</v>
          </cell>
        </row>
        <row r="45">
          <cell r="B45" t="str">
            <v>A_4893008</v>
          </cell>
          <cell r="S45">
            <v>348172.23</v>
          </cell>
          <cell r="T45">
            <v>1146245.53</v>
          </cell>
          <cell r="U45">
            <v>1146245.53</v>
          </cell>
        </row>
        <row r="46">
          <cell r="B46" t="str">
            <v>A_4893050</v>
          </cell>
          <cell r="S46">
            <v>2703567.92</v>
          </cell>
          <cell r="T46">
            <v>8515449.0899999999</v>
          </cell>
          <cell r="U46">
            <v>8515449.0899999999</v>
          </cell>
        </row>
        <row r="47">
          <cell r="B47" t="str">
            <v>A_4893052</v>
          </cell>
          <cell r="S47">
            <v>3346830.84</v>
          </cell>
          <cell r="T47">
            <v>10702492.129999999</v>
          </cell>
          <cell r="U47">
            <v>10702492.129999999</v>
          </cell>
        </row>
        <row r="48">
          <cell r="B48" t="str">
            <v>A_4893054</v>
          </cell>
          <cell r="S48">
            <v>1682681.82</v>
          </cell>
          <cell r="T48">
            <v>5222634.1800000006</v>
          </cell>
          <cell r="U48">
            <v>5222634.1800000006</v>
          </cell>
        </row>
        <row r="49">
          <cell r="B49" t="str">
            <v>A_4893056</v>
          </cell>
          <cell r="S49">
            <v>1073577.1299999999</v>
          </cell>
          <cell r="T49">
            <v>3181164.79</v>
          </cell>
          <cell r="U49">
            <v>3181164.79</v>
          </cell>
        </row>
        <row r="50">
          <cell r="B50" t="str">
            <v>A_4893058</v>
          </cell>
          <cell r="S50">
            <v>1916860.21</v>
          </cell>
          <cell r="T50">
            <v>5679233.1200000001</v>
          </cell>
          <cell r="U50">
            <v>5679233.1200000001</v>
          </cell>
        </row>
        <row r="51">
          <cell r="B51" t="str">
            <v>A_4830091</v>
          </cell>
          <cell r="S51">
            <v>36266.36</v>
          </cell>
          <cell r="T51">
            <v>153925.89000000001</v>
          </cell>
          <cell r="U51">
            <v>153925.89000000001</v>
          </cell>
        </row>
        <row r="52">
          <cell r="B52" t="str">
            <v>A_4833091</v>
          </cell>
          <cell r="S52">
            <v>33443.22</v>
          </cell>
          <cell r="T52">
            <v>80808.09</v>
          </cell>
          <cell r="U52">
            <v>80808.09</v>
          </cell>
        </row>
        <row r="53">
          <cell r="B53" t="str">
            <v>A_4810033</v>
          </cell>
          <cell r="S53">
            <v>66.06</v>
          </cell>
          <cell r="T53">
            <v>177.51</v>
          </cell>
          <cell r="U53">
            <v>177.51</v>
          </cell>
        </row>
        <row r="54">
          <cell r="B54" t="str">
            <v>A_4893033</v>
          </cell>
          <cell r="S54">
            <v>64.61</v>
          </cell>
          <cell r="T54">
            <v>185.35000000000002</v>
          </cell>
          <cell r="U54">
            <v>185.35000000000002</v>
          </cell>
        </row>
        <row r="55">
          <cell r="B55" t="str">
            <v>IND_OH_RC</v>
          </cell>
          <cell r="S55">
            <v>2676512.7000000002</v>
          </cell>
          <cell r="T55">
            <v>7281374.1400000006</v>
          </cell>
          <cell r="U55">
            <v>7281374.1400000006</v>
          </cell>
        </row>
        <row r="56">
          <cell r="B56" t="str">
            <v>A_4810060</v>
          </cell>
          <cell r="S56">
            <v>0</v>
          </cell>
          <cell r="T56">
            <v>18655.05</v>
          </cell>
          <cell r="U56">
            <v>18655.05</v>
          </cell>
        </row>
        <row r="57">
          <cell r="B57" t="str">
            <v>A_4810070</v>
          </cell>
          <cell r="S57">
            <v>5855.55</v>
          </cell>
          <cell r="T57">
            <v>12423.240000000002</v>
          </cell>
          <cell r="U57">
            <v>12423.240000000002</v>
          </cell>
        </row>
        <row r="58">
          <cell r="B58" t="str">
            <v>A_4810090</v>
          </cell>
          <cell r="S58">
            <v>2209.8200000000002</v>
          </cell>
          <cell r="T58">
            <v>2530.1800000000003</v>
          </cell>
          <cell r="U58">
            <v>2530.1800000000003</v>
          </cell>
        </row>
        <row r="59">
          <cell r="B59" t="str">
            <v>A_4893060</v>
          </cell>
          <cell r="S59">
            <v>331312.11</v>
          </cell>
          <cell r="T59">
            <v>986592.38</v>
          </cell>
          <cell r="U59">
            <v>986592.38</v>
          </cell>
        </row>
        <row r="60">
          <cell r="B60" t="str">
            <v>A_4893070</v>
          </cell>
          <cell r="S60">
            <v>985533.27</v>
          </cell>
          <cell r="T60">
            <v>2178718.2999999998</v>
          </cell>
          <cell r="U60">
            <v>2178718.2999999998</v>
          </cell>
        </row>
        <row r="61">
          <cell r="B61" t="str">
            <v>A_4893080</v>
          </cell>
          <cell r="S61">
            <v>0</v>
          </cell>
          <cell r="T61">
            <v>0</v>
          </cell>
          <cell r="U61">
            <v>0</v>
          </cell>
        </row>
        <row r="62">
          <cell r="B62" t="str">
            <v>A_4893090</v>
          </cell>
          <cell r="S62">
            <v>1351601.95</v>
          </cell>
          <cell r="T62">
            <v>4082454.99</v>
          </cell>
          <cell r="U62">
            <v>4082454.99</v>
          </cell>
        </row>
        <row r="63">
          <cell r="B63" t="str">
            <v>OFFSYS_SM_RC</v>
          </cell>
          <cell r="S63">
            <v>224163.02</v>
          </cell>
          <cell r="T63">
            <v>749814.35</v>
          </cell>
          <cell r="U63">
            <v>749814.35</v>
          </cell>
        </row>
        <row r="64">
          <cell r="B64" t="str">
            <v>GAS_OSS_RC</v>
          </cell>
          <cell r="S64">
            <v>224163.02</v>
          </cell>
          <cell r="T64">
            <v>749814.35</v>
          </cell>
          <cell r="U64">
            <v>749814.35</v>
          </cell>
        </row>
        <row r="65">
          <cell r="B65" t="str">
            <v>A_4810610</v>
          </cell>
          <cell r="S65">
            <v>155727.35</v>
          </cell>
          <cell r="T65">
            <v>522761.62</v>
          </cell>
          <cell r="U65">
            <v>522761.62</v>
          </cell>
        </row>
        <row r="66">
          <cell r="B66" t="str">
            <v>A_4810611</v>
          </cell>
          <cell r="S66">
            <v>68481.67</v>
          </cell>
          <cell r="T66">
            <v>160059.57</v>
          </cell>
          <cell r="U66">
            <v>160059.57</v>
          </cell>
        </row>
        <row r="67">
          <cell r="B67" t="str">
            <v>A_4810612</v>
          </cell>
          <cell r="S67">
            <v>-46</v>
          </cell>
          <cell r="T67">
            <v>66993.16</v>
          </cell>
          <cell r="U67">
            <v>66993.16</v>
          </cell>
        </row>
        <row r="68">
          <cell r="B68" t="str">
            <v>OTH_OP_REV_RC</v>
          </cell>
          <cell r="S68">
            <v>949717.24</v>
          </cell>
          <cell r="T68">
            <v>2694585.7</v>
          </cell>
          <cell r="U68">
            <v>2694585.7</v>
          </cell>
        </row>
        <row r="69">
          <cell r="B69" t="str">
            <v>LT_FEES_RC</v>
          </cell>
          <cell r="S69">
            <v>129695.91</v>
          </cell>
          <cell r="T69">
            <v>386353.94</v>
          </cell>
          <cell r="U69">
            <v>386353.94</v>
          </cell>
        </row>
        <row r="70">
          <cell r="B70" t="str">
            <v>A_4870000</v>
          </cell>
          <cell r="S70">
            <v>129695.91</v>
          </cell>
          <cell r="T70">
            <v>386353.94</v>
          </cell>
          <cell r="U70">
            <v>386353.94</v>
          </cell>
        </row>
        <row r="71">
          <cell r="B71" t="str">
            <v>MISC_GSSREV_RC</v>
          </cell>
          <cell r="S71">
            <v>591709.68000000005</v>
          </cell>
          <cell r="T71">
            <v>1619676.98</v>
          </cell>
          <cell r="U71">
            <v>1619676.98</v>
          </cell>
        </row>
        <row r="72">
          <cell r="B72" t="str">
            <v>A_4880101</v>
          </cell>
          <cell r="S72">
            <v>333004</v>
          </cell>
          <cell r="T72">
            <v>897256</v>
          </cell>
          <cell r="U72">
            <v>897256</v>
          </cell>
        </row>
        <row r="73">
          <cell r="B73" t="str">
            <v>A_4880102</v>
          </cell>
          <cell r="S73">
            <v>29760</v>
          </cell>
          <cell r="T73">
            <v>76825</v>
          </cell>
          <cell r="U73">
            <v>76825</v>
          </cell>
        </row>
        <row r="74">
          <cell r="B74" t="str">
            <v>A_4880103</v>
          </cell>
          <cell r="S74">
            <v>108192</v>
          </cell>
          <cell r="T74">
            <v>289584</v>
          </cell>
          <cell r="U74">
            <v>289584</v>
          </cell>
        </row>
        <row r="75">
          <cell r="B75" t="str">
            <v>A_4880104</v>
          </cell>
          <cell r="S75">
            <v>5650</v>
          </cell>
          <cell r="T75">
            <v>11750</v>
          </cell>
          <cell r="U75">
            <v>11750</v>
          </cell>
        </row>
        <row r="76">
          <cell r="B76" t="str">
            <v>A_4880105</v>
          </cell>
          <cell r="S76">
            <v>21489.81</v>
          </cell>
          <cell r="T76">
            <v>65847.989999999991</v>
          </cell>
          <cell r="U76">
            <v>65847.989999999991</v>
          </cell>
        </row>
        <row r="77">
          <cell r="B77" t="str">
            <v>A_4880106</v>
          </cell>
          <cell r="S77">
            <v>3375</v>
          </cell>
          <cell r="T77">
            <v>8825</v>
          </cell>
          <cell r="U77">
            <v>8825</v>
          </cell>
        </row>
        <row r="78">
          <cell r="B78" t="str">
            <v>A_4880107</v>
          </cell>
          <cell r="S78">
            <v>1525</v>
          </cell>
          <cell r="T78">
            <v>4060</v>
          </cell>
          <cell r="U78">
            <v>4060</v>
          </cell>
        </row>
        <row r="79">
          <cell r="B79" t="str">
            <v>A_4880108</v>
          </cell>
          <cell r="S79">
            <v>-470.56</v>
          </cell>
          <cell r="T79">
            <v>-2539.75</v>
          </cell>
          <cell r="U79">
            <v>-2539.75</v>
          </cell>
        </row>
        <row r="80">
          <cell r="B80" t="str">
            <v>A_4880111</v>
          </cell>
          <cell r="S80">
            <v>72144</v>
          </cell>
          <cell r="T80">
            <v>217052.13</v>
          </cell>
          <cell r="U80">
            <v>217052.13</v>
          </cell>
        </row>
        <row r="81">
          <cell r="B81" t="str">
            <v>A_4880800</v>
          </cell>
          <cell r="S81">
            <v>17040.43</v>
          </cell>
          <cell r="T81">
            <v>51016.61</v>
          </cell>
          <cell r="U81">
            <v>51016.61</v>
          </cell>
        </row>
        <row r="82">
          <cell r="B82" t="str">
            <v>RENT_GASP_RC</v>
          </cell>
          <cell r="S82">
            <v>7684</v>
          </cell>
          <cell r="T82">
            <v>27855.739999999998</v>
          </cell>
          <cell r="U82">
            <v>27855.739999999998</v>
          </cell>
        </row>
        <row r="83">
          <cell r="B83" t="str">
            <v>A_4930000</v>
          </cell>
          <cell r="S83">
            <v>0</v>
          </cell>
          <cell r="T83">
            <v>4803.74</v>
          </cell>
          <cell r="U83">
            <v>4803.74</v>
          </cell>
        </row>
        <row r="84">
          <cell r="B84" t="str">
            <v>A_4930700</v>
          </cell>
          <cell r="S84">
            <v>7684</v>
          </cell>
          <cell r="T84">
            <v>23052</v>
          </cell>
          <cell r="U84">
            <v>23052</v>
          </cell>
        </row>
        <row r="85">
          <cell r="B85" t="str">
            <v>OTH_GAS_REV_RC</v>
          </cell>
          <cell r="S85">
            <v>220627.65</v>
          </cell>
          <cell r="T85">
            <v>660699.04</v>
          </cell>
          <cell r="U85">
            <v>660699.04</v>
          </cell>
        </row>
        <row r="86">
          <cell r="B86" t="str">
            <v>A_4120000</v>
          </cell>
          <cell r="S86">
            <v>207350.78</v>
          </cell>
          <cell r="T86">
            <v>622052.34</v>
          </cell>
          <cell r="U86">
            <v>622052.34</v>
          </cell>
        </row>
        <row r="87">
          <cell r="B87" t="str">
            <v>A_4950207</v>
          </cell>
          <cell r="S87">
            <v>1410.21</v>
          </cell>
          <cell r="T87">
            <v>3859.54</v>
          </cell>
          <cell r="U87">
            <v>3859.54</v>
          </cell>
        </row>
        <row r="88">
          <cell r="B88" t="str">
            <v>A_4950208</v>
          </cell>
          <cell r="S88">
            <v>660</v>
          </cell>
          <cell r="T88">
            <v>880</v>
          </cell>
          <cell r="U88">
            <v>880</v>
          </cell>
        </row>
        <row r="89">
          <cell r="B89" t="str">
            <v>A_4950209</v>
          </cell>
          <cell r="S89">
            <v>26440.73</v>
          </cell>
          <cell r="T89">
            <v>79229.37</v>
          </cell>
          <cell r="U89">
            <v>79229.37</v>
          </cell>
        </row>
        <row r="90">
          <cell r="B90" t="str">
            <v>A_4950210</v>
          </cell>
          <cell r="S90">
            <v>2730</v>
          </cell>
          <cell r="T90">
            <v>8570</v>
          </cell>
          <cell r="U90">
            <v>8570</v>
          </cell>
        </row>
        <row r="91">
          <cell r="B91" t="str">
            <v>A_4950211</v>
          </cell>
          <cell r="S91">
            <v>0</v>
          </cell>
          <cell r="T91">
            <v>0</v>
          </cell>
          <cell r="U91">
            <v>0</v>
          </cell>
        </row>
        <row r="92">
          <cell r="B92" t="str">
            <v>A_4950214</v>
          </cell>
          <cell r="S92">
            <v>-17964.07</v>
          </cell>
          <cell r="T92">
            <v>-53892.21</v>
          </cell>
          <cell r="U92">
            <v>-53892.21</v>
          </cell>
        </row>
        <row r="93">
          <cell r="B93" t="str">
            <v>OP_MAINT_RC</v>
          </cell>
          <cell r="S93">
            <v>9609877.25</v>
          </cell>
          <cell r="T93">
            <v>26996202.530000001</v>
          </cell>
          <cell r="U93">
            <v>26996202.530000001</v>
          </cell>
        </row>
        <row r="94">
          <cell r="B94" t="str">
            <v>OM_OTH_RC</v>
          </cell>
          <cell r="S94">
            <v>13523879.210000001</v>
          </cell>
          <cell r="T94">
            <v>34870052.700000003</v>
          </cell>
          <cell r="U94">
            <v>34870052.700000003</v>
          </cell>
        </row>
        <row r="95">
          <cell r="B95" t="str">
            <v>LABOR_RC</v>
          </cell>
          <cell r="S95">
            <v>3997436.12</v>
          </cell>
          <cell r="T95">
            <v>11424505.050000001</v>
          </cell>
          <cell r="U95">
            <v>11424505.050000001</v>
          </cell>
        </row>
        <row r="96">
          <cell r="B96" t="str">
            <v>A_6010110</v>
          </cell>
          <cell r="S96">
            <v>2015369.95</v>
          </cell>
          <cell r="T96">
            <v>5425672.54</v>
          </cell>
          <cell r="U96">
            <v>5425672.54</v>
          </cell>
        </row>
        <row r="97">
          <cell r="B97" t="str">
            <v>A_6010130</v>
          </cell>
          <cell r="S97">
            <v>184787.27</v>
          </cell>
          <cell r="T97">
            <v>596217.34</v>
          </cell>
          <cell r="U97">
            <v>596217.34</v>
          </cell>
        </row>
        <row r="98">
          <cell r="B98" t="str">
            <v>A_6010210</v>
          </cell>
          <cell r="S98">
            <v>1423819.81</v>
          </cell>
          <cell r="T98">
            <v>4017029.96</v>
          </cell>
          <cell r="U98">
            <v>4017029.96</v>
          </cell>
        </row>
        <row r="99">
          <cell r="B99" t="str">
            <v>A_6010220</v>
          </cell>
          <cell r="S99">
            <v>291699.44</v>
          </cell>
          <cell r="T99">
            <v>915540.51</v>
          </cell>
          <cell r="U99">
            <v>915540.51</v>
          </cell>
        </row>
        <row r="100">
          <cell r="B100" t="str">
            <v>A_6010230</v>
          </cell>
          <cell r="S100">
            <v>211630.37</v>
          </cell>
          <cell r="T100">
            <v>605778.39</v>
          </cell>
          <cell r="U100">
            <v>605778.39</v>
          </cell>
        </row>
        <row r="101">
          <cell r="B101" t="str">
            <v>A_6010310</v>
          </cell>
          <cell r="S101">
            <v>349070.72</v>
          </cell>
          <cell r="T101">
            <v>998056.49</v>
          </cell>
          <cell r="U101">
            <v>998056.49</v>
          </cell>
        </row>
        <row r="102">
          <cell r="B102" t="str">
            <v>A_6010320</v>
          </cell>
          <cell r="S102">
            <v>90723.58</v>
          </cell>
          <cell r="T102">
            <v>263563.77</v>
          </cell>
          <cell r="U102">
            <v>263563.77</v>
          </cell>
        </row>
        <row r="103">
          <cell r="B103" t="str">
            <v>A_6010330</v>
          </cell>
          <cell r="S103">
            <v>64431.42</v>
          </cell>
          <cell r="T103">
            <v>195533.43</v>
          </cell>
          <cell r="U103">
            <v>195533.43</v>
          </cell>
        </row>
        <row r="104">
          <cell r="B104" t="str">
            <v>A_6010400</v>
          </cell>
          <cell r="S104">
            <v>0</v>
          </cell>
          <cell r="T104">
            <v>64051.199999999997</v>
          </cell>
          <cell r="U104">
            <v>64051.199999999997</v>
          </cell>
        </row>
        <row r="105">
          <cell r="B105" t="str">
            <v>A_6010900</v>
          </cell>
          <cell r="S105">
            <v>0</v>
          </cell>
          <cell r="T105">
            <v>0</v>
          </cell>
          <cell r="U105">
            <v>0</v>
          </cell>
        </row>
        <row r="106">
          <cell r="B106" t="str">
            <v>A_6010910</v>
          </cell>
          <cell r="S106">
            <v>7089.23</v>
          </cell>
          <cell r="T106">
            <v>86337.919999999998</v>
          </cell>
          <cell r="U106">
            <v>86337.919999999998</v>
          </cell>
        </row>
        <row r="107">
          <cell r="B107" t="str">
            <v>A_6018999</v>
          </cell>
          <cell r="S107">
            <v>-4056.7</v>
          </cell>
          <cell r="T107">
            <v>58463.240000000005</v>
          </cell>
          <cell r="U107">
            <v>58463.240000000005</v>
          </cell>
        </row>
        <row r="108">
          <cell r="B108" t="str">
            <v>A_6019000</v>
          </cell>
          <cell r="S108">
            <v>-16891.25</v>
          </cell>
          <cell r="T108">
            <v>-70922.070000000007</v>
          </cell>
          <cell r="U108">
            <v>-70922.070000000007</v>
          </cell>
        </row>
        <row r="109">
          <cell r="B109" t="str">
            <v>A_6019900</v>
          </cell>
          <cell r="S109">
            <v>-604880.06999999995</v>
          </cell>
          <cell r="T109">
            <v>-1679064.8900000001</v>
          </cell>
          <cell r="U109">
            <v>-1679064.8900000001</v>
          </cell>
        </row>
        <row r="110">
          <cell r="B110" t="str">
            <v>A_6019910</v>
          </cell>
          <cell r="S110">
            <v>-83101.62</v>
          </cell>
          <cell r="T110">
            <v>-253673.18</v>
          </cell>
          <cell r="U110">
            <v>-253673.18</v>
          </cell>
        </row>
        <row r="111">
          <cell r="B111" t="str">
            <v>A_S6010000</v>
          </cell>
          <cell r="S111">
            <v>0</v>
          </cell>
          <cell r="T111">
            <v>0</v>
          </cell>
          <cell r="U111">
            <v>0</v>
          </cell>
        </row>
        <row r="112">
          <cell r="B112" t="str">
            <v>A_S6019900</v>
          </cell>
          <cell r="S112">
            <v>0</v>
          </cell>
          <cell r="T112">
            <v>0</v>
          </cell>
          <cell r="U112">
            <v>0</v>
          </cell>
        </row>
        <row r="113">
          <cell r="B113" t="str">
            <v>A_S6019910</v>
          </cell>
          <cell r="S113">
            <v>0</v>
          </cell>
          <cell r="T113">
            <v>0</v>
          </cell>
          <cell r="U113">
            <v>0</v>
          </cell>
        </row>
        <row r="114">
          <cell r="B114" t="str">
            <v>A_S6010130</v>
          </cell>
          <cell r="S114">
            <v>0</v>
          </cell>
          <cell r="T114">
            <v>0</v>
          </cell>
          <cell r="U114">
            <v>0</v>
          </cell>
        </row>
        <row r="115">
          <cell r="B115" t="str">
            <v>A_S6010910</v>
          </cell>
          <cell r="S115">
            <v>0</v>
          </cell>
          <cell r="T115">
            <v>0</v>
          </cell>
          <cell r="U115">
            <v>0</v>
          </cell>
        </row>
        <row r="116">
          <cell r="B116" t="str">
            <v>A_S6018999</v>
          </cell>
          <cell r="S116">
            <v>0</v>
          </cell>
          <cell r="T116">
            <v>0</v>
          </cell>
          <cell r="U116">
            <v>0</v>
          </cell>
        </row>
        <row r="117">
          <cell r="B117" t="str">
            <v>A_6010990</v>
          </cell>
          <cell r="S117">
            <v>67743.97</v>
          </cell>
          <cell r="T117">
            <v>201920.4</v>
          </cell>
          <cell r="U117">
            <v>201920.4</v>
          </cell>
        </row>
        <row r="118">
          <cell r="B118" t="str">
            <v>A_S6010990</v>
          </cell>
          <cell r="S118">
            <v>0</v>
          </cell>
          <cell r="T118">
            <v>0</v>
          </cell>
          <cell r="U118">
            <v>0</v>
          </cell>
        </row>
        <row r="119">
          <cell r="B119" t="str">
            <v>BENEFITS_RC</v>
          </cell>
          <cell r="S119">
            <v>1107080.25</v>
          </cell>
          <cell r="T119">
            <v>3950010.59</v>
          </cell>
          <cell r="U119">
            <v>3950010.59</v>
          </cell>
        </row>
        <row r="120">
          <cell r="B120" t="str">
            <v>A_6020010</v>
          </cell>
          <cell r="S120">
            <v>5757.93</v>
          </cell>
          <cell r="T120">
            <v>15395.470000000001</v>
          </cell>
          <cell r="U120">
            <v>15395.470000000001</v>
          </cell>
        </row>
        <row r="121">
          <cell r="B121" t="str">
            <v>A_6020020</v>
          </cell>
          <cell r="S121">
            <v>4546.78</v>
          </cell>
          <cell r="T121">
            <v>16883.739999999998</v>
          </cell>
          <cell r="U121">
            <v>16883.739999999998</v>
          </cell>
        </row>
        <row r="122">
          <cell r="B122" t="str">
            <v>A_6020030</v>
          </cell>
          <cell r="S122">
            <v>0</v>
          </cell>
          <cell r="T122">
            <v>-28.38</v>
          </cell>
          <cell r="U122">
            <v>-28.38</v>
          </cell>
        </row>
        <row r="123">
          <cell r="B123" t="str">
            <v>A_6020040</v>
          </cell>
          <cell r="S123">
            <v>1098.3</v>
          </cell>
          <cell r="T123">
            <v>6925</v>
          </cell>
          <cell r="U123">
            <v>6925</v>
          </cell>
        </row>
        <row r="124">
          <cell r="B124" t="str">
            <v>A_6020050</v>
          </cell>
          <cell r="S124">
            <v>480132</v>
          </cell>
          <cell r="T124">
            <v>1518963</v>
          </cell>
          <cell r="U124">
            <v>1518963</v>
          </cell>
        </row>
        <row r="125">
          <cell r="B125" t="str">
            <v>A_6020060</v>
          </cell>
          <cell r="S125">
            <v>110347</v>
          </cell>
          <cell r="T125">
            <v>331041</v>
          </cell>
          <cell r="U125">
            <v>331041</v>
          </cell>
        </row>
        <row r="126">
          <cell r="B126" t="str">
            <v>A_6020080</v>
          </cell>
          <cell r="S126">
            <v>104445</v>
          </cell>
          <cell r="T126">
            <v>313335</v>
          </cell>
          <cell r="U126">
            <v>313335</v>
          </cell>
        </row>
        <row r="127">
          <cell r="B127" t="str">
            <v>A_6020100</v>
          </cell>
          <cell r="S127">
            <v>389355.55</v>
          </cell>
          <cell r="T127">
            <v>389355.55</v>
          </cell>
          <cell r="U127">
            <v>389355.55</v>
          </cell>
        </row>
        <row r="128">
          <cell r="B128" t="str">
            <v>A_6020101</v>
          </cell>
          <cell r="S128">
            <v>8266.2800000000007</v>
          </cell>
          <cell r="T128">
            <v>8266.2800000000007</v>
          </cell>
          <cell r="U128">
            <v>8266.2800000000007</v>
          </cell>
        </row>
        <row r="129">
          <cell r="B129" t="str">
            <v>A_6020110</v>
          </cell>
          <cell r="S129">
            <v>127.13</v>
          </cell>
          <cell r="T129">
            <v>298.95</v>
          </cell>
          <cell r="U129">
            <v>298.95</v>
          </cell>
        </row>
        <row r="130">
          <cell r="B130" t="str">
            <v>A_6020130</v>
          </cell>
          <cell r="S130">
            <v>119479</v>
          </cell>
          <cell r="T130">
            <v>564098.68999999994</v>
          </cell>
          <cell r="U130">
            <v>564098.68999999994</v>
          </cell>
        </row>
        <row r="131">
          <cell r="B131" t="str">
            <v>A_6020140</v>
          </cell>
          <cell r="S131">
            <v>-60547.02</v>
          </cell>
          <cell r="T131">
            <v>-60547.02</v>
          </cell>
          <cell r="U131">
            <v>-60547.02</v>
          </cell>
        </row>
        <row r="132">
          <cell r="B132" t="str">
            <v>A_6020150</v>
          </cell>
          <cell r="S132">
            <v>11909</v>
          </cell>
          <cell r="T132">
            <v>35727</v>
          </cell>
          <cell r="U132">
            <v>35727</v>
          </cell>
        </row>
        <row r="133">
          <cell r="B133" t="str">
            <v>A_6020170</v>
          </cell>
          <cell r="S133">
            <v>57466</v>
          </cell>
          <cell r="T133">
            <v>193408</v>
          </cell>
          <cell r="U133">
            <v>193408</v>
          </cell>
        </row>
        <row r="134">
          <cell r="B134" t="str">
            <v>A_6020180</v>
          </cell>
          <cell r="S134">
            <v>338.27</v>
          </cell>
          <cell r="T134">
            <v>29514.73</v>
          </cell>
          <cell r="U134">
            <v>29514.73</v>
          </cell>
        </row>
        <row r="135">
          <cell r="B135" t="str">
            <v>A_6020220</v>
          </cell>
          <cell r="S135">
            <v>15965</v>
          </cell>
          <cell r="T135">
            <v>47895</v>
          </cell>
          <cell r="U135">
            <v>47895</v>
          </cell>
        </row>
        <row r="136">
          <cell r="B136" t="str">
            <v>A_6020230</v>
          </cell>
          <cell r="S136">
            <v>9926</v>
          </cell>
          <cell r="T136">
            <v>29778</v>
          </cell>
          <cell r="U136">
            <v>29778</v>
          </cell>
        </row>
        <row r="137">
          <cell r="B137" t="str">
            <v>A_6020240</v>
          </cell>
          <cell r="S137">
            <v>8014.93</v>
          </cell>
          <cell r="T137">
            <v>8014.93</v>
          </cell>
          <cell r="U137">
            <v>8014.93</v>
          </cell>
        </row>
        <row r="138">
          <cell r="B138" t="str">
            <v>A_6020800</v>
          </cell>
          <cell r="S138">
            <v>30565.01</v>
          </cell>
          <cell r="T138">
            <v>62605.25</v>
          </cell>
          <cell r="U138">
            <v>62605.25</v>
          </cell>
        </row>
        <row r="139">
          <cell r="B139" t="str">
            <v>A_6020900</v>
          </cell>
          <cell r="S139">
            <v>11870.22</v>
          </cell>
          <cell r="T139">
            <v>1004703.5599999999</v>
          </cell>
          <cell r="U139">
            <v>1004703.5599999999</v>
          </cell>
        </row>
        <row r="140">
          <cell r="B140" t="str">
            <v>A_6020920</v>
          </cell>
          <cell r="S140">
            <v>2500</v>
          </cell>
          <cell r="T140">
            <v>8500</v>
          </cell>
          <cell r="U140">
            <v>8500</v>
          </cell>
        </row>
        <row r="141">
          <cell r="B141" t="str">
            <v>A_6029000</v>
          </cell>
          <cell r="S141">
            <v>-204482.13</v>
          </cell>
          <cell r="T141">
            <v>-574123.16</v>
          </cell>
          <cell r="U141">
            <v>-574123.16</v>
          </cell>
        </row>
        <row r="142">
          <cell r="B142" t="str">
            <v>A_P6020000</v>
          </cell>
          <cell r="S142">
            <v>0</v>
          </cell>
          <cell r="T142">
            <v>0</v>
          </cell>
          <cell r="U142">
            <v>0</v>
          </cell>
        </row>
        <row r="143">
          <cell r="B143" t="str">
            <v>A_S6020000</v>
          </cell>
          <cell r="S143">
            <v>0</v>
          </cell>
          <cell r="T143">
            <v>0</v>
          </cell>
          <cell r="U143">
            <v>0</v>
          </cell>
        </row>
        <row r="144">
          <cell r="B144" t="str">
            <v>A_S6020010</v>
          </cell>
          <cell r="S144">
            <v>0</v>
          </cell>
          <cell r="T144">
            <v>0</v>
          </cell>
          <cell r="U144">
            <v>0</v>
          </cell>
        </row>
        <row r="145">
          <cell r="B145" t="str">
            <v>A_S6020020</v>
          </cell>
          <cell r="S145">
            <v>0</v>
          </cell>
          <cell r="T145">
            <v>0</v>
          </cell>
          <cell r="U145">
            <v>0</v>
          </cell>
        </row>
        <row r="146">
          <cell r="B146" t="str">
            <v>A_S6020030</v>
          </cell>
          <cell r="S146">
            <v>0</v>
          </cell>
          <cell r="T146">
            <v>0</v>
          </cell>
          <cell r="U146">
            <v>0</v>
          </cell>
        </row>
        <row r="147">
          <cell r="B147" t="str">
            <v>A_S6020040</v>
          </cell>
          <cell r="S147">
            <v>0</v>
          </cell>
          <cell r="T147">
            <v>0</v>
          </cell>
          <cell r="U147">
            <v>0</v>
          </cell>
        </row>
        <row r="148">
          <cell r="B148" t="str">
            <v>A_S6020050</v>
          </cell>
          <cell r="S148">
            <v>0</v>
          </cell>
          <cell r="T148">
            <v>0</v>
          </cell>
          <cell r="U148">
            <v>0</v>
          </cell>
        </row>
        <row r="149">
          <cell r="B149" t="str">
            <v>A_S6020060</v>
          </cell>
          <cell r="S149">
            <v>0</v>
          </cell>
          <cell r="T149">
            <v>0</v>
          </cell>
          <cell r="U149">
            <v>0</v>
          </cell>
        </row>
        <row r="150">
          <cell r="B150" t="str">
            <v>A_S6020070</v>
          </cell>
          <cell r="S150">
            <v>0</v>
          </cell>
          <cell r="T150">
            <v>0</v>
          </cell>
          <cell r="U150">
            <v>0</v>
          </cell>
        </row>
        <row r="151">
          <cell r="B151" t="str">
            <v>A_S6020080</v>
          </cell>
          <cell r="S151">
            <v>0</v>
          </cell>
          <cell r="T151">
            <v>0</v>
          </cell>
          <cell r="U151">
            <v>0</v>
          </cell>
        </row>
        <row r="152">
          <cell r="B152" t="str">
            <v>A_S6020100</v>
          </cell>
          <cell r="S152">
            <v>0</v>
          </cell>
          <cell r="T152">
            <v>0</v>
          </cell>
          <cell r="U152">
            <v>0</v>
          </cell>
        </row>
        <row r="153">
          <cell r="B153" t="str">
            <v>A_S6020101</v>
          </cell>
          <cell r="S153">
            <v>0</v>
          </cell>
          <cell r="T153">
            <v>0</v>
          </cell>
          <cell r="U153">
            <v>0</v>
          </cell>
        </row>
        <row r="154">
          <cell r="B154" t="str">
            <v>A_S6020110</v>
          </cell>
          <cell r="S154">
            <v>0</v>
          </cell>
          <cell r="T154">
            <v>0</v>
          </cell>
          <cell r="U154">
            <v>0</v>
          </cell>
        </row>
        <row r="155">
          <cell r="B155" t="str">
            <v>A_S6020130</v>
          </cell>
          <cell r="S155">
            <v>0</v>
          </cell>
          <cell r="T155">
            <v>0</v>
          </cell>
          <cell r="U155">
            <v>0</v>
          </cell>
        </row>
        <row r="156">
          <cell r="B156" t="str">
            <v>A_S6020150</v>
          </cell>
          <cell r="S156">
            <v>0</v>
          </cell>
          <cell r="T156">
            <v>0</v>
          </cell>
          <cell r="U156">
            <v>0</v>
          </cell>
        </row>
        <row r="157">
          <cell r="B157" t="str">
            <v>A_S6020170</v>
          </cell>
          <cell r="S157">
            <v>0</v>
          </cell>
          <cell r="T157">
            <v>0</v>
          </cell>
          <cell r="U157">
            <v>0</v>
          </cell>
        </row>
        <row r="158">
          <cell r="B158" t="str">
            <v>A_S6020180</v>
          </cell>
          <cell r="S158">
            <v>0</v>
          </cell>
          <cell r="T158">
            <v>0</v>
          </cell>
          <cell r="U158">
            <v>0</v>
          </cell>
        </row>
        <row r="159">
          <cell r="B159" t="str">
            <v>A_S6020220</v>
          </cell>
          <cell r="S159">
            <v>0</v>
          </cell>
          <cell r="T159">
            <v>0</v>
          </cell>
          <cell r="U159">
            <v>0</v>
          </cell>
        </row>
        <row r="160">
          <cell r="B160" t="str">
            <v>A_S6020230</v>
          </cell>
          <cell r="S160">
            <v>0</v>
          </cell>
          <cell r="T160">
            <v>0</v>
          </cell>
          <cell r="U160">
            <v>0</v>
          </cell>
        </row>
        <row r="161">
          <cell r="B161" t="str">
            <v>A_S6020240</v>
          </cell>
          <cell r="S161">
            <v>0</v>
          </cell>
          <cell r="T161">
            <v>0</v>
          </cell>
          <cell r="U161">
            <v>0</v>
          </cell>
        </row>
        <row r="162">
          <cell r="B162" t="str">
            <v>A_S6020800</v>
          </cell>
          <cell r="S162">
            <v>0</v>
          </cell>
          <cell r="T162">
            <v>0</v>
          </cell>
          <cell r="U162">
            <v>0</v>
          </cell>
        </row>
        <row r="163">
          <cell r="B163" t="str">
            <v>A_S6020900</v>
          </cell>
          <cell r="S163">
            <v>0</v>
          </cell>
          <cell r="T163">
            <v>0</v>
          </cell>
          <cell r="U163">
            <v>0</v>
          </cell>
        </row>
        <row r="164">
          <cell r="B164" t="str">
            <v>A_S6020920</v>
          </cell>
          <cell r="S164">
            <v>0</v>
          </cell>
          <cell r="T164">
            <v>0</v>
          </cell>
          <cell r="U164">
            <v>0</v>
          </cell>
        </row>
        <row r="165">
          <cell r="B165" t="str">
            <v>EMP_EXP_RC</v>
          </cell>
          <cell r="S165">
            <v>217765.95</v>
          </cell>
          <cell r="T165">
            <v>414164.99</v>
          </cell>
          <cell r="U165">
            <v>414164.99</v>
          </cell>
        </row>
        <row r="166">
          <cell r="B166" t="str">
            <v>A_6030010</v>
          </cell>
          <cell r="S166">
            <v>22197.77</v>
          </cell>
          <cell r="T166">
            <v>32232.190000000002</v>
          </cell>
          <cell r="U166">
            <v>32232.190000000002</v>
          </cell>
        </row>
        <row r="167">
          <cell r="B167" t="str">
            <v>A_6030040</v>
          </cell>
          <cell r="S167">
            <v>31082.22</v>
          </cell>
          <cell r="T167">
            <v>65561.200000000012</v>
          </cell>
          <cell r="U167">
            <v>65561.200000000012</v>
          </cell>
        </row>
        <row r="168">
          <cell r="B168" t="str">
            <v>A_6030050</v>
          </cell>
          <cell r="S168">
            <v>5419.59</v>
          </cell>
          <cell r="T168">
            <v>12225.34</v>
          </cell>
          <cell r="U168">
            <v>12225.34</v>
          </cell>
        </row>
        <row r="169">
          <cell r="B169" t="str">
            <v>A_6030060</v>
          </cell>
          <cell r="S169">
            <v>50280.63</v>
          </cell>
          <cell r="T169">
            <v>83954.48</v>
          </cell>
          <cell r="U169">
            <v>83954.48</v>
          </cell>
        </row>
        <row r="170">
          <cell r="B170" t="str">
            <v>A_6030070</v>
          </cell>
          <cell r="S170">
            <v>14857.68</v>
          </cell>
          <cell r="T170">
            <v>27357.040000000001</v>
          </cell>
          <cell r="U170">
            <v>27357.040000000001</v>
          </cell>
        </row>
        <row r="171">
          <cell r="B171" t="str">
            <v>A_6030080</v>
          </cell>
          <cell r="S171">
            <v>79919.55</v>
          </cell>
          <cell r="T171">
            <v>150073.29</v>
          </cell>
          <cell r="U171">
            <v>150073.29</v>
          </cell>
        </row>
        <row r="172">
          <cell r="B172" t="str">
            <v>A_6030800</v>
          </cell>
          <cell r="S172">
            <v>42869.82</v>
          </cell>
          <cell r="T172">
            <v>92159.760000000009</v>
          </cell>
          <cell r="U172">
            <v>92159.760000000009</v>
          </cell>
        </row>
        <row r="173">
          <cell r="B173" t="str">
            <v>A_6039000</v>
          </cell>
          <cell r="S173">
            <v>-30154.91</v>
          </cell>
          <cell r="T173">
            <v>-59399.31</v>
          </cell>
          <cell r="U173">
            <v>-59399.31</v>
          </cell>
        </row>
        <row r="174">
          <cell r="B174" t="str">
            <v>A_S6030000</v>
          </cell>
          <cell r="S174">
            <v>0</v>
          </cell>
          <cell r="T174">
            <v>0</v>
          </cell>
          <cell r="U174">
            <v>0</v>
          </cell>
        </row>
        <row r="175">
          <cell r="B175" t="str">
            <v>A_6030091</v>
          </cell>
          <cell r="S175">
            <v>1293.5999999999999</v>
          </cell>
          <cell r="T175">
            <v>10001.000000000002</v>
          </cell>
          <cell r="U175">
            <v>10001.000000000002</v>
          </cell>
        </row>
        <row r="176">
          <cell r="B176" t="str">
            <v>A_S6030010</v>
          </cell>
          <cell r="S176">
            <v>0</v>
          </cell>
          <cell r="T176">
            <v>0</v>
          </cell>
          <cell r="U176">
            <v>0</v>
          </cell>
        </row>
        <row r="177">
          <cell r="B177" t="str">
            <v>A_S6030030</v>
          </cell>
          <cell r="S177">
            <v>0</v>
          </cell>
          <cell r="T177">
            <v>0</v>
          </cell>
          <cell r="U177">
            <v>0</v>
          </cell>
        </row>
        <row r="178">
          <cell r="B178" t="str">
            <v>A_S6030040</v>
          </cell>
          <cell r="S178">
            <v>0</v>
          </cell>
          <cell r="T178">
            <v>0</v>
          </cell>
          <cell r="U178">
            <v>0</v>
          </cell>
        </row>
        <row r="179">
          <cell r="B179" t="str">
            <v>A_S6030050</v>
          </cell>
          <cell r="S179">
            <v>0</v>
          </cell>
          <cell r="T179">
            <v>0</v>
          </cell>
          <cell r="U179">
            <v>0</v>
          </cell>
        </row>
        <row r="180">
          <cell r="B180" t="str">
            <v>A_S6030060</v>
          </cell>
          <cell r="S180">
            <v>0</v>
          </cell>
          <cell r="T180">
            <v>0</v>
          </cell>
          <cell r="U180">
            <v>0</v>
          </cell>
        </row>
        <row r="181">
          <cell r="B181" t="str">
            <v>A_S6030070</v>
          </cell>
          <cell r="S181">
            <v>0</v>
          </cell>
          <cell r="T181">
            <v>0</v>
          </cell>
          <cell r="U181">
            <v>0</v>
          </cell>
        </row>
        <row r="182">
          <cell r="B182" t="str">
            <v>A_S6030080</v>
          </cell>
          <cell r="S182">
            <v>0</v>
          </cell>
          <cell r="T182">
            <v>0</v>
          </cell>
          <cell r="U182">
            <v>0</v>
          </cell>
        </row>
        <row r="183">
          <cell r="B183" t="str">
            <v>A_S6030800</v>
          </cell>
          <cell r="S183">
            <v>0</v>
          </cell>
          <cell r="T183">
            <v>0</v>
          </cell>
          <cell r="U183">
            <v>0</v>
          </cell>
        </row>
        <row r="184">
          <cell r="B184" t="str">
            <v>A_S6030091</v>
          </cell>
          <cell r="S184">
            <v>0</v>
          </cell>
          <cell r="T184">
            <v>0</v>
          </cell>
          <cell r="U184">
            <v>0</v>
          </cell>
        </row>
        <row r="185">
          <cell r="B185" t="str">
            <v>MAT_SUP_RC</v>
          </cell>
          <cell r="S185">
            <v>798576.12</v>
          </cell>
          <cell r="T185">
            <v>1535145</v>
          </cell>
          <cell r="U185">
            <v>1535145</v>
          </cell>
        </row>
        <row r="186">
          <cell r="B186" t="str">
            <v>A_6400010</v>
          </cell>
          <cell r="S186">
            <v>42255.65</v>
          </cell>
          <cell r="T186">
            <v>102318.93</v>
          </cell>
          <cell r="U186">
            <v>102318.93</v>
          </cell>
        </row>
        <row r="187">
          <cell r="B187" t="str">
            <v>A_6400020</v>
          </cell>
          <cell r="S187">
            <v>22928.95</v>
          </cell>
          <cell r="T187">
            <v>55690.59</v>
          </cell>
          <cell r="U187">
            <v>55690.59</v>
          </cell>
        </row>
        <row r="188">
          <cell r="B188" t="str">
            <v>A_6400060</v>
          </cell>
          <cell r="S188">
            <v>-3014.55</v>
          </cell>
          <cell r="T188">
            <v>2644.9699999999993</v>
          </cell>
          <cell r="U188">
            <v>2644.9699999999993</v>
          </cell>
        </row>
        <row r="189">
          <cell r="B189" t="str">
            <v>A_6400070</v>
          </cell>
          <cell r="S189">
            <v>15840.8</v>
          </cell>
          <cell r="T189">
            <v>42198.899999999994</v>
          </cell>
          <cell r="U189">
            <v>42198.899999999994</v>
          </cell>
        </row>
        <row r="190">
          <cell r="B190" t="str">
            <v>A_6400080</v>
          </cell>
          <cell r="S190">
            <v>1169.55</v>
          </cell>
          <cell r="T190">
            <v>4317.3100000000004</v>
          </cell>
          <cell r="U190">
            <v>4317.3100000000004</v>
          </cell>
        </row>
        <row r="191">
          <cell r="B191" t="str">
            <v>A_6400100</v>
          </cell>
          <cell r="S191">
            <v>5500315.9800000004</v>
          </cell>
          <cell r="T191">
            <v>11731186.130000001</v>
          </cell>
          <cell r="U191">
            <v>11731186.130000001</v>
          </cell>
        </row>
        <row r="192">
          <cell r="B192" t="str">
            <v>A_6400500</v>
          </cell>
          <cell r="S192">
            <v>7054.12</v>
          </cell>
          <cell r="T192">
            <v>18742.349999999999</v>
          </cell>
          <cell r="U192">
            <v>18742.349999999999</v>
          </cell>
        </row>
        <row r="193">
          <cell r="B193" t="str">
            <v>A_6400510</v>
          </cell>
          <cell r="S193">
            <v>6844.72</v>
          </cell>
          <cell r="T193">
            <v>15200.57</v>
          </cell>
          <cell r="U193">
            <v>15200.57</v>
          </cell>
        </row>
        <row r="194">
          <cell r="B194" t="str">
            <v>A_6401000</v>
          </cell>
          <cell r="S194">
            <v>839987.51</v>
          </cell>
          <cell r="T194">
            <v>2749679.96</v>
          </cell>
          <cell r="U194">
            <v>2749679.96</v>
          </cell>
        </row>
        <row r="195">
          <cell r="B195" t="str">
            <v>A_6401200</v>
          </cell>
          <cell r="S195">
            <v>-500.17</v>
          </cell>
          <cell r="T195">
            <v>1900.2799999999997</v>
          </cell>
          <cell r="U195">
            <v>1900.2799999999997</v>
          </cell>
        </row>
        <row r="196">
          <cell r="B196" t="str">
            <v>A_6408999</v>
          </cell>
          <cell r="S196">
            <v>1177.97</v>
          </cell>
          <cell r="T196">
            <v>1252.0900000000001</v>
          </cell>
          <cell r="U196">
            <v>1252.0900000000001</v>
          </cell>
        </row>
        <row r="197">
          <cell r="B197" t="str">
            <v>A_6409000</v>
          </cell>
          <cell r="S197">
            <v>-5635484.4100000001</v>
          </cell>
          <cell r="T197">
            <v>-13189987.08</v>
          </cell>
          <cell r="U197">
            <v>-13189987.08</v>
          </cell>
        </row>
        <row r="198">
          <cell r="B198" t="str">
            <v>A_S6400000</v>
          </cell>
          <cell r="S198">
            <v>0</v>
          </cell>
          <cell r="T198">
            <v>0</v>
          </cell>
          <cell r="U198">
            <v>0</v>
          </cell>
        </row>
        <row r="199">
          <cell r="B199" t="str">
            <v>A_S6400010</v>
          </cell>
          <cell r="S199">
            <v>0</v>
          </cell>
          <cell r="T199">
            <v>0</v>
          </cell>
          <cell r="U199">
            <v>0</v>
          </cell>
        </row>
        <row r="200">
          <cell r="B200" t="str">
            <v>A_S6400020</v>
          </cell>
          <cell r="S200">
            <v>0</v>
          </cell>
          <cell r="T200">
            <v>0</v>
          </cell>
          <cell r="U200">
            <v>0</v>
          </cell>
        </row>
        <row r="201">
          <cell r="B201" t="str">
            <v>A_S6400070</v>
          </cell>
          <cell r="S201">
            <v>0</v>
          </cell>
          <cell r="T201">
            <v>0</v>
          </cell>
          <cell r="U201">
            <v>0</v>
          </cell>
        </row>
        <row r="202">
          <cell r="B202" t="str">
            <v>A_S6400100</v>
          </cell>
          <cell r="S202">
            <v>0</v>
          </cell>
          <cell r="T202">
            <v>0</v>
          </cell>
          <cell r="U202">
            <v>0</v>
          </cell>
        </row>
        <row r="203">
          <cell r="B203" t="str">
            <v>INSURANCE_RC</v>
          </cell>
          <cell r="S203">
            <v>-48291.64</v>
          </cell>
          <cell r="T203">
            <v>881207.9</v>
          </cell>
          <cell r="U203">
            <v>881207.9</v>
          </cell>
        </row>
        <row r="204">
          <cell r="B204" t="str">
            <v>A_6700400</v>
          </cell>
          <cell r="S204">
            <v>31666.67</v>
          </cell>
          <cell r="T204">
            <v>95000.01</v>
          </cell>
          <cell r="U204">
            <v>95000.01</v>
          </cell>
        </row>
        <row r="205">
          <cell r="B205" t="str">
            <v>A_6700502</v>
          </cell>
          <cell r="S205">
            <v>0</v>
          </cell>
          <cell r="T205">
            <v>-1771.86</v>
          </cell>
          <cell r="U205">
            <v>-1771.86</v>
          </cell>
        </row>
        <row r="206">
          <cell r="B206" t="str">
            <v>A_6700503</v>
          </cell>
          <cell r="S206">
            <v>772.23</v>
          </cell>
          <cell r="T206">
            <v>2316.73</v>
          </cell>
          <cell r="U206">
            <v>2316.73</v>
          </cell>
        </row>
        <row r="207">
          <cell r="B207" t="str">
            <v>A_6700504</v>
          </cell>
          <cell r="S207">
            <v>5892.02</v>
          </cell>
          <cell r="T207">
            <v>17676.060000000001</v>
          </cell>
          <cell r="U207">
            <v>17676.060000000001</v>
          </cell>
        </row>
        <row r="208">
          <cell r="B208" t="str">
            <v>A_6700505</v>
          </cell>
          <cell r="S208">
            <v>257.08</v>
          </cell>
          <cell r="T208">
            <v>728.31</v>
          </cell>
          <cell r="U208">
            <v>728.31</v>
          </cell>
        </row>
        <row r="209">
          <cell r="B209" t="str">
            <v>A_6700506</v>
          </cell>
          <cell r="S209">
            <v>6126.87</v>
          </cell>
          <cell r="T209">
            <v>18380.61</v>
          </cell>
          <cell r="U209">
            <v>18380.61</v>
          </cell>
        </row>
        <row r="210">
          <cell r="B210" t="str">
            <v>A_6700507</v>
          </cell>
          <cell r="S210">
            <v>400196.52</v>
          </cell>
          <cell r="T210">
            <v>1198123.92</v>
          </cell>
          <cell r="U210">
            <v>1198123.92</v>
          </cell>
        </row>
        <row r="211">
          <cell r="B211" t="str">
            <v>A_6700508</v>
          </cell>
          <cell r="S211">
            <v>739.23</v>
          </cell>
          <cell r="T211">
            <v>2217.65</v>
          </cell>
          <cell r="U211">
            <v>2217.65</v>
          </cell>
        </row>
        <row r="212">
          <cell r="B212" t="str">
            <v>A_6700509</v>
          </cell>
          <cell r="S212">
            <v>-520268</v>
          </cell>
          <cell r="T212">
            <v>-520268</v>
          </cell>
          <cell r="U212">
            <v>-520268</v>
          </cell>
        </row>
        <row r="213">
          <cell r="B213" t="str">
            <v>A_6700514</v>
          </cell>
          <cell r="S213">
            <v>4636.28</v>
          </cell>
          <cell r="T213">
            <v>12101.54</v>
          </cell>
          <cell r="U213">
            <v>12101.54</v>
          </cell>
        </row>
        <row r="214">
          <cell r="B214" t="str">
            <v>A_6700515</v>
          </cell>
          <cell r="S214">
            <v>2834.59</v>
          </cell>
          <cell r="T214">
            <v>8503.77</v>
          </cell>
          <cell r="U214">
            <v>8503.77</v>
          </cell>
        </row>
        <row r="215">
          <cell r="B215" t="str">
            <v>A_6700516</v>
          </cell>
          <cell r="S215">
            <v>88.28</v>
          </cell>
          <cell r="T215">
            <v>-661.74</v>
          </cell>
          <cell r="U215">
            <v>-661.74</v>
          </cell>
        </row>
        <row r="216">
          <cell r="B216" t="str">
            <v>A_6700518</v>
          </cell>
          <cell r="S216">
            <v>63.36</v>
          </cell>
          <cell r="T216">
            <v>190.07999999999998</v>
          </cell>
          <cell r="U216">
            <v>190.07999999999998</v>
          </cell>
        </row>
        <row r="217">
          <cell r="B217" t="str">
            <v>A_6700519</v>
          </cell>
          <cell r="S217">
            <v>12821.01</v>
          </cell>
          <cell r="T217">
            <v>31024.160000000003</v>
          </cell>
          <cell r="U217">
            <v>31024.160000000003</v>
          </cell>
        </row>
        <row r="218">
          <cell r="B218" t="str">
            <v>A_6700599</v>
          </cell>
          <cell r="S218">
            <v>5882.22</v>
          </cell>
          <cell r="T218">
            <v>17646.66</v>
          </cell>
          <cell r="U218">
            <v>17646.66</v>
          </cell>
        </row>
        <row r="219">
          <cell r="B219" t="str">
            <v>A_S6700000</v>
          </cell>
          <cell r="S219">
            <v>0</v>
          </cell>
          <cell r="T219">
            <v>0</v>
          </cell>
          <cell r="U219">
            <v>0</v>
          </cell>
        </row>
        <row r="220">
          <cell r="B220" t="str">
            <v>A_S6700400</v>
          </cell>
          <cell r="S220">
            <v>0</v>
          </cell>
          <cell r="T220">
            <v>0</v>
          </cell>
          <cell r="U220">
            <v>0</v>
          </cell>
        </row>
        <row r="221">
          <cell r="B221" t="str">
            <v>A_S6700502</v>
          </cell>
          <cell r="S221">
            <v>0</v>
          </cell>
          <cell r="T221">
            <v>0</v>
          </cell>
          <cell r="U221">
            <v>0</v>
          </cell>
        </row>
        <row r="222">
          <cell r="B222" t="str">
            <v>A_S6700503</v>
          </cell>
          <cell r="S222">
            <v>0</v>
          </cell>
          <cell r="T222">
            <v>0</v>
          </cell>
          <cell r="U222">
            <v>0</v>
          </cell>
        </row>
        <row r="223">
          <cell r="B223" t="str">
            <v>A_S6700504</v>
          </cell>
          <cell r="S223">
            <v>0</v>
          </cell>
          <cell r="T223">
            <v>0</v>
          </cell>
          <cell r="U223">
            <v>0</v>
          </cell>
        </row>
        <row r="224">
          <cell r="B224" t="str">
            <v>A_S6700505</v>
          </cell>
          <cell r="S224">
            <v>0</v>
          </cell>
          <cell r="T224">
            <v>0</v>
          </cell>
          <cell r="U224">
            <v>0</v>
          </cell>
        </row>
        <row r="225">
          <cell r="B225" t="str">
            <v>A_S6700506</v>
          </cell>
          <cell r="S225">
            <v>0</v>
          </cell>
          <cell r="T225">
            <v>0</v>
          </cell>
          <cell r="U225">
            <v>0</v>
          </cell>
        </row>
        <row r="226">
          <cell r="B226" t="str">
            <v>A_S6700507</v>
          </cell>
          <cell r="S226">
            <v>0</v>
          </cell>
          <cell r="T226">
            <v>0</v>
          </cell>
          <cell r="U226">
            <v>0</v>
          </cell>
        </row>
        <row r="227">
          <cell r="B227" t="str">
            <v>A_S6700508</v>
          </cell>
          <cell r="S227">
            <v>0</v>
          </cell>
          <cell r="T227">
            <v>0</v>
          </cell>
          <cell r="U227">
            <v>0</v>
          </cell>
        </row>
        <row r="228">
          <cell r="B228" t="str">
            <v>A_S6700514</v>
          </cell>
          <cell r="S228">
            <v>0</v>
          </cell>
          <cell r="T228">
            <v>0</v>
          </cell>
          <cell r="U228">
            <v>0</v>
          </cell>
        </row>
        <row r="229">
          <cell r="B229" t="str">
            <v>A_S6700515</v>
          </cell>
          <cell r="S229">
            <v>0</v>
          </cell>
          <cell r="T229">
            <v>0</v>
          </cell>
          <cell r="U229">
            <v>0</v>
          </cell>
        </row>
        <row r="230">
          <cell r="B230" t="str">
            <v>A_S6700516</v>
          </cell>
          <cell r="S230">
            <v>0</v>
          </cell>
          <cell r="T230">
            <v>0</v>
          </cell>
          <cell r="U230">
            <v>0</v>
          </cell>
        </row>
        <row r="231">
          <cell r="B231" t="str">
            <v>A_S6700517</v>
          </cell>
          <cell r="S231">
            <v>0</v>
          </cell>
          <cell r="T231">
            <v>0</v>
          </cell>
          <cell r="U231">
            <v>0</v>
          </cell>
        </row>
        <row r="232">
          <cell r="B232" t="str">
            <v>A_S6700518</v>
          </cell>
          <cell r="S232">
            <v>0</v>
          </cell>
          <cell r="T232">
            <v>0</v>
          </cell>
          <cell r="U232">
            <v>0</v>
          </cell>
        </row>
        <row r="233">
          <cell r="B233" t="str">
            <v>A_S6700519</v>
          </cell>
          <cell r="S233">
            <v>0</v>
          </cell>
          <cell r="T233">
            <v>0</v>
          </cell>
          <cell r="U233">
            <v>0</v>
          </cell>
        </row>
        <row r="234">
          <cell r="B234" t="str">
            <v>A_S6700599</v>
          </cell>
          <cell r="S234">
            <v>0</v>
          </cell>
          <cell r="T234">
            <v>0</v>
          </cell>
          <cell r="U234">
            <v>0</v>
          </cell>
        </row>
        <row r="235">
          <cell r="B235" t="str">
            <v>RENT_RC</v>
          </cell>
          <cell r="S235">
            <v>48690.98</v>
          </cell>
          <cell r="T235">
            <v>147494.09</v>
          </cell>
          <cell r="U235">
            <v>147494.09</v>
          </cell>
        </row>
        <row r="236">
          <cell r="B236" t="str">
            <v>A_6710040</v>
          </cell>
          <cell r="S236">
            <v>-913.37</v>
          </cell>
          <cell r="T236">
            <v>-913.37</v>
          </cell>
          <cell r="U236">
            <v>-913.37</v>
          </cell>
        </row>
        <row r="237">
          <cell r="B237" t="str">
            <v>A_6710050</v>
          </cell>
          <cell r="S237">
            <v>3080.87</v>
          </cell>
          <cell r="T237">
            <v>8200.33</v>
          </cell>
          <cell r="U237">
            <v>8200.33</v>
          </cell>
        </row>
        <row r="238">
          <cell r="B238" t="str">
            <v>A_6710700</v>
          </cell>
          <cell r="S238">
            <v>45742</v>
          </cell>
          <cell r="T238">
            <v>137226</v>
          </cell>
          <cell r="U238">
            <v>137226</v>
          </cell>
        </row>
        <row r="239">
          <cell r="B239" t="str">
            <v>A_6710800</v>
          </cell>
          <cell r="S239">
            <v>1204.78</v>
          </cell>
          <cell r="T239">
            <v>5483.83</v>
          </cell>
          <cell r="U239">
            <v>5483.83</v>
          </cell>
        </row>
        <row r="240">
          <cell r="B240" t="str">
            <v>A_6719000</v>
          </cell>
          <cell r="S240">
            <v>-423.3</v>
          </cell>
          <cell r="T240">
            <v>-2502.6999999999998</v>
          </cell>
          <cell r="U240">
            <v>-2502.6999999999998</v>
          </cell>
        </row>
        <row r="241">
          <cell r="B241" t="str">
            <v>A_S6710050</v>
          </cell>
          <cell r="S241">
            <v>0</v>
          </cell>
          <cell r="T241">
            <v>0</v>
          </cell>
          <cell r="U241">
            <v>0</v>
          </cell>
        </row>
        <row r="242">
          <cell r="B242" t="str">
            <v>A_S6710800</v>
          </cell>
          <cell r="S242">
            <v>0</v>
          </cell>
          <cell r="T242">
            <v>0</v>
          </cell>
          <cell r="U242">
            <v>0</v>
          </cell>
        </row>
        <row r="243">
          <cell r="B243" t="str">
            <v>LEASE_RC</v>
          </cell>
          <cell r="S243">
            <v>36835.269999999997</v>
          </cell>
          <cell r="T243">
            <v>111230.97</v>
          </cell>
          <cell r="U243">
            <v>111230.97</v>
          </cell>
        </row>
        <row r="244">
          <cell r="B244" t="str">
            <v>A_6720010</v>
          </cell>
          <cell r="S244">
            <v>36553.1</v>
          </cell>
          <cell r="T244">
            <v>110075.20000000001</v>
          </cell>
          <cell r="U244">
            <v>110075.20000000001</v>
          </cell>
        </row>
        <row r="245">
          <cell r="B245" t="str">
            <v>A_6720020</v>
          </cell>
          <cell r="S245">
            <v>0</v>
          </cell>
          <cell r="T245">
            <v>0</v>
          </cell>
          <cell r="U245">
            <v>0</v>
          </cell>
        </row>
        <row r="246">
          <cell r="B246" t="str">
            <v>A_6720800</v>
          </cell>
          <cell r="S246">
            <v>282.17</v>
          </cell>
          <cell r="T246">
            <v>1155.77</v>
          </cell>
          <cell r="U246">
            <v>1155.77</v>
          </cell>
        </row>
        <row r="247">
          <cell r="B247" t="str">
            <v>A_6720060</v>
          </cell>
          <cell r="S247">
            <v>0</v>
          </cell>
          <cell r="T247">
            <v>0</v>
          </cell>
          <cell r="U247">
            <v>0</v>
          </cell>
        </row>
        <row r="248">
          <cell r="B248" t="str">
            <v>A_S6720010</v>
          </cell>
          <cell r="S248">
            <v>0</v>
          </cell>
          <cell r="T248">
            <v>0</v>
          </cell>
          <cell r="U248">
            <v>0</v>
          </cell>
        </row>
        <row r="249">
          <cell r="B249" t="str">
            <v>A_S6720800</v>
          </cell>
          <cell r="S249">
            <v>0</v>
          </cell>
          <cell r="T249">
            <v>0</v>
          </cell>
          <cell r="U249">
            <v>0</v>
          </cell>
        </row>
        <row r="250">
          <cell r="B250" t="str">
            <v>OTSDSERV_RC</v>
          </cell>
          <cell r="S250">
            <v>2858818.21</v>
          </cell>
          <cell r="T250">
            <v>5026025.3499999996</v>
          </cell>
          <cell r="U250">
            <v>5026025.3499999996</v>
          </cell>
        </row>
        <row r="251">
          <cell r="B251" t="str">
            <v>A_6100010</v>
          </cell>
          <cell r="S251">
            <v>314055.7</v>
          </cell>
          <cell r="T251">
            <v>391036.7</v>
          </cell>
          <cell r="U251">
            <v>391036.7</v>
          </cell>
        </row>
        <row r="252">
          <cell r="B252" t="str">
            <v>A_6100030</v>
          </cell>
          <cell r="S252">
            <v>35265</v>
          </cell>
          <cell r="T252">
            <v>45265</v>
          </cell>
          <cell r="U252">
            <v>45265</v>
          </cell>
        </row>
        <row r="253">
          <cell r="B253" t="str">
            <v>A_6100040</v>
          </cell>
          <cell r="S253">
            <v>386139.9</v>
          </cell>
          <cell r="T253">
            <v>703686.4</v>
          </cell>
          <cell r="U253">
            <v>703686.4</v>
          </cell>
        </row>
        <row r="254">
          <cell r="B254" t="str">
            <v>A_6100050</v>
          </cell>
          <cell r="S254">
            <v>57896.46</v>
          </cell>
          <cell r="T254">
            <v>355643.36</v>
          </cell>
          <cell r="U254">
            <v>355643.36</v>
          </cell>
        </row>
        <row r="255">
          <cell r="B255" t="str">
            <v>A_6100060</v>
          </cell>
          <cell r="S255">
            <v>326588.62</v>
          </cell>
          <cell r="T255">
            <v>-64544.260000000068</v>
          </cell>
          <cell r="U255">
            <v>-64544.260000000068</v>
          </cell>
        </row>
        <row r="256">
          <cell r="B256" t="str">
            <v>A_6100070</v>
          </cell>
          <cell r="S256">
            <v>0</v>
          </cell>
          <cell r="T256">
            <v>0</v>
          </cell>
          <cell r="U256">
            <v>0</v>
          </cell>
        </row>
        <row r="257">
          <cell r="B257" t="str">
            <v>A_6100080</v>
          </cell>
          <cell r="S257">
            <v>1069733.6299999999</v>
          </cell>
          <cell r="T257">
            <v>2904025.81</v>
          </cell>
          <cell r="U257">
            <v>2904025.81</v>
          </cell>
        </row>
        <row r="258">
          <cell r="B258" t="str">
            <v>A_6100100</v>
          </cell>
          <cell r="S258">
            <v>16489226.83</v>
          </cell>
          <cell r="T258">
            <v>50815125.609999999</v>
          </cell>
          <cell r="U258">
            <v>50815125.609999999</v>
          </cell>
        </row>
        <row r="259">
          <cell r="B259" t="str">
            <v>A_6100110</v>
          </cell>
          <cell r="S259">
            <v>0</v>
          </cell>
          <cell r="T259">
            <v>0</v>
          </cell>
          <cell r="U259">
            <v>0</v>
          </cell>
        </row>
        <row r="260">
          <cell r="B260" t="str">
            <v>A_6100150</v>
          </cell>
          <cell r="S260">
            <v>906.12</v>
          </cell>
          <cell r="T260">
            <v>9433.76</v>
          </cell>
          <cell r="U260">
            <v>9433.76</v>
          </cell>
        </row>
        <row r="261">
          <cell r="B261" t="str">
            <v>A_6100160</v>
          </cell>
          <cell r="S261">
            <v>1878.47</v>
          </cell>
          <cell r="T261">
            <v>3057.98</v>
          </cell>
          <cell r="U261">
            <v>3057.98</v>
          </cell>
        </row>
        <row r="262">
          <cell r="B262" t="str">
            <v>A_6100170</v>
          </cell>
          <cell r="S262">
            <v>4485</v>
          </cell>
          <cell r="T262">
            <v>4485</v>
          </cell>
          <cell r="U262">
            <v>4485</v>
          </cell>
        </row>
        <row r="263">
          <cell r="B263" t="str">
            <v>A_6100190</v>
          </cell>
          <cell r="S263">
            <v>505248.22</v>
          </cell>
          <cell r="T263">
            <v>986801.24</v>
          </cell>
          <cell r="U263">
            <v>986801.24</v>
          </cell>
        </row>
        <row r="264">
          <cell r="B264" t="str">
            <v>A_6108999</v>
          </cell>
          <cell r="S264">
            <v>1510.3</v>
          </cell>
          <cell r="T264">
            <v>205514.72999999998</v>
          </cell>
          <cell r="U264">
            <v>205514.72999999998</v>
          </cell>
        </row>
        <row r="265">
          <cell r="B265" t="str">
            <v>A_6109000</v>
          </cell>
          <cell r="S265">
            <v>-16334116.039999999</v>
          </cell>
          <cell r="T265">
            <v>-51333505.979999997</v>
          </cell>
          <cell r="U265">
            <v>-51333505.979999997</v>
          </cell>
        </row>
        <row r="266">
          <cell r="B266" t="str">
            <v>A_P6100000</v>
          </cell>
          <cell r="S266">
            <v>0</v>
          </cell>
          <cell r="T266">
            <v>0</v>
          </cell>
          <cell r="U266">
            <v>0</v>
          </cell>
        </row>
        <row r="267">
          <cell r="B267" t="str">
            <v>A_S6100000</v>
          </cell>
          <cell r="S267">
            <v>0</v>
          </cell>
          <cell r="T267">
            <v>0</v>
          </cell>
          <cell r="U267">
            <v>0</v>
          </cell>
        </row>
        <row r="268">
          <cell r="B268" t="str">
            <v>A_S6100060</v>
          </cell>
          <cell r="S268">
            <v>0</v>
          </cell>
          <cell r="T268">
            <v>0</v>
          </cell>
          <cell r="U268">
            <v>0</v>
          </cell>
        </row>
        <row r="269">
          <cell r="B269" t="str">
            <v>A_S6100190</v>
          </cell>
          <cell r="S269">
            <v>0</v>
          </cell>
          <cell r="T269">
            <v>0</v>
          </cell>
          <cell r="U269">
            <v>0</v>
          </cell>
        </row>
        <row r="270">
          <cell r="B270" t="str">
            <v>A_S6100010</v>
          </cell>
          <cell r="S270">
            <v>0</v>
          </cell>
          <cell r="T270">
            <v>0</v>
          </cell>
          <cell r="U270">
            <v>0</v>
          </cell>
        </row>
        <row r="271">
          <cell r="B271" t="str">
            <v>A_S6100040</v>
          </cell>
          <cell r="S271">
            <v>0</v>
          </cell>
          <cell r="T271">
            <v>0</v>
          </cell>
          <cell r="U271">
            <v>0</v>
          </cell>
        </row>
        <row r="272">
          <cell r="B272" t="str">
            <v>A_S6100080</v>
          </cell>
          <cell r="S272">
            <v>0</v>
          </cell>
          <cell r="T272">
            <v>0</v>
          </cell>
          <cell r="U272">
            <v>0</v>
          </cell>
        </row>
        <row r="273">
          <cell r="B273" t="str">
            <v>A_S6100100</v>
          </cell>
          <cell r="S273">
            <v>0</v>
          </cell>
          <cell r="T273">
            <v>0</v>
          </cell>
          <cell r="U273">
            <v>0</v>
          </cell>
        </row>
        <row r="274">
          <cell r="B274" t="str">
            <v>A_S6100150</v>
          </cell>
          <cell r="S274">
            <v>0</v>
          </cell>
          <cell r="T274">
            <v>0</v>
          </cell>
          <cell r="U274">
            <v>0</v>
          </cell>
        </row>
        <row r="275">
          <cell r="B275" t="str">
            <v>A_S6108999</v>
          </cell>
          <cell r="S275">
            <v>0</v>
          </cell>
          <cell r="T275">
            <v>0</v>
          </cell>
          <cell r="U275">
            <v>0</v>
          </cell>
        </row>
        <row r="276">
          <cell r="B276" t="str">
            <v>TRANSPORTATION_RC</v>
          </cell>
          <cell r="S276">
            <v>457774.31</v>
          </cell>
          <cell r="T276">
            <v>1232372.0900000001</v>
          </cell>
          <cell r="U276">
            <v>1232372.0900000001</v>
          </cell>
        </row>
        <row r="277">
          <cell r="B277" t="str">
            <v>A_6500010</v>
          </cell>
          <cell r="S277">
            <v>137633.71</v>
          </cell>
          <cell r="T277">
            <v>309511.52</v>
          </cell>
          <cell r="U277">
            <v>309511.52</v>
          </cell>
        </row>
        <row r="278">
          <cell r="B278" t="str">
            <v>A_6500015</v>
          </cell>
          <cell r="S278">
            <v>178761.92</v>
          </cell>
          <cell r="T278">
            <v>497826.48</v>
          </cell>
          <cell r="U278">
            <v>497826.48</v>
          </cell>
        </row>
        <row r="279">
          <cell r="B279" t="str">
            <v>A_6500020</v>
          </cell>
          <cell r="S279">
            <v>0</v>
          </cell>
          <cell r="T279">
            <v>337.74</v>
          </cell>
          <cell r="U279">
            <v>337.74</v>
          </cell>
        </row>
        <row r="280">
          <cell r="B280" t="str">
            <v>A_6500810</v>
          </cell>
          <cell r="S280">
            <v>142703.99</v>
          </cell>
          <cell r="T280">
            <v>428613.85</v>
          </cell>
          <cell r="U280">
            <v>428613.85</v>
          </cell>
        </row>
        <row r="281">
          <cell r="B281" t="str">
            <v>A_6508999</v>
          </cell>
          <cell r="S281">
            <v>0</v>
          </cell>
          <cell r="T281">
            <v>0</v>
          </cell>
          <cell r="U281">
            <v>0</v>
          </cell>
        </row>
        <row r="282">
          <cell r="B282" t="str">
            <v>A_6509000</v>
          </cell>
          <cell r="S282">
            <v>-1325.31</v>
          </cell>
          <cell r="T282">
            <v>-3917.4999999999995</v>
          </cell>
          <cell r="U282">
            <v>-3917.4999999999995</v>
          </cell>
        </row>
        <row r="283">
          <cell r="B283" t="str">
            <v>A_S6500000</v>
          </cell>
          <cell r="S283">
            <v>0</v>
          </cell>
          <cell r="T283">
            <v>0</v>
          </cell>
          <cell r="U283">
            <v>0</v>
          </cell>
        </row>
        <row r="284">
          <cell r="B284" t="str">
            <v>A_S6500010</v>
          </cell>
          <cell r="S284">
            <v>0</v>
          </cell>
          <cell r="T284">
            <v>0</v>
          </cell>
          <cell r="U284">
            <v>0</v>
          </cell>
        </row>
        <row r="285">
          <cell r="B285" t="str">
            <v>A_S6500015</v>
          </cell>
          <cell r="S285">
            <v>0</v>
          </cell>
          <cell r="T285">
            <v>0</v>
          </cell>
          <cell r="U285">
            <v>0</v>
          </cell>
        </row>
        <row r="286">
          <cell r="B286" t="str">
            <v>UTILITIES_RC</v>
          </cell>
          <cell r="S286">
            <v>241172.01</v>
          </cell>
          <cell r="T286">
            <v>749092.37</v>
          </cell>
          <cell r="U286">
            <v>749092.37</v>
          </cell>
        </row>
        <row r="287">
          <cell r="B287" t="str">
            <v>A_6730010</v>
          </cell>
          <cell r="S287">
            <v>50639.38</v>
          </cell>
          <cell r="T287">
            <v>148276.53</v>
          </cell>
          <cell r="U287">
            <v>148276.53</v>
          </cell>
        </row>
        <row r="288">
          <cell r="B288" t="str">
            <v>A_6730030</v>
          </cell>
          <cell r="S288">
            <v>195074.99</v>
          </cell>
          <cell r="T288">
            <v>585108.82999999996</v>
          </cell>
          <cell r="U288">
            <v>585108.82999999996</v>
          </cell>
        </row>
        <row r="289">
          <cell r="B289" t="str">
            <v>A_6730050</v>
          </cell>
          <cell r="S289">
            <v>8312.66</v>
          </cell>
          <cell r="T289">
            <v>25955.73</v>
          </cell>
          <cell r="U289">
            <v>25955.73</v>
          </cell>
        </row>
        <row r="290">
          <cell r="B290" t="str">
            <v>A_6730060</v>
          </cell>
          <cell r="S290">
            <v>2022.32</v>
          </cell>
          <cell r="T290">
            <v>17713.97</v>
          </cell>
          <cell r="U290">
            <v>17713.97</v>
          </cell>
        </row>
        <row r="291">
          <cell r="B291" t="str">
            <v>A_6730800</v>
          </cell>
          <cell r="S291">
            <v>-4313.96</v>
          </cell>
          <cell r="T291">
            <v>5965.4000000000005</v>
          </cell>
          <cell r="U291">
            <v>5965.4000000000005</v>
          </cell>
        </row>
        <row r="292">
          <cell r="B292" t="str">
            <v>A_6739000</v>
          </cell>
          <cell r="S292">
            <v>-10563.38</v>
          </cell>
          <cell r="T292">
            <v>-33928.089999999997</v>
          </cell>
          <cell r="U292">
            <v>-33928.089999999997</v>
          </cell>
        </row>
        <row r="293">
          <cell r="B293" t="str">
            <v>A_S6730000</v>
          </cell>
          <cell r="S293">
            <v>0</v>
          </cell>
          <cell r="T293">
            <v>0</v>
          </cell>
          <cell r="U293">
            <v>0</v>
          </cell>
        </row>
        <row r="294">
          <cell r="B294" t="str">
            <v>A_S6730030</v>
          </cell>
          <cell r="S294">
            <v>0</v>
          </cell>
          <cell r="T294">
            <v>0</v>
          </cell>
          <cell r="U294">
            <v>0</v>
          </cell>
        </row>
        <row r="295">
          <cell r="B295" t="str">
            <v>MISC_BILEXP_RC</v>
          </cell>
          <cell r="S295">
            <v>-59512.22</v>
          </cell>
          <cell r="T295">
            <v>-255741.08</v>
          </cell>
          <cell r="U295">
            <v>-255741.08</v>
          </cell>
        </row>
        <row r="296">
          <cell r="B296" t="str">
            <v>A_6780040</v>
          </cell>
          <cell r="S296">
            <v>-59414.31</v>
          </cell>
          <cell r="T296">
            <v>-253009.03999999998</v>
          </cell>
          <cell r="U296">
            <v>-253009.03999999998</v>
          </cell>
        </row>
        <row r="297">
          <cell r="B297" t="str">
            <v>A_6780800</v>
          </cell>
          <cell r="S297">
            <v>-97.91</v>
          </cell>
          <cell r="T297">
            <v>-2732.04</v>
          </cell>
          <cell r="U297">
            <v>-2732.04</v>
          </cell>
        </row>
        <row r="298">
          <cell r="B298" t="str">
            <v>A_S6780000</v>
          </cell>
          <cell r="S298">
            <v>0</v>
          </cell>
          <cell r="T298">
            <v>0</v>
          </cell>
          <cell r="U298">
            <v>0</v>
          </cell>
        </row>
        <row r="299">
          <cell r="B299" t="str">
            <v>A_S6780040</v>
          </cell>
          <cell r="S299">
            <v>0</v>
          </cell>
          <cell r="T299">
            <v>0</v>
          </cell>
          <cell r="U299">
            <v>0</v>
          </cell>
        </row>
        <row r="300">
          <cell r="B300" t="str">
            <v>OTH_OP_RC</v>
          </cell>
          <cell r="S300">
            <v>3867533.85</v>
          </cell>
          <cell r="T300">
            <v>9654545.379999999</v>
          </cell>
          <cell r="U300">
            <v>9654545.379999999</v>
          </cell>
        </row>
        <row r="301">
          <cell r="B301" t="str">
            <v>A_6790709</v>
          </cell>
          <cell r="S301">
            <v>274121.34000000003</v>
          </cell>
          <cell r="T301">
            <v>817907.7</v>
          </cell>
          <cell r="U301">
            <v>817907.7</v>
          </cell>
        </row>
        <row r="302">
          <cell r="B302" t="str">
            <v>A_6790010</v>
          </cell>
          <cell r="S302">
            <v>104964.45</v>
          </cell>
          <cell r="T302">
            <v>279991.83999999997</v>
          </cell>
          <cell r="U302">
            <v>279991.83999999997</v>
          </cell>
        </row>
        <row r="303">
          <cell r="B303" t="str">
            <v>A_6790030</v>
          </cell>
          <cell r="S303">
            <v>32436</v>
          </cell>
          <cell r="T303">
            <v>32436</v>
          </cell>
          <cell r="U303">
            <v>32436</v>
          </cell>
        </row>
        <row r="304">
          <cell r="B304" t="str">
            <v>A_6790055</v>
          </cell>
          <cell r="S304">
            <v>16190.92</v>
          </cell>
          <cell r="T304">
            <v>105477.06999999999</v>
          </cell>
          <cell r="U304">
            <v>105477.06999999999</v>
          </cell>
        </row>
        <row r="305">
          <cell r="B305" t="str">
            <v>A_6790060</v>
          </cell>
          <cell r="S305">
            <v>0</v>
          </cell>
          <cell r="T305">
            <v>463298</v>
          </cell>
          <cell r="U305">
            <v>463298</v>
          </cell>
        </row>
        <row r="306">
          <cell r="B306" t="str">
            <v>A_6790101</v>
          </cell>
          <cell r="S306">
            <v>19137.96</v>
          </cell>
          <cell r="T306">
            <v>65872.179999999993</v>
          </cell>
          <cell r="U306">
            <v>65872.179999999993</v>
          </cell>
        </row>
        <row r="307">
          <cell r="B307" t="str">
            <v>A_6790102</v>
          </cell>
          <cell r="S307">
            <v>0</v>
          </cell>
          <cell r="T307">
            <v>150</v>
          </cell>
          <cell r="U307">
            <v>150</v>
          </cell>
        </row>
        <row r="308">
          <cell r="B308" t="str">
            <v>A_6790103</v>
          </cell>
          <cell r="S308">
            <v>0</v>
          </cell>
          <cell r="T308">
            <v>0</v>
          </cell>
          <cell r="U308">
            <v>0</v>
          </cell>
        </row>
        <row r="309">
          <cell r="B309" t="str">
            <v>A_6790199</v>
          </cell>
          <cell r="S309">
            <v>2585.13</v>
          </cell>
          <cell r="T309">
            <v>5603.75</v>
          </cell>
          <cell r="U309">
            <v>5603.75</v>
          </cell>
        </row>
        <row r="310">
          <cell r="B310" t="str">
            <v>A_6790210</v>
          </cell>
          <cell r="S310">
            <v>146024.42000000001</v>
          </cell>
          <cell r="T310">
            <v>236027.22000000003</v>
          </cell>
          <cell r="U310">
            <v>236027.22000000003</v>
          </cell>
        </row>
        <row r="311">
          <cell r="B311" t="str">
            <v>A_6790230</v>
          </cell>
          <cell r="S311">
            <v>15631.47</v>
          </cell>
          <cell r="T311">
            <v>46280.88</v>
          </cell>
          <cell r="U311">
            <v>46280.88</v>
          </cell>
        </row>
        <row r="312">
          <cell r="B312" t="str">
            <v>A_6790250</v>
          </cell>
          <cell r="S312">
            <v>2526455.63</v>
          </cell>
          <cell r="T312">
            <v>5486756.4299999997</v>
          </cell>
          <cell r="U312">
            <v>5486756.4299999997</v>
          </cell>
        </row>
        <row r="313">
          <cell r="B313" t="str">
            <v>A_6790255</v>
          </cell>
          <cell r="S313">
            <v>0</v>
          </cell>
          <cell r="T313">
            <v>0</v>
          </cell>
          <cell r="U313">
            <v>0</v>
          </cell>
        </row>
        <row r="314">
          <cell r="B314" t="str">
            <v>A_6790260</v>
          </cell>
          <cell r="S314">
            <v>25956.99</v>
          </cell>
          <cell r="T314">
            <v>92221.760000000009</v>
          </cell>
          <cell r="U314">
            <v>92221.760000000009</v>
          </cell>
        </row>
        <row r="315">
          <cell r="B315" t="str">
            <v>A_6790300</v>
          </cell>
          <cell r="S315">
            <v>-49.57</v>
          </cell>
          <cell r="T315">
            <v>-55.88</v>
          </cell>
          <cell r="U315">
            <v>-55.88</v>
          </cell>
        </row>
        <row r="316">
          <cell r="B316" t="str">
            <v>A_6790305</v>
          </cell>
          <cell r="S316">
            <v>835737.27</v>
          </cell>
          <cell r="T316">
            <v>2534620.66</v>
          </cell>
          <cell r="U316">
            <v>2534620.66</v>
          </cell>
        </row>
        <row r="317">
          <cell r="B317" t="str">
            <v>A_6790310</v>
          </cell>
          <cell r="S317">
            <v>-833333.3</v>
          </cell>
          <cell r="T317">
            <v>-2500000.04</v>
          </cell>
          <cell r="U317">
            <v>-2500000.04</v>
          </cell>
        </row>
        <row r="318">
          <cell r="B318" t="str">
            <v>A_6790320</v>
          </cell>
          <cell r="S318">
            <v>0</v>
          </cell>
          <cell r="T318">
            <v>0</v>
          </cell>
          <cell r="U318">
            <v>0</v>
          </cell>
        </row>
        <row r="319">
          <cell r="B319" t="str">
            <v>A_6790324</v>
          </cell>
          <cell r="S319">
            <v>26.45</v>
          </cell>
          <cell r="T319">
            <v>412.23999999999995</v>
          </cell>
          <cell r="U319">
            <v>412.23999999999995</v>
          </cell>
        </row>
        <row r="320">
          <cell r="B320" t="str">
            <v>A_6790700</v>
          </cell>
          <cell r="S320">
            <v>-57199.07</v>
          </cell>
          <cell r="T320">
            <v>-155977.85</v>
          </cell>
          <cell r="U320">
            <v>-155977.85</v>
          </cell>
        </row>
        <row r="321">
          <cell r="B321" t="str">
            <v>A_6790702</v>
          </cell>
          <cell r="S321">
            <v>693771</v>
          </cell>
          <cell r="T321">
            <v>2081313</v>
          </cell>
          <cell r="U321">
            <v>2081313</v>
          </cell>
        </row>
        <row r="322">
          <cell r="B322" t="str">
            <v>A_6790704</v>
          </cell>
          <cell r="S322">
            <v>52078.75</v>
          </cell>
          <cell r="T322">
            <v>175400.93</v>
          </cell>
          <cell r="U322">
            <v>175400.93</v>
          </cell>
        </row>
        <row r="323">
          <cell r="B323" t="str">
            <v>A_6790800</v>
          </cell>
          <cell r="S323">
            <v>768385.98</v>
          </cell>
          <cell r="T323">
            <v>1451171.3900000001</v>
          </cell>
          <cell r="U323">
            <v>1451171.3900000001</v>
          </cell>
        </row>
        <row r="324">
          <cell r="B324" t="str">
            <v>A_6791000</v>
          </cell>
          <cell r="S324">
            <v>35289.699999999997</v>
          </cell>
          <cell r="T324">
            <v>105869.09999999999</v>
          </cell>
          <cell r="U324">
            <v>105869.09999999999</v>
          </cell>
        </row>
        <row r="325">
          <cell r="B325" t="str">
            <v>A_6798999</v>
          </cell>
          <cell r="S325">
            <v>2328.17</v>
          </cell>
          <cell r="T325">
            <v>6817.73</v>
          </cell>
          <cell r="U325">
            <v>6817.73</v>
          </cell>
        </row>
        <row r="326">
          <cell r="B326" t="str">
            <v>A_6799000</v>
          </cell>
          <cell r="S326">
            <v>-1696664.26</v>
          </cell>
          <cell r="T326">
            <v>-4133663.55</v>
          </cell>
          <cell r="U326">
            <v>-4133663.55</v>
          </cell>
        </row>
        <row r="327">
          <cell r="B327" t="str">
            <v>A_6799105</v>
          </cell>
          <cell r="S327">
            <v>-209218.82</v>
          </cell>
          <cell r="T327">
            <v>-594689.17999999993</v>
          </cell>
          <cell r="U327">
            <v>-594689.17999999993</v>
          </cell>
        </row>
        <row r="328">
          <cell r="B328" t="str">
            <v>A_6799107</v>
          </cell>
          <cell r="S328">
            <v>-53544.2</v>
          </cell>
          <cell r="T328">
            <v>-143813.72999999998</v>
          </cell>
          <cell r="U328">
            <v>-143813.72999999998</v>
          </cell>
        </row>
        <row r="329">
          <cell r="B329" t="str">
            <v>A_6799109</v>
          </cell>
          <cell r="S329">
            <v>-1268558.71</v>
          </cell>
          <cell r="T329">
            <v>-3392911.51</v>
          </cell>
          <cell r="U329">
            <v>-3392911.51</v>
          </cell>
        </row>
        <row r="330">
          <cell r="B330" t="str">
            <v>A_8900140</v>
          </cell>
          <cell r="S330">
            <v>1191462.1200000001</v>
          </cell>
          <cell r="T330">
            <v>3234744.62</v>
          </cell>
          <cell r="U330">
            <v>3234744.62</v>
          </cell>
        </row>
        <row r="331">
          <cell r="B331" t="str">
            <v>A_8903001</v>
          </cell>
          <cell r="S331">
            <v>385509.07</v>
          </cell>
          <cell r="T331">
            <v>967073.14000000013</v>
          </cell>
          <cell r="U331">
            <v>967073.14000000013</v>
          </cell>
        </row>
        <row r="332">
          <cell r="B332" t="str">
            <v>A_8903002</v>
          </cell>
          <cell r="S332">
            <v>550690.79</v>
          </cell>
          <cell r="T332">
            <v>1521106.8900000001</v>
          </cell>
          <cell r="U332">
            <v>1521106.8900000001</v>
          </cell>
        </row>
        <row r="333">
          <cell r="B333" t="str">
            <v>A_8903003</v>
          </cell>
          <cell r="S333">
            <v>31643</v>
          </cell>
          <cell r="T333">
            <v>96107</v>
          </cell>
          <cell r="U333">
            <v>96107</v>
          </cell>
        </row>
        <row r="334">
          <cell r="B334" t="str">
            <v>A_8903004</v>
          </cell>
          <cell r="S334">
            <v>23105.78</v>
          </cell>
          <cell r="T334">
            <v>69316.56</v>
          </cell>
          <cell r="U334">
            <v>69316.56</v>
          </cell>
        </row>
        <row r="335">
          <cell r="B335" t="str">
            <v>A_8903005</v>
          </cell>
          <cell r="S335">
            <v>34606.94</v>
          </cell>
          <cell r="T335">
            <v>118452.27</v>
          </cell>
          <cell r="U335">
            <v>118452.27</v>
          </cell>
        </row>
        <row r="336">
          <cell r="B336" t="str">
            <v>A_8903006</v>
          </cell>
          <cell r="S336">
            <v>31453.94</v>
          </cell>
          <cell r="T336">
            <v>87826.49</v>
          </cell>
          <cell r="U336">
            <v>87826.49</v>
          </cell>
        </row>
        <row r="337">
          <cell r="B337" t="str">
            <v>A_8903007</v>
          </cell>
          <cell r="S337">
            <v>76903.61</v>
          </cell>
          <cell r="T337">
            <v>212596.21999999997</v>
          </cell>
          <cell r="U337">
            <v>212596.21999999997</v>
          </cell>
        </row>
        <row r="338">
          <cell r="B338" t="str">
            <v>A_A1000105</v>
          </cell>
          <cell r="S338">
            <v>0</v>
          </cell>
          <cell r="T338">
            <v>0</v>
          </cell>
          <cell r="U338">
            <v>0</v>
          </cell>
        </row>
        <row r="339">
          <cell r="B339" t="str">
            <v>A_P1000000</v>
          </cell>
          <cell r="S339">
            <v>0</v>
          </cell>
          <cell r="T339">
            <v>0</v>
          </cell>
          <cell r="U339">
            <v>0</v>
          </cell>
        </row>
        <row r="340">
          <cell r="B340" t="str">
            <v>A_P1000100</v>
          </cell>
          <cell r="S340">
            <v>0</v>
          </cell>
          <cell r="T340">
            <v>0</v>
          </cell>
          <cell r="U340">
            <v>0</v>
          </cell>
        </row>
        <row r="341">
          <cell r="B341" t="str">
            <v>A_P1000101</v>
          </cell>
          <cell r="S341">
            <v>0</v>
          </cell>
          <cell r="T341">
            <v>0</v>
          </cell>
          <cell r="U341">
            <v>0</v>
          </cell>
        </row>
        <row r="342">
          <cell r="B342" t="str">
            <v>A_P1000102</v>
          </cell>
          <cell r="S342">
            <v>0</v>
          </cell>
          <cell r="T342">
            <v>0</v>
          </cell>
          <cell r="U342">
            <v>0</v>
          </cell>
        </row>
        <row r="343">
          <cell r="B343" t="str">
            <v>A_P1000103</v>
          </cell>
          <cell r="S343">
            <v>0</v>
          </cell>
          <cell r="T343">
            <v>0</v>
          </cell>
          <cell r="U343">
            <v>0</v>
          </cell>
        </row>
        <row r="344">
          <cell r="B344" t="str">
            <v>A_P1000104</v>
          </cell>
          <cell r="S344">
            <v>0</v>
          </cell>
          <cell r="T344">
            <v>0</v>
          </cell>
          <cell r="U344">
            <v>0</v>
          </cell>
        </row>
        <row r="345">
          <cell r="B345" t="str">
            <v>A_P1000105</v>
          </cell>
          <cell r="S345">
            <v>0</v>
          </cell>
          <cell r="T345">
            <v>0</v>
          </cell>
          <cell r="U345">
            <v>0</v>
          </cell>
        </row>
        <row r="346">
          <cell r="B346" t="str">
            <v>A_P1000200</v>
          </cell>
          <cell r="S346">
            <v>0</v>
          </cell>
          <cell r="T346">
            <v>0</v>
          </cell>
          <cell r="U346">
            <v>0</v>
          </cell>
        </row>
        <row r="347">
          <cell r="B347" t="str">
            <v>A_S1000101</v>
          </cell>
          <cell r="S347">
            <v>0</v>
          </cell>
          <cell r="T347">
            <v>0</v>
          </cell>
          <cell r="U347">
            <v>0</v>
          </cell>
        </row>
        <row r="348">
          <cell r="B348" t="str">
            <v>A_S1000200</v>
          </cell>
          <cell r="S348">
            <v>0</v>
          </cell>
          <cell r="T348">
            <v>0</v>
          </cell>
          <cell r="U348">
            <v>0</v>
          </cell>
        </row>
        <row r="349">
          <cell r="B349" t="str">
            <v>A_S6790000</v>
          </cell>
          <cell r="S349">
            <v>0</v>
          </cell>
          <cell r="T349">
            <v>0</v>
          </cell>
          <cell r="U349">
            <v>0</v>
          </cell>
        </row>
        <row r="350">
          <cell r="B350" t="str">
            <v>A_S6790700</v>
          </cell>
          <cell r="S350">
            <v>0</v>
          </cell>
          <cell r="T350">
            <v>0</v>
          </cell>
          <cell r="U350">
            <v>0</v>
          </cell>
        </row>
        <row r="351">
          <cell r="B351" t="str">
            <v>ER_IND_DUE_BTL_2</v>
          </cell>
          <cell r="S351">
            <v>0</v>
          </cell>
          <cell r="T351">
            <v>-37990.019999999997</v>
          </cell>
          <cell r="U351">
            <v>-37990.019999999997</v>
          </cell>
        </row>
        <row r="352">
          <cell r="B352" t="str">
            <v>A_P1000108</v>
          </cell>
          <cell r="S352">
            <v>0</v>
          </cell>
          <cell r="T352">
            <v>0</v>
          </cell>
          <cell r="U352">
            <v>0</v>
          </cell>
        </row>
        <row r="353">
          <cell r="B353" t="str">
            <v>A_P1000109</v>
          </cell>
          <cell r="S353">
            <v>0</v>
          </cell>
          <cell r="T353">
            <v>0</v>
          </cell>
          <cell r="U353">
            <v>0</v>
          </cell>
        </row>
        <row r="354">
          <cell r="B354" t="str">
            <v>A_P1000111</v>
          </cell>
          <cell r="S354">
            <v>0</v>
          </cell>
          <cell r="T354">
            <v>0</v>
          </cell>
          <cell r="U354">
            <v>0</v>
          </cell>
        </row>
        <row r="355">
          <cell r="B355" t="str">
            <v>A_P1000112</v>
          </cell>
          <cell r="S355">
            <v>0</v>
          </cell>
          <cell r="T355">
            <v>0</v>
          </cell>
          <cell r="U355">
            <v>0</v>
          </cell>
        </row>
        <row r="356">
          <cell r="B356" t="str">
            <v>A_8903008</v>
          </cell>
          <cell r="S356">
            <v>4365.3599999999997</v>
          </cell>
          <cell r="T356">
            <v>10760.64</v>
          </cell>
          <cell r="U356">
            <v>10760.64</v>
          </cell>
        </row>
        <row r="357">
          <cell r="B357" t="str">
            <v>A_8903009</v>
          </cell>
          <cell r="S357">
            <v>9145.18</v>
          </cell>
          <cell r="T357">
            <v>37116.74</v>
          </cell>
          <cell r="U357">
            <v>37116.74</v>
          </cell>
        </row>
        <row r="358">
          <cell r="B358" t="str">
            <v>A_8903011</v>
          </cell>
          <cell r="S358">
            <v>51027.34</v>
          </cell>
          <cell r="T358">
            <v>148673.04999999999</v>
          </cell>
          <cell r="U358">
            <v>148673.04999999999</v>
          </cell>
        </row>
        <row r="359">
          <cell r="B359" t="str">
            <v>A_8903012</v>
          </cell>
          <cell r="S359">
            <v>45067.02</v>
          </cell>
          <cell r="T359">
            <v>122245.63999999998</v>
          </cell>
          <cell r="U359">
            <v>122245.63999999998</v>
          </cell>
        </row>
        <row r="360">
          <cell r="B360" t="str">
            <v>A_S6790010</v>
          </cell>
          <cell r="S360">
            <v>0</v>
          </cell>
          <cell r="T360">
            <v>0</v>
          </cell>
          <cell r="U360">
            <v>0</v>
          </cell>
        </row>
        <row r="361">
          <cell r="B361" t="str">
            <v>A_S6790030</v>
          </cell>
          <cell r="S361">
            <v>0</v>
          </cell>
          <cell r="T361">
            <v>0</v>
          </cell>
          <cell r="U361">
            <v>0</v>
          </cell>
        </row>
        <row r="362">
          <cell r="B362" t="str">
            <v>A_S6790055</v>
          </cell>
          <cell r="S362">
            <v>0</v>
          </cell>
          <cell r="T362">
            <v>0</v>
          </cell>
          <cell r="U362">
            <v>0</v>
          </cell>
        </row>
        <row r="363">
          <cell r="B363" t="str">
            <v>A_S6790060</v>
          </cell>
          <cell r="S363">
            <v>0</v>
          </cell>
          <cell r="T363">
            <v>0</v>
          </cell>
          <cell r="U363">
            <v>0</v>
          </cell>
        </row>
        <row r="364">
          <cell r="B364" t="str">
            <v>A_S6790101</v>
          </cell>
          <cell r="S364">
            <v>0</v>
          </cell>
          <cell r="T364">
            <v>0</v>
          </cell>
          <cell r="U364">
            <v>0</v>
          </cell>
        </row>
        <row r="365">
          <cell r="B365" t="str">
            <v>A_S6790105</v>
          </cell>
          <cell r="S365">
            <v>0</v>
          </cell>
          <cell r="T365">
            <v>0</v>
          </cell>
          <cell r="U365">
            <v>0</v>
          </cell>
        </row>
        <row r="366">
          <cell r="B366" t="str">
            <v>A_S6790230</v>
          </cell>
          <cell r="S366">
            <v>0</v>
          </cell>
          <cell r="T366">
            <v>0</v>
          </cell>
          <cell r="U366">
            <v>0</v>
          </cell>
        </row>
        <row r="367">
          <cell r="B367" t="str">
            <v>A_S6790255</v>
          </cell>
          <cell r="S367">
            <v>0</v>
          </cell>
          <cell r="T367">
            <v>0</v>
          </cell>
          <cell r="U367">
            <v>0</v>
          </cell>
        </row>
        <row r="368">
          <cell r="B368" t="str">
            <v>A_S6790310</v>
          </cell>
          <cell r="S368">
            <v>0</v>
          </cell>
          <cell r="T368">
            <v>0</v>
          </cell>
          <cell r="U368">
            <v>0</v>
          </cell>
        </row>
        <row r="369">
          <cell r="B369" t="str">
            <v>A_S6790320</v>
          </cell>
          <cell r="S369">
            <v>0</v>
          </cell>
          <cell r="T369">
            <v>0</v>
          </cell>
          <cell r="U369">
            <v>0</v>
          </cell>
        </row>
        <row r="370">
          <cell r="B370" t="str">
            <v>A_S6790702</v>
          </cell>
          <cell r="S370">
            <v>0</v>
          </cell>
          <cell r="T370">
            <v>0</v>
          </cell>
          <cell r="U370">
            <v>0</v>
          </cell>
        </row>
        <row r="371">
          <cell r="B371" t="str">
            <v>A_S6790704</v>
          </cell>
          <cell r="S371">
            <v>0</v>
          </cell>
          <cell r="T371">
            <v>0</v>
          </cell>
          <cell r="U371">
            <v>0</v>
          </cell>
        </row>
        <row r="372">
          <cell r="B372" t="str">
            <v>A_S6790800</v>
          </cell>
          <cell r="S372">
            <v>0</v>
          </cell>
          <cell r="T372">
            <v>0</v>
          </cell>
          <cell r="U372">
            <v>0</v>
          </cell>
        </row>
        <row r="373">
          <cell r="B373" t="str">
            <v>A_S6791000</v>
          </cell>
          <cell r="S373">
            <v>0</v>
          </cell>
          <cell r="T373">
            <v>0</v>
          </cell>
          <cell r="U373">
            <v>0</v>
          </cell>
        </row>
        <row r="374">
          <cell r="B374" t="str">
            <v>RECV_CONBEN_RC</v>
          </cell>
          <cell r="S374">
            <v>-2925968.4</v>
          </cell>
          <cell r="T374">
            <v>-5983902.2999999998</v>
          </cell>
          <cell r="U374">
            <v>-5983902.2999999998</v>
          </cell>
        </row>
        <row r="375">
          <cell r="B375" t="str">
            <v>ER_RECV_CON_BEN_2</v>
          </cell>
          <cell r="S375">
            <v>-2925968.4</v>
          </cell>
          <cell r="T375">
            <v>-5983902.2999999998</v>
          </cell>
          <cell r="U375">
            <v>-5983902.2999999998</v>
          </cell>
        </row>
        <row r="376">
          <cell r="B376" t="str">
            <v>FUEL_ADD_RC</v>
          </cell>
          <cell r="S376">
            <v>-988033.56</v>
          </cell>
          <cell r="T376">
            <v>-1889947.87</v>
          </cell>
          <cell r="U376">
            <v>-1889947.87</v>
          </cell>
        </row>
        <row r="377">
          <cell r="B377" t="str">
            <v>ER_PGA_OM_2</v>
          </cell>
          <cell r="S377">
            <v>-988033.56</v>
          </cell>
          <cell r="T377">
            <v>-1889947.87</v>
          </cell>
          <cell r="U377">
            <v>-1889947.87</v>
          </cell>
        </row>
        <row r="378">
          <cell r="B378" t="str">
            <v>DEP_AMOR_RC</v>
          </cell>
          <cell r="S378">
            <v>199577.45</v>
          </cell>
          <cell r="T378">
            <v>10060230.079999998</v>
          </cell>
          <cell r="U378">
            <v>10060230.079999998</v>
          </cell>
        </row>
        <row r="379">
          <cell r="B379" t="str">
            <v>DEP_EXP_RC</v>
          </cell>
          <cell r="S379">
            <v>-222817.48</v>
          </cell>
          <cell r="T379">
            <v>8857972.7799999993</v>
          </cell>
          <cell r="U379">
            <v>8857972.7799999993</v>
          </cell>
        </row>
        <row r="380">
          <cell r="B380" t="str">
            <v>A_6810010</v>
          </cell>
          <cell r="S380">
            <v>-277519.33</v>
          </cell>
          <cell r="T380">
            <v>8693867.2299999986</v>
          </cell>
          <cell r="U380">
            <v>8693867.2299999986</v>
          </cell>
        </row>
        <row r="381">
          <cell r="B381" t="str">
            <v>A_6810802</v>
          </cell>
          <cell r="S381">
            <v>54701.85</v>
          </cell>
          <cell r="T381">
            <v>164105.54999999999</v>
          </cell>
          <cell r="U381">
            <v>164105.54999999999</v>
          </cell>
        </row>
        <row r="382">
          <cell r="B382" t="str">
            <v>AMORT_EXP_RC</v>
          </cell>
          <cell r="S382">
            <v>422394.93</v>
          </cell>
          <cell r="T382">
            <v>1202257.3</v>
          </cell>
          <cell r="U382">
            <v>1202257.3</v>
          </cell>
        </row>
        <row r="383">
          <cell r="B383" t="str">
            <v>A_6800010</v>
          </cell>
          <cell r="S383">
            <v>339061.6</v>
          </cell>
          <cell r="T383">
            <v>952257.30999999994</v>
          </cell>
          <cell r="U383">
            <v>952257.30999999994</v>
          </cell>
        </row>
        <row r="384">
          <cell r="B384" t="str">
            <v>A_6800040</v>
          </cell>
          <cell r="S384">
            <v>0</v>
          </cell>
          <cell r="T384">
            <v>0</v>
          </cell>
          <cell r="U384">
            <v>0</v>
          </cell>
        </row>
        <row r="385">
          <cell r="B385" t="str">
            <v>A_6800050</v>
          </cell>
          <cell r="S385">
            <v>83333.33</v>
          </cell>
          <cell r="T385">
            <v>249999.99</v>
          </cell>
          <cell r="U385">
            <v>249999.99</v>
          </cell>
        </row>
        <row r="386">
          <cell r="B386" t="str">
            <v>OTH_OPINC_RC</v>
          </cell>
          <cell r="S386">
            <v>-311799.55</v>
          </cell>
          <cell r="T386">
            <v>-596915.12999999989</v>
          </cell>
          <cell r="U386">
            <v>-596915.12999999989</v>
          </cell>
        </row>
        <row r="387">
          <cell r="B387" t="str">
            <v>TAX_OTH_RC</v>
          </cell>
          <cell r="S387">
            <v>570489.91</v>
          </cell>
          <cell r="T387">
            <v>1601331.82</v>
          </cell>
          <cell r="U387">
            <v>1601331.82</v>
          </cell>
        </row>
        <row r="388">
          <cell r="B388" t="str">
            <v>OTH_RC</v>
          </cell>
          <cell r="S388">
            <v>128517.39</v>
          </cell>
          <cell r="T388">
            <v>348800.87</v>
          </cell>
          <cell r="U388">
            <v>348800.87</v>
          </cell>
        </row>
        <row r="389">
          <cell r="B389" t="str">
            <v>A_6900070</v>
          </cell>
          <cell r="S389">
            <v>254830.35</v>
          </cell>
          <cell r="T389">
            <v>795056.17</v>
          </cell>
          <cell r="U389">
            <v>795056.17</v>
          </cell>
        </row>
        <row r="390">
          <cell r="B390" t="str">
            <v>A_6900110</v>
          </cell>
          <cell r="S390">
            <v>4.4400000000000004</v>
          </cell>
          <cell r="T390">
            <v>26.93</v>
          </cell>
          <cell r="U390">
            <v>26.93</v>
          </cell>
        </row>
        <row r="391">
          <cell r="B391" t="str">
            <v>A_6900120</v>
          </cell>
          <cell r="S391">
            <v>0</v>
          </cell>
          <cell r="T391">
            <v>-2327.5</v>
          </cell>
          <cell r="U391">
            <v>-2327.5</v>
          </cell>
        </row>
        <row r="392">
          <cell r="B392" t="str">
            <v>A_6909000</v>
          </cell>
          <cell r="S392">
            <v>-56803.79</v>
          </cell>
          <cell r="T392">
            <v>-160265.75</v>
          </cell>
          <cell r="U392">
            <v>-160265.75</v>
          </cell>
        </row>
        <row r="393">
          <cell r="B393" t="str">
            <v>ER_FUEL_REGASMTFEE_1</v>
          </cell>
          <cell r="S393">
            <v>-69513.61</v>
          </cell>
          <cell r="T393">
            <v>-283688.98</v>
          </cell>
          <cell r="U393">
            <v>-283688.98</v>
          </cell>
        </row>
        <row r="394">
          <cell r="B394" t="str">
            <v>A_S6900800</v>
          </cell>
          <cell r="S394">
            <v>0</v>
          </cell>
          <cell r="T394">
            <v>0</v>
          </cell>
          <cell r="U394">
            <v>0</v>
          </cell>
        </row>
        <row r="395">
          <cell r="B395" t="str">
            <v>A_S6909000</v>
          </cell>
          <cell r="S395">
            <v>0</v>
          </cell>
          <cell r="T395">
            <v>0</v>
          </cell>
          <cell r="U395">
            <v>0</v>
          </cell>
        </row>
        <row r="396">
          <cell r="B396" t="str">
            <v>PAYROLL_RC</v>
          </cell>
          <cell r="S396">
            <v>391884.06</v>
          </cell>
          <cell r="T396">
            <v>1109328.74</v>
          </cell>
          <cell r="U396">
            <v>1109328.74</v>
          </cell>
        </row>
        <row r="397">
          <cell r="B397" t="str">
            <v>A_6900040</v>
          </cell>
          <cell r="S397">
            <v>391884.06</v>
          </cell>
          <cell r="T397">
            <v>1109328.74</v>
          </cell>
          <cell r="U397">
            <v>1109328.74</v>
          </cell>
        </row>
        <row r="398">
          <cell r="B398" t="str">
            <v>FICOTAX_RECON_RC</v>
          </cell>
          <cell r="S398">
            <v>50088.46</v>
          </cell>
          <cell r="T398">
            <v>143202.21</v>
          </cell>
          <cell r="U398">
            <v>143202.21</v>
          </cell>
        </row>
        <row r="399">
          <cell r="B399" t="str">
            <v>A_8900170</v>
          </cell>
          <cell r="S399">
            <v>50088.46</v>
          </cell>
          <cell r="T399">
            <v>143202.21</v>
          </cell>
          <cell r="U399">
            <v>143202.21</v>
          </cell>
        </row>
        <row r="400">
          <cell r="B400" t="str">
            <v>ROI_CONS_RC</v>
          </cell>
          <cell r="S400">
            <v>-2925968.4</v>
          </cell>
          <cell r="T400">
            <v>-5983902.2999999998</v>
          </cell>
          <cell r="U400">
            <v>-5983902.2999999998</v>
          </cell>
        </row>
        <row r="401">
          <cell r="B401" t="str">
            <v>ER_RECV_CON_BEN_1</v>
          </cell>
          <cell r="S401">
            <v>2925968.4</v>
          </cell>
          <cell r="T401">
            <v>5983902.2999999998</v>
          </cell>
          <cell r="U401">
            <v>5983902.2999999998</v>
          </cell>
        </row>
        <row r="402">
          <cell r="B402" t="str">
            <v>ENR_CONS_RC</v>
          </cell>
          <cell r="S402">
            <v>2925968.42</v>
          </cell>
          <cell r="T402">
            <v>5983901.8899999997</v>
          </cell>
          <cell r="U402">
            <v>5983901.8899999997</v>
          </cell>
        </row>
        <row r="403">
          <cell r="B403" t="str">
            <v>ENRDEF_CONS_RC</v>
          </cell>
          <cell r="S403">
            <v>393103</v>
          </cell>
          <cell r="T403">
            <v>-2357980</v>
          </cell>
          <cell r="U403">
            <v>-2357980</v>
          </cell>
        </row>
        <row r="404">
          <cell r="B404" t="str">
            <v>A_4074140</v>
          </cell>
          <cell r="S404">
            <v>627335</v>
          </cell>
          <cell r="T404">
            <v>627335</v>
          </cell>
          <cell r="U404">
            <v>627335</v>
          </cell>
        </row>
        <row r="405">
          <cell r="B405" t="str">
            <v>A_4073140</v>
          </cell>
          <cell r="S405">
            <v>0</v>
          </cell>
          <cell r="T405">
            <v>2282619</v>
          </cell>
          <cell r="U405">
            <v>2282619</v>
          </cell>
        </row>
        <row r="406">
          <cell r="B406" t="str">
            <v>A_4073141</v>
          </cell>
          <cell r="S406">
            <v>234232</v>
          </cell>
          <cell r="T406">
            <v>702696</v>
          </cell>
          <cell r="U406">
            <v>702696</v>
          </cell>
        </row>
        <row r="407">
          <cell r="B407" t="str">
            <v>ENR_CONS_REV_RC</v>
          </cell>
          <cell r="S407">
            <v>2532865.42</v>
          </cell>
          <cell r="T407">
            <v>8341881.8900000006</v>
          </cell>
          <cell r="U407">
            <v>8341881.8900000006</v>
          </cell>
        </row>
        <row r="408">
          <cell r="B408" t="str">
            <v>A_4950203</v>
          </cell>
          <cell r="S408">
            <v>2532865.42</v>
          </cell>
          <cell r="T408">
            <v>8341881.8900000006</v>
          </cell>
          <cell r="U408">
            <v>8341881.8900000006</v>
          </cell>
        </row>
        <row r="409">
          <cell r="B409" t="str">
            <v>FUEL_RC</v>
          </cell>
          <cell r="S409">
            <v>-5007231.82</v>
          </cell>
          <cell r="T409">
            <v>-14251789.99</v>
          </cell>
          <cell r="U409">
            <v>-14251789.99</v>
          </cell>
        </row>
        <row r="410">
          <cell r="B410" t="str">
            <v>FUEL_REV_BILL_RC</v>
          </cell>
          <cell r="S410">
            <v>13902722.560000001</v>
          </cell>
          <cell r="T410">
            <v>56737795.140000001</v>
          </cell>
          <cell r="U410">
            <v>56737795.140000001</v>
          </cell>
        </row>
        <row r="411">
          <cell r="B411" t="str">
            <v>RES_FUEL_RC</v>
          </cell>
          <cell r="S411">
            <v>9061273.5700000003</v>
          </cell>
          <cell r="T411">
            <v>40424021.640000001</v>
          </cell>
          <cell r="U411">
            <v>40424021.640000001</v>
          </cell>
        </row>
        <row r="412">
          <cell r="B412" t="str">
            <v>A_4800011</v>
          </cell>
          <cell r="S412">
            <v>826585.5</v>
          </cell>
          <cell r="T412">
            <v>3243177.06</v>
          </cell>
          <cell r="U412">
            <v>3243177.06</v>
          </cell>
        </row>
        <row r="413">
          <cell r="B413" t="str">
            <v>A_4800021</v>
          </cell>
          <cell r="S413">
            <v>2466258.96</v>
          </cell>
          <cell r="T413">
            <v>12830364.219999999</v>
          </cell>
          <cell r="U413">
            <v>12830364.219999999</v>
          </cell>
        </row>
        <row r="414">
          <cell r="B414" t="str">
            <v>A_4800031</v>
          </cell>
          <cell r="S414">
            <v>4976982.04</v>
          </cell>
          <cell r="T414">
            <v>21167687.669999998</v>
          </cell>
          <cell r="U414">
            <v>21167687.669999998</v>
          </cell>
        </row>
        <row r="415">
          <cell r="B415" t="str">
            <v>A_4800036</v>
          </cell>
          <cell r="S415">
            <v>9013.15</v>
          </cell>
          <cell r="T415">
            <v>37042.47</v>
          </cell>
          <cell r="U415">
            <v>37042.47</v>
          </cell>
        </row>
        <row r="416">
          <cell r="B416" t="str">
            <v>A_4800041</v>
          </cell>
          <cell r="S416">
            <v>696518.21</v>
          </cell>
          <cell r="T416">
            <v>2803930.04</v>
          </cell>
          <cell r="U416">
            <v>2803930.04</v>
          </cell>
        </row>
        <row r="417">
          <cell r="B417" t="str">
            <v>A_4800043</v>
          </cell>
          <cell r="S417">
            <v>58849.31</v>
          </cell>
          <cell r="T417">
            <v>255184.82</v>
          </cell>
          <cell r="U417">
            <v>255184.82</v>
          </cell>
        </row>
        <row r="418">
          <cell r="B418" t="str">
            <v>A_4800045</v>
          </cell>
          <cell r="S418">
            <v>59.69</v>
          </cell>
          <cell r="T418">
            <v>-1285.1699999999998</v>
          </cell>
          <cell r="U418">
            <v>-1285.1699999999998</v>
          </cell>
        </row>
        <row r="419">
          <cell r="B419" t="str">
            <v>A_4893041</v>
          </cell>
          <cell r="S419">
            <v>5172.2700000000004</v>
          </cell>
          <cell r="T419">
            <v>18955.27</v>
          </cell>
          <cell r="U419">
            <v>18955.27</v>
          </cell>
        </row>
        <row r="420">
          <cell r="B420" t="str">
            <v>A_4893043</v>
          </cell>
          <cell r="S420">
            <v>12759.33</v>
          </cell>
          <cell r="T420">
            <v>40884.79</v>
          </cell>
          <cell r="U420">
            <v>40884.79</v>
          </cell>
        </row>
        <row r="421">
          <cell r="B421" t="str">
            <v>A_4893045</v>
          </cell>
          <cell r="S421">
            <v>9075.11</v>
          </cell>
          <cell r="T421">
            <v>28080.47</v>
          </cell>
          <cell r="U421">
            <v>28080.47</v>
          </cell>
        </row>
        <row r="422">
          <cell r="B422" t="str">
            <v>COMM_FUEL_RC</v>
          </cell>
          <cell r="S422">
            <v>4832365.57</v>
          </cell>
          <cell r="T422">
            <v>16242308.370000001</v>
          </cell>
          <cell r="U422">
            <v>16242308.370000001</v>
          </cell>
        </row>
        <row r="423">
          <cell r="B423" t="str">
            <v>A_4810005</v>
          </cell>
          <cell r="S423">
            <v>3445.1</v>
          </cell>
          <cell r="T423">
            <v>10491.64</v>
          </cell>
          <cell r="U423">
            <v>10491.64</v>
          </cell>
        </row>
        <row r="424">
          <cell r="B424" t="str">
            <v>A_4810036</v>
          </cell>
          <cell r="S424">
            <v>21791.56</v>
          </cell>
          <cell r="T424">
            <v>54282.31</v>
          </cell>
          <cell r="U424">
            <v>54282.31</v>
          </cell>
        </row>
        <row r="425">
          <cell r="B425" t="str">
            <v>A_4810009</v>
          </cell>
          <cell r="S425">
            <v>446158.76</v>
          </cell>
          <cell r="T425">
            <v>1648966.55</v>
          </cell>
          <cell r="U425">
            <v>1648966.55</v>
          </cell>
        </row>
        <row r="426">
          <cell r="B426" t="str">
            <v>A_4810051</v>
          </cell>
          <cell r="S426">
            <v>1625384</v>
          </cell>
          <cell r="T426">
            <v>5367069.66</v>
          </cell>
          <cell r="U426">
            <v>5367069.66</v>
          </cell>
        </row>
        <row r="427">
          <cell r="B427" t="str">
            <v>A_4810053</v>
          </cell>
          <cell r="S427">
            <v>1234135.22</v>
          </cell>
          <cell r="T427">
            <v>4178369.4399999995</v>
          </cell>
          <cell r="U427">
            <v>4178369.4399999995</v>
          </cell>
        </row>
        <row r="428">
          <cell r="B428" t="str">
            <v>A_4810055</v>
          </cell>
          <cell r="S428">
            <v>284993.32</v>
          </cell>
          <cell r="T428">
            <v>1144297.44</v>
          </cell>
          <cell r="U428">
            <v>1144297.44</v>
          </cell>
        </row>
        <row r="429">
          <cell r="B429" t="str">
            <v>A_4810057</v>
          </cell>
          <cell r="S429">
            <v>3617.27</v>
          </cell>
          <cell r="T429">
            <v>59202.09</v>
          </cell>
          <cell r="U429">
            <v>59202.09</v>
          </cell>
        </row>
        <row r="430">
          <cell r="B430" t="str">
            <v>A_4810059</v>
          </cell>
          <cell r="S430">
            <v>405140.04</v>
          </cell>
          <cell r="T430">
            <v>997577.90000000014</v>
          </cell>
          <cell r="U430">
            <v>997577.90000000014</v>
          </cell>
        </row>
        <row r="431">
          <cell r="B431" t="str">
            <v>A_4893005</v>
          </cell>
          <cell r="S431">
            <v>258.95999999999998</v>
          </cell>
          <cell r="T431">
            <v>798.55</v>
          </cell>
          <cell r="U431">
            <v>798.55</v>
          </cell>
        </row>
        <row r="432">
          <cell r="B432" t="str">
            <v>A_4893036</v>
          </cell>
          <cell r="S432">
            <v>505.8</v>
          </cell>
          <cell r="T432">
            <v>1565.1699999999998</v>
          </cell>
          <cell r="U432">
            <v>1565.1699999999998</v>
          </cell>
        </row>
        <row r="433">
          <cell r="B433" t="str">
            <v>A_4893009</v>
          </cell>
          <cell r="S433">
            <v>21876.35</v>
          </cell>
          <cell r="T433">
            <v>69106.880000000005</v>
          </cell>
          <cell r="U433">
            <v>69106.880000000005</v>
          </cell>
        </row>
        <row r="434">
          <cell r="B434" t="str">
            <v>A_4893051</v>
          </cell>
          <cell r="S434">
            <v>143452.6</v>
          </cell>
          <cell r="T434">
            <v>446725.30000000005</v>
          </cell>
          <cell r="U434">
            <v>446725.30000000005</v>
          </cell>
        </row>
        <row r="435">
          <cell r="B435" t="str">
            <v>A_4893053</v>
          </cell>
          <cell r="S435">
            <v>240207.63</v>
          </cell>
          <cell r="T435">
            <v>750833.71</v>
          </cell>
          <cell r="U435">
            <v>750833.71</v>
          </cell>
        </row>
        <row r="436">
          <cell r="B436" t="str">
            <v>A_4893055</v>
          </cell>
          <cell r="S436">
            <v>140467.73000000001</v>
          </cell>
          <cell r="T436">
            <v>438430.79000000004</v>
          </cell>
          <cell r="U436">
            <v>438430.79000000004</v>
          </cell>
        </row>
        <row r="437">
          <cell r="B437" t="str">
            <v>A_4893057</v>
          </cell>
          <cell r="S437">
            <v>24086.78</v>
          </cell>
          <cell r="T437">
            <v>72110.259999999995</v>
          </cell>
          <cell r="U437">
            <v>72110.259999999995</v>
          </cell>
        </row>
        <row r="438">
          <cell r="B438" t="str">
            <v>A_4893059</v>
          </cell>
          <cell r="S438">
            <v>10844.74</v>
          </cell>
          <cell r="T438">
            <v>32640.159999999996</v>
          </cell>
          <cell r="U438">
            <v>32640.159999999996</v>
          </cell>
        </row>
        <row r="439">
          <cell r="B439" t="str">
            <v>A_4830092</v>
          </cell>
          <cell r="S439">
            <v>225875.93</v>
          </cell>
          <cell r="T439">
            <v>969589.5</v>
          </cell>
          <cell r="U439">
            <v>969589.5</v>
          </cell>
        </row>
        <row r="440">
          <cell r="B440" t="str">
            <v>A_4810034</v>
          </cell>
          <cell r="S440">
            <v>121.7</v>
          </cell>
          <cell r="T440">
            <v>245.67000000000002</v>
          </cell>
          <cell r="U440">
            <v>245.67000000000002</v>
          </cell>
        </row>
        <row r="441">
          <cell r="B441" t="str">
            <v>A_4893034</v>
          </cell>
          <cell r="S441">
            <v>2.08</v>
          </cell>
          <cell r="T441">
            <v>5.35</v>
          </cell>
          <cell r="U441">
            <v>5.35</v>
          </cell>
        </row>
        <row r="442">
          <cell r="B442" t="str">
            <v>IND_OTH_FUEL_RC</v>
          </cell>
          <cell r="S442">
            <v>9083.42</v>
          </cell>
          <cell r="T442">
            <v>71465.130000000019</v>
          </cell>
          <cell r="U442">
            <v>71465.130000000019</v>
          </cell>
        </row>
        <row r="443">
          <cell r="B443" t="str">
            <v>A_4810061</v>
          </cell>
          <cell r="S443">
            <v>0</v>
          </cell>
          <cell r="T443">
            <v>158225.74000000002</v>
          </cell>
          <cell r="U443">
            <v>158225.74000000002</v>
          </cell>
        </row>
        <row r="444">
          <cell r="B444" t="str">
            <v>A_4810071</v>
          </cell>
          <cell r="S444">
            <v>95623.9</v>
          </cell>
          <cell r="T444">
            <v>187985.44</v>
          </cell>
          <cell r="U444">
            <v>187985.44</v>
          </cell>
        </row>
        <row r="445">
          <cell r="B445" t="str">
            <v>A_4810091</v>
          </cell>
          <cell r="S445">
            <v>-86540.479999999996</v>
          </cell>
          <cell r="T445">
            <v>-274746.05</v>
          </cell>
          <cell r="U445">
            <v>-274746.05</v>
          </cell>
        </row>
        <row r="446">
          <cell r="B446" t="str">
            <v>OTH_PGA_GAS_REV_RC</v>
          </cell>
          <cell r="S446">
            <v>1295201.0900000001</v>
          </cell>
          <cell r="T446">
            <v>3602987.71</v>
          </cell>
          <cell r="U446">
            <v>3602987.71</v>
          </cell>
        </row>
        <row r="447">
          <cell r="B447" t="str">
            <v>A_4950213</v>
          </cell>
          <cell r="S447">
            <v>485982.46</v>
          </cell>
          <cell r="T447">
            <v>842476.73</v>
          </cell>
          <cell r="U447">
            <v>842476.73</v>
          </cell>
        </row>
        <row r="448">
          <cell r="B448" t="str">
            <v>A_4950215</v>
          </cell>
          <cell r="S448">
            <v>0</v>
          </cell>
          <cell r="T448">
            <v>0.32</v>
          </cell>
          <cell r="U448">
            <v>0.32</v>
          </cell>
        </row>
        <row r="449">
          <cell r="B449" t="str">
            <v>A_4950800</v>
          </cell>
          <cell r="S449">
            <v>809218.63</v>
          </cell>
          <cell r="T449">
            <v>2760510.66</v>
          </cell>
          <cell r="U449">
            <v>2760510.66</v>
          </cell>
        </row>
        <row r="450">
          <cell r="B450" t="str">
            <v>DEF_PGA_RC</v>
          </cell>
          <cell r="S450">
            <v>-620907</v>
          </cell>
          <cell r="T450">
            <v>9302562</v>
          </cell>
          <cell r="U450">
            <v>9302562</v>
          </cell>
        </row>
        <row r="451">
          <cell r="B451" t="str">
            <v>A_4073060</v>
          </cell>
          <cell r="S451">
            <v>0</v>
          </cell>
          <cell r="T451">
            <v>8634747</v>
          </cell>
          <cell r="U451">
            <v>8634747</v>
          </cell>
        </row>
        <row r="452">
          <cell r="B452" t="str">
            <v>A_4073061</v>
          </cell>
          <cell r="S452">
            <v>644361</v>
          </cell>
          <cell r="T452">
            <v>1933083</v>
          </cell>
          <cell r="U452">
            <v>1933083</v>
          </cell>
        </row>
        <row r="453">
          <cell r="B453" t="str">
            <v>A_4074060</v>
          </cell>
          <cell r="S453">
            <v>-1265268</v>
          </cell>
          <cell r="T453">
            <v>-1265268</v>
          </cell>
          <cell r="U453">
            <v>-1265268</v>
          </cell>
        </row>
        <row r="454">
          <cell r="B454" t="str">
            <v>COGSFUEL_RC</v>
          </cell>
          <cell r="S454">
            <v>19768515.300000001</v>
          </cell>
          <cell r="T454">
            <v>63116373.989999995</v>
          </cell>
          <cell r="U454">
            <v>63116373.989999995</v>
          </cell>
        </row>
        <row r="455">
          <cell r="B455" t="str">
            <v>A_6300100</v>
          </cell>
          <cell r="S455">
            <v>19768515.300000001</v>
          </cell>
          <cell r="T455">
            <v>63116373.989999995</v>
          </cell>
          <cell r="U455">
            <v>63116373.989999995</v>
          </cell>
        </row>
        <row r="456">
          <cell r="B456" t="str">
            <v>FUEL_FLADD_RC</v>
          </cell>
          <cell r="S456">
            <v>988033.56</v>
          </cell>
          <cell r="T456">
            <v>1889947.87</v>
          </cell>
          <cell r="U456">
            <v>1889947.87</v>
          </cell>
        </row>
        <row r="457">
          <cell r="B457" t="str">
            <v>ER_PGA_OM_1</v>
          </cell>
          <cell r="S457">
            <v>988033.56</v>
          </cell>
          <cell r="T457">
            <v>1889947.87</v>
          </cell>
          <cell r="U457">
            <v>1889947.87</v>
          </cell>
        </row>
        <row r="458">
          <cell r="B458" t="str">
            <v>ER_FUEL_REGASMTFEE_2</v>
          </cell>
          <cell r="S458">
            <v>69513.61</v>
          </cell>
          <cell r="T458">
            <v>283688.98</v>
          </cell>
          <cell r="U458">
            <v>283688.98</v>
          </cell>
        </row>
        <row r="459">
          <cell r="B459" t="str">
            <v>FRANCHISE_RC</v>
          </cell>
          <cell r="S459">
            <v>9949.9699999999993</v>
          </cell>
          <cell r="T459">
            <v>29125.800000000003</v>
          </cell>
          <cell r="U459">
            <v>29125.800000000003</v>
          </cell>
        </row>
        <row r="460">
          <cell r="B460" t="str">
            <v>FRAN_FEE_REV_RC</v>
          </cell>
          <cell r="S460">
            <v>1370392.34</v>
          </cell>
          <cell r="T460">
            <v>4348856.18</v>
          </cell>
          <cell r="U460">
            <v>4348856.18</v>
          </cell>
        </row>
        <row r="461">
          <cell r="B461" t="str">
            <v>A_4950205</v>
          </cell>
          <cell r="S461">
            <v>1370392.34</v>
          </cell>
          <cell r="T461">
            <v>4348856.18</v>
          </cell>
          <cell r="U461">
            <v>4348856.18</v>
          </cell>
        </row>
        <row r="462">
          <cell r="B462" t="str">
            <v>FRAN_FEE_RC</v>
          </cell>
          <cell r="S462">
            <v>1360442.37</v>
          </cell>
          <cell r="T462">
            <v>4319730.38</v>
          </cell>
          <cell r="U462">
            <v>4319730.38</v>
          </cell>
        </row>
        <row r="463">
          <cell r="B463" t="str">
            <v>A_6900010</v>
          </cell>
          <cell r="S463">
            <v>1360442.37</v>
          </cell>
          <cell r="T463">
            <v>4319730.38</v>
          </cell>
          <cell r="U463">
            <v>4319730.38</v>
          </cell>
        </row>
        <row r="464">
          <cell r="B464" t="str">
            <v>GR_RC</v>
          </cell>
          <cell r="S464">
            <v>1226.82</v>
          </cell>
          <cell r="T464">
            <v>166285.57</v>
          </cell>
          <cell r="U464">
            <v>166285.57</v>
          </cell>
        </row>
        <row r="465">
          <cell r="B465" t="str">
            <v>GR_REV_PGS_RC</v>
          </cell>
          <cell r="S465">
            <v>1640029.05</v>
          </cell>
          <cell r="T465">
            <v>5280420.87</v>
          </cell>
          <cell r="U465">
            <v>5280420.87</v>
          </cell>
        </row>
        <row r="466">
          <cell r="B466" t="str">
            <v>A_4950206</v>
          </cell>
          <cell r="S466">
            <v>1640029.05</v>
          </cell>
          <cell r="T466">
            <v>5280420.87</v>
          </cell>
          <cell r="U466">
            <v>5280420.87</v>
          </cell>
        </row>
        <row r="467">
          <cell r="B467" t="str">
            <v>GR_TAX_RC</v>
          </cell>
          <cell r="S467">
            <v>1638802.23</v>
          </cell>
          <cell r="T467">
            <v>5114135.3</v>
          </cell>
          <cell r="U467">
            <v>5114135.3</v>
          </cell>
        </row>
        <row r="468">
          <cell r="B468" t="str">
            <v>A_6900030</v>
          </cell>
          <cell r="S468">
            <v>1638802.23</v>
          </cell>
          <cell r="T468">
            <v>5114135.3</v>
          </cell>
          <cell r="U468">
            <v>5114135.3</v>
          </cell>
        </row>
        <row r="469">
          <cell r="B469" t="str">
            <v>OFFSYS_EX_MARG_RC</v>
          </cell>
          <cell r="S469">
            <v>4944357.17</v>
          </cell>
          <cell r="T469">
            <v>14179152.389999999</v>
          </cell>
          <cell r="U469">
            <v>14179152.389999999</v>
          </cell>
        </row>
        <row r="470">
          <cell r="B470" t="str">
            <v>A_4810600</v>
          </cell>
          <cell r="S470">
            <v>1567222.31</v>
          </cell>
          <cell r="T470">
            <v>6886343.7800000012</v>
          </cell>
          <cell r="U470">
            <v>6886343.7800000012</v>
          </cell>
        </row>
        <row r="471">
          <cell r="B471" t="str">
            <v>A_4810601</v>
          </cell>
          <cell r="S471">
            <v>2717783.86</v>
          </cell>
          <cell r="T471">
            <v>5655173.5700000003</v>
          </cell>
          <cell r="U471">
            <v>5655173.5700000003</v>
          </cell>
        </row>
        <row r="472">
          <cell r="B472" t="str">
            <v>A_4810602</v>
          </cell>
          <cell r="S472">
            <v>659351</v>
          </cell>
          <cell r="T472">
            <v>1637635.04</v>
          </cell>
          <cell r="U472">
            <v>1637635.04</v>
          </cell>
        </row>
        <row r="473">
          <cell r="B473" t="str">
            <v>MISCOTH_RC</v>
          </cell>
          <cell r="S473">
            <v>0</v>
          </cell>
          <cell r="T473">
            <v>0</v>
          </cell>
          <cell r="U473">
            <v>0</v>
          </cell>
        </row>
        <row r="474">
          <cell r="B474" t="str">
            <v>A_4073212</v>
          </cell>
          <cell r="S474">
            <v>0</v>
          </cell>
          <cell r="T474">
            <v>0</v>
          </cell>
          <cell r="U474">
            <v>0</v>
          </cell>
        </row>
        <row r="475">
          <cell r="B475" t="str">
            <v>OTHER_</v>
          </cell>
          <cell r="S475">
            <v>2515.2800000000002</v>
          </cell>
          <cell r="T475">
            <v>8165.01</v>
          </cell>
          <cell r="U475">
            <v>8165.01</v>
          </cell>
        </row>
        <row r="476">
          <cell r="B476" t="str">
            <v>A_4120001</v>
          </cell>
          <cell r="S476">
            <v>-169552</v>
          </cell>
          <cell r="T476">
            <v>-508656</v>
          </cell>
          <cell r="U476">
            <v>-508656</v>
          </cell>
        </row>
        <row r="477">
          <cell r="B477" t="str">
            <v>A_4120002</v>
          </cell>
          <cell r="S477">
            <v>57348</v>
          </cell>
          <cell r="T477">
            <v>172044</v>
          </cell>
          <cell r="U477">
            <v>172044</v>
          </cell>
        </row>
        <row r="478">
          <cell r="B478" t="str">
            <v>A_6790801</v>
          </cell>
          <cell r="S478">
            <v>-58525</v>
          </cell>
          <cell r="T478">
            <v>-175575</v>
          </cell>
          <cell r="U478">
            <v>-175575</v>
          </cell>
        </row>
        <row r="479">
          <cell r="B479" t="str">
            <v>A_6810801</v>
          </cell>
          <cell r="S479">
            <v>-44155</v>
          </cell>
          <cell r="T479">
            <v>-132465</v>
          </cell>
          <cell r="U479">
            <v>-132465</v>
          </cell>
        </row>
        <row r="480">
          <cell r="B480" t="str">
            <v>A_6900061</v>
          </cell>
          <cell r="S480">
            <v>-9524</v>
          </cell>
          <cell r="T480">
            <v>-28572</v>
          </cell>
          <cell r="U480">
            <v>-28572</v>
          </cell>
        </row>
        <row r="481">
          <cell r="B481" t="str">
            <v>ER_CIBSR_REGASMTF_1</v>
          </cell>
          <cell r="S481">
            <v>-2515.2800000000002</v>
          </cell>
          <cell r="T481">
            <v>-8165.01</v>
          </cell>
          <cell r="U481">
            <v>-8165.01</v>
          </cell>
        </row>
        <row r="482">
          <cell r="B482" t="str">
            <v>CAST_IRON_RECOV</v>
          </cell>
          <cell r="S482">
            <v>307872.92</v>
          </cell>
          <cell r="T482">
            <v>873478.32000000007</v>
          </cell>
          <cell r="U482">
            <v>873478.32000000007</v>
          </cell>
        </row>
        <row r="483">
          <cell r="B483" t="str">
            <v>A_4074071</v>
          </cell>
          <cell r="S483">
            <v>0</v>
          </cell>
          <cell r="T483">
            <v>0</v>
          </cell>
          <cell r="U483">
            <v>0</v>
          </cell>
        </row>
        <row r="484">
          <cell r="B484" t="str">
            <v>A_4950271</v>
          </cell>
          <cell r="S484">
            <v>503055.91</v>
          </cell>
          <cell r="T484">
            <v>1633000.86</v>
          </cell>
          <cell r="U484">
            <v>1633000.86</v>
          </cell>
        </row>
        <row r="485">
          <cell r="B485" t="str">
            <v>A_4073071</v>
          </cell>
          <cell r="S485">
            <v>98331</v>
          </cell>
          <cell r="T485">
            <v>473000</v>
          </cell>
          <cell r="U485">
            <v>473000</v>
          </cell>
        </row>
        <row r="486">
          <cell r="B486" t="str">
            <v>A_4073072</v>
          </cell>
          <cell r="S486">
            <v>28739</v>
          </cell>
          <cell r="T486">
            <v>86217</v>
          </cell>
          <cell r="U486">
            <v>86217</v>
          </cell>
        </row>
        <row r="487">
          <cell r="B487" t="str">
            <v>A_6810071</v>
          </cell>
          <cell r="S487">
            <v>30346.71</v>
          </cell>
          <cell r="T487">
            <v>86387.53</v>
          </cell>
          <cell r="U487">
            <v>86387.53</v>
          </cell>
        </row>
        <row r="488">
          <cell r="B488" t="str">
            <v>CISBR_PROTAX_1</v>
          </cell>
          <cell r="S488">
            <v>35251</v>
          </cell>
          <cell r="T488">
            <v>105753</v>
          </cell>
          <cell r="U488">
            <v>105753</v>
          </cell>
        </row>
        <row r="489">
          <cell r="B489" t="str">
            <v>ER_CIBSR_REGASMTF_2</v>
          </cell>
          <cell r="S489">
            <v>2515.2800000000002</v>
          </cell>
          <cell r="T489">
            <v>8165.01</v>
          </cell>
          <cell r="U489">
            <v>8165.01</v>
          </cell>
        </row>
        <row r="490">
          <cell r="B490" t="str">
            <v>PROPERTY_RC</v>
          </cell>
          <cell r="S490">
            <v>1433248.19</v>
          </cell>
          <cell r="T490">
            <v>4299744.57</v>
          </cell>
          <cell r="U490">
            <v>4299744.57</v>
          </cell>
        </row>
        <row r="491">
          <cell r="B491" t="str">
            <v>A_6900060</v>
          </cell>
          <cell r="S491">
            <v>1468499.19</v>
          </cell>
          <cell r="T491">
            <v>4405497.57</v>
          </cell>
          <cell r="U491">
            <v>4405497.57</v>
          </cell>
        </row>
        <row r="492">
          <cell r="B492" t="str">
            <v>CISBR_PROTAX_2</v>
          </cell>
          <cell r="S492">
            <v>-35251</v>
          </cell>
          <cell r="T492">
            <v>-105753</v>
          </cell>
          <cell r="U492">
            <v>-105753</v>
          </cell>
        </row>
        <row r="493">
          <cell r="B493" t="str">
            <v>INTEXP_RC</v>
          </cell>
          <cell r="S493">
            <v>1864828.62</v>
          </cell>
          <cell r="T493">
            <v>5524507.5800000001</v>
          </cell>
          <cell r="U493">
            <v>5524507.5800000001</v>
          </cell>
        </row>
        <row r="494">
          <cell r="B494" t="str">
            <v>INTEXP_LTD_RC</v>
          </cell>
          <cell r="S494">
            <v>1667902.79</v>
          </cell>
          <cell r="T494">
            <v>5003708.37</v>
          </cell>
          <cell r="U494">
            <v>5003708.37</v>
          </cell>
        </row>
        <row r="495">
          <cell r="B495" t="str">
            <v>A_7500110</v>
          </cell>
          <cell r="S495">
            <v>1636354.16</v>
          </cell>
          <cell r="T495">
            <v>4909062.4799999995</v>
          </cell>
          <cell r="U495">
            <v>4909062.4799999995</v>
          </cell>
        </row>
        <row r="496">
          <cell r="B496" t="str">
            <v>A_7500120</v>
          </cell>
          <cell r="S496">
            <v>7830.94</v>
          </cell>
          <cell r="T496">
            <v>23492.82</v>
          </cell>
          <cell r="U496">
            <v>23492.82</v>
          </cell>
        </row>
        <row r="497">
          <cell r="B497" t="str">
            <v>A_7500130</v>
          </cell>
          <cell r="S497">
            <v>23717.69</v>
          </cell>
          <cell r="T497">
            <v>71153.069999999992</v>
          </cell>
          <cell r="U497">
            <v>71153.069999999992</v>
          </cell>
        </row>
        <row r="498">
          <cell r="B498" t="str">
            <v>INTEXP_OTH_RC</v>
          </cell>
          <cell r="S498">
            <v>196925.83</v>
          </cell>
          <cell r="T498">
            <v>520799.20999999996</v>
          </cell>
          <cell r="U498">
            <v>520799.20999999996</v>
          </cell>
        </row>
        <row r="499">
          <cell r="B499" t="str">
            <v>A_7500030</v>
          </cell>
          <cell r="S499">
            <v>58107.46</v>
          </cell>
          <cell r="T499">
            <v>173382.2</v>
          </cell>
          <cell r="U499">
            <v>173382.2</v>
          </cell>
        </row>
        <row r="500">
          <cell r="B500" t="str">
            <v>A_7500080</v>
          </cell>
          <cell r="S500">
            <v>14647.65</v>
          </cell>
          <cell r="T500">
            <v>43943.17</v>
          </cell>
          <cell r="U500">
            <v>43943.17</v>
          </cell>
        </row>
        <row r="501">
          <cell r="B501" t="str">
            <v>A_7500090</v>
          </cell>
          <cell r="S501">
            <v>123584.72</v>
          </cell>
          <cell r="T501">
            <v>302674.83999999997</v>
          </cell>
          <cell r="U501">
            <v>302674.83999999997</v>
          </cell>
        </row>
        <row r="502">
          <cell r="B502" t="str">
            <v>A_7500240</v>
          </cell>
          <cell r="S502">
            <v>-586</v>
          </cell>
          <cell r="T502">
            <v>-799</v>
          </cell>
          <cell r="U502">
            <v>-799</v>
          </cell>
        </row>
        <row r="503">
          <cell r="B503" t="str">
            <v>A_7500260</v>
          </cell>
          <cell r="S503">
            <v>0</v>
          </cell>
          <cell r="T503">
            <v>0</v>
          </cell>
          <cell r="U503">
            <v>0</v>
          </cell>
        </row>
        <row r="504">
          <cell r="B504" t="str">
            <v>A_7500271</v>
          </cell>
          <cell r="S504">
            <v>0</v>
          </cell>
          <cell r="T504">
            <v>0</v>
          </cell>
          <cell r="U504">
            <v>0</v>
          </cell>
        </row>
        <row r="505">
          <cell r="B505" t="str">
            <v>INTINC_RC</v>
          </cell>
          <cell r="S505">
            <v>9858.92</v>
          </cell>
          <cell r="T505">
            <v>19235.89</v>
          </cell>
          <cell r="U505">
            <v>19235.89</v>
          </cell>
        </row>
        <row r="506">
          <cell r="B506" t="str">
            <v>INTINC_INC_RC</v>
          </cell>
          <cell r="S506">
            <v>2277.98</v>
          </cell>
          <cell r="T506">
            <v>6544.6399999999994</v>
          </cell>
          <cell r="U506">
            <v>6544.6399999999994</v>
          </cell>
        </row>
        <row r="507">
          <cell r="B507" t="str">
            <v>A_7000240</v>
          </cell>
          <cell r="S507">
            <v>0</v>
          </cell>
          <cell r="T507">
            <v>4</v>
          </cell>
          <cell r="U507">
            <v>4</v>
          </cell>
        </row>
        <row r="508">
          <cell r="B508" t="str">
            <v>A_7000260</v>
          </cell>
          <cell r="S508">
            <v>731</v>
          </cell>
          <cell r="T508">
            <v>2387</v>
          </cell>
          <cell r="U508">
            <v>2387</v>
          </cell>
        </row>
        <row r="509">
          <cell r="B509" t="str">
            <v>A_7000270</v>
          </cell>
          <cell r="S509">
            <v>1113</v>
          </cell>
          <cell r="T509">
            <v>2054</v>
          </cell>
          <cell r="U509">
            <v>2054</v>
          </cell>
        </row>
        <row r="510">
          <cell r="B510" t="str">
            <v>A_7000271</v>
          </cell>
          <cell r="S510">
            <v>20</v>
          </cell>
          <cell r="T510">
            <v>101</v>
          </cell>
          <cell r="U510">
            <v>101</v>
          </cell>
        </row>
        <row r="511">
          <cell r="B511" t="str">
            <v>A_7000800</v>
          </cell>
          <cell r="S511">
            <v>413.98</v>
          </cell>
          <cell r="T511">
            <v>1998.64</v>
          </cell>
          <cell r="U511">
            <v>1998.64</v>
          </cell>
        </row>
        <row r="512">
          <cell r="B512" t="str">
            <v>INTINC_INTCO_RC</v>
          </cell>
          <cell r="S512">
            <v>7580.94</v>
          </cell>
          <cell r="T512">
            <v>12691.25</v>
          </cell>
          <cell r="U512">
            <v>12691.25</v>
          </cell>
        </row>
        <row r="513">
          <cell r="B513" t="str">
            <v>A_7000700</v>
          </cell>
          <cell r="S513">
            <v>7580.94</v>
          </cell>
          <cell r="T513">
            <v>12691.25</v>
          </cell>
          <cell r="U513">
            <v>12691.25</v>
          </cell>
        </row>
        <row r="514">
          <cell r="B514" t="str">
            <v>AFUDC_RC</v>
          </cell>
          <cell r="S514">
            <v>-282615.5</v>
          </cell>
          <cell r="T514">
            <v>-780855.33</v>
          </cell>
          <cell r="U514">
            <v>-780855.33</v>
          </cell>
        </row>
        <row r="515">
          <cell r="B515" t="str">
            <v>AFUDC_OTH_RC</v>
          </cell>
          <cell r="S515">
            <v>214283.86</v>
          </cell>
          <cell r="T515">
            <v>592057.74</v>
          </cell>
          <cell r="U515">
            <v>592057.74</v>
          </cell>
        </row>
        <row r="516">
          <cell r="B516" t="str">
            <v>A_7100010</v>
          </cell>
          <cell r="S516">
            <v>214283.86</v>
          </cell>
          <cell r="T516">
            <v>592057.74</v>
          </cell>
          <cell r="U516">
            <v>592057.74</v>
          </cell>
        </row>
        <row r="517">
          <cell r="B517" t="str">
            <v>AFUDC_BRW_RC</v>
          </cell>
          <cell r="S517">
            <v>-68331.64</v>
          </cell>
          <cell r="T517">
            <v>-188797.59</v>
          </cell>
          <cell r="U517">
            <v>-188797.59</v>
          </cell>
        </row>
        <row r="518">
          <cell r="B518" t="str">
            <v>A_7500010</v>
          </cell>
          <cell r="S518">
            <v>-68331.64</v>
          </cell>
          <cell r="T518">
            <v>-188797.59</v>
          </cell>
          <cell r="U518">
            <v>-188797.59</v>
          </cell>
        </row>
        <row r="519">
          <cell r="B519" t="str">
            <v>INC_EQU_RC</v>
          </cell>
          <cell r="S519">
            <v>0</v>
          </cell>
          <cell r="T519">
            <v>398315.11</v>
          </cell>
          <cell r="U519">
            <v>398315.11</v>
          </cell>
        </row>
        <row r="520">
          <cell r="B520" t="str">
            <v>A_7301000</v>
          </cell>
          <cell r="S520">
            <v>0</v>
          </cell>
          <cell r="T520">
            <v>398315.11</v>
          </cell>
          <cell r="U520">
            <v>398315.11</v>
          </cell>
        </row>
        <row r="521">
          <cell r="B521" t="str">
            <v>OTHINC_DED_RC</v>
          </cell>
          <cell r="S521">
            <v>-47598.559999999998</v>
          </cell>
          <cell r="T521">
            <v>-134665.34</v>
          </cell>
          <cell r="U521">
            <v>-134665.34</v>
          </cell>
        </row>
        <row r="522">
          <cell r="B522" t="str">
            <v>A_6030020</v>
          </cell>
          <cell r="S522">
            <v>555</v>
          </cell>
          <cell r="T522">
            <v>2175</v>
          </cell>
          <cell r="U522">
            <v>2175</v>
          </cell>
        </row>
        <row r="523">
          <cell r="B523" t="str">
            <v>INDDD_RC</v>
          </cell>
          <cell r="S523">
            <v>22324.06</v>
          </cell>
          <cell r="T523">
            <v>83171.17</v>
          </cell>
          <cell r="U523">
            <v>83171.17</v>
          </cell>
        </row>
        <row r="524">
          <cell r="B524" t="str">
            <v>A_6790090</v>
          </cell>
          <cell r="S524">
            <v>11280.06</v>
          </cell>
          <cell r="T524">
            <v>14560.669999999998</v>
          </cell>
          <cell r="U524">
            <v>14560.669999999998</v>
          </cell>
        </row>
        <row r="525">
          <cell r="B525" t="str">
            <v>A_6790091</v>
          </cell>
          <cell r="S525">
            <v>3425</v>
          </cell>
          <cell r="T525">
            <v>53622.5</v>
          </cell>
          <cell r="U525">
            <v>53622.5</v>
          </cell>
        </row>
        <row r="526">
          <cell r="B526" t="str">
            <v>A_6790092</v>
          </cell>
          <cell r="S526">
            <v>7619</v>
          </cell>
          <cell r="T526">
            <v>14988</v>
          </cell>
          <cell r="U526">
            <v>14988</v>
          </cell>
        </row>
        <row r="527">
          <cell r="B527" t="str">
            <v>A_S6790090</v>
          </cell>
          <cell r="S527">
            <v>0</v>
          </cell>
          <cell r="T527">
            <v>0</v>
          </cell>
          <cell r="U527">
            <v>0</v>
          </cell>
        </row>
        <row r="528">
          <cell r="B528" t="str">
            <v>POLITICAL_CONTRI_RC</v>
          </cell>
          <cell r="S528">
            <v>24000</v>
          </cell>
          <cell r="T528">
            <v>24000</v>
          </cell>
          <cell r="U528">
            <v>24000</v>
          </cell>
        </row>
        <row r="529">
          <cell r="B529" t="str">
            <v>A_6790220</v>
          </cell>
          <cell r="S529">
            <v>24000</v>
          </cell>
          <cell r="T529">
            <v>24000</v>
          </cell>
          <cell r="U529">
            <v>24000</v>
          </cell>
        </row>
        <row r="530">
          <cell r="B530" t="str">
            <v>A_7100015</v>
          </cell>
          <cell r="S530">
            <v>-214283.86</v>
          </cell>
          <cell r="T530">
            <v>-592057.74</v>
          </cell>
          <cell r="U530">
            <v>-592057.74</v>
          </cell>
        </row>
        <row r="531">
          <cell r="B531" t="str">
            <v>A_7100800</v>
          </cell>
          <cell r="S531">
            <v>22.5</v>
          </cell>
          <cell r="T531">
            <v>68.5</v>
          </cell>
          <cell r="U531">
            <v>68.5</v>
          </cell>
        </row>
        <row r="532">
          <cell r="B532" t="str">
            <v>A_7102100</v>
          </cell>
          <cell r="S532">
            <v>0</v>
          </cell>
          <cell r="T532">
            <v>0</v>
          </cell>
          <cell r="U532">
            <v>0</v>
          </cell>
        </row>
        <row r="533">
          <cell r="B533" t="str">
            <v>A_7103060</v>
          </cell>
          <cell r="S533">
            <v>115855.81</v>
          </cell>
          <cell r="T533">
            <v>768894.08000000007</v>
          </cell>
          <cell r="U533">
            <v>768894.08000000007</v>
          </cell>
        </row>
        <row r="534">
          <cell r="B534" t="str">
            <v>A_7103070</v>
          </cell>
          <cell r="S534">
            <v>9401.2000000000007</v>
          </cell>
          <cell r="T534">
            <v>27872.95</v>
          </cell>
          <cell r="U534">
            <v>27872.95</v>
          </cell>
        </row>
        <row r="535">
          <cell r="B535" t="str">
            <v>A_7109000</v>
          </cell>
          <cell r="S535">
            <v>90056.9</v>
          </cell>
          <cell r="T535">
            <v>-198448.68999999997</v>
          </cell>
          <cell r="U535">
            <v>-198448.68999999997</v>
          </cell>
        </row>
        <row r="536">
          <cell r="B536" t="str">
            <v>A_7202000</v>
          </cell>
          <cell r="S536">
            <v>4013.74</v>
          </cell>
          <cell r="T536">
            <v>9817.08</v>
          </cell>
          <cell r="U536">
            <v>9817.08</v>
          </cell>
        </row>
        <row r="537">
          <cell r="B537" t="str">
            <v>A_7202100</v>
          </cell>
          <cell r="S537">
            <v>3093.02</v>
          </cell>
          <cell r="T537">
            <v>1218.6599999999999</v>
          </cell>
          <cell r="U537">
            <v>1218.6599999999999</v>
          </cell>
        </row>
        <row r="538">
          <cell r="B538" t="str">
            <v>FICO_OTHINC_RC</v>
          </cell>
          <cell r="S538">
            <v>10500</v>
          </cell>
          <cell r="T538">
            <v>32873.360000000001</v>
          </cell>
          <cell r="U538">
            <v>32873.360000000001</v>
          </cell>
        </row>
        <row r="539">
          <cell r="B539" t="str">
            <v>A_8900180</v>
          </cell>
          <cell r="S539">
            <v>10500</v>
          </cell>
          <cell r="T539">
            <v>32873.360000000001</v>
          </cell>
          <cell r="U539">
            <v>32873.360000000001</v>
          </cell>
        </row>
        <row r="540">
          <cell r="B540" t="str">
            <v>GSA_RC</v>
          </cell>
          <cell r="S540">
            <v>-5165.29</v>
          </cell>
          <cell r="T540">
            <v>-15495.869999999999</v>
          </cell>
          <cell r="U540">
            <v>-15495.869999999999</v>
          </cell>
        </row>
        <row r="541">
          <cell r="B541" t="str">
            <v>A_7201000</v>
          </cell>
          <cell r="S541">
            <v>5165.29</v>
          </cell>
          <cell r="T541">
            <v>15495.869999999999</v>
          </cell>
          <cell r="U541">
            <v>15495.869999999999</v>
          </cell>
        </row>
        <row r="542">
          <cell r="B542" t="str">
            <v>A_7500015</v>
          </cell>
          <cell r="S542">
            <v>68331.64</v>
          </cell>
          <cell r="T542">
            <v>188797.59</v>
          </cell>
          <cell r="U542">
            <v>188797.59</v>
          </cell>
        </row>
        <row r="543">
          <cell r="B543" t="str">
            <v>A_7509000</v>
          </cell>
          <cell r="S543">
            <v>-68331.64</v>
          </cell>
          <cell r="T543">
            <v>-188797.59</v>
          </cell>
          <cell r="U543">
            <v>-188797.59</v>
          </cell>
        </row>
        <row r="544">
          <cell r="B544" t="str">
            <v>ER_IND_DUE_BTL_1</v>
          </cell>
          <cell r="S544">
            <v>0</v>
          </cell>
          <cell r="T544">
            <v>37990.019999999997</v>
          </cell>
          <cell r="U544">
            <v>37990.019999999997</v>
          </cell>
        </row>
        <row r="545">
          <cell r="B545" t="str">
            <v>PROV_TAX_RC</v>
          </cell>
          <cell r="S545">
            <v>0</v>
          </cell>
          <cell r="T545">
            <v>6204262.1600000001</v>
          </cell>
          <cell r="U545">
            <v>6204262.1600000001</v>
          </cell>
        </row>
        <row r="546">
          <cell r="B546" t="str">
            <v>CUR_IT_EXP_RC</v>
          </cell>
          <cell r="S546">
            <v>0</v>
          </cell>
          <cell r="T546">
            <v>6289767.7799999993</v>
          </cell>
          <cell r="U546">
            <v>6289767.7799999993</v>
          </cell>
        </row>
        <row r="547">
          <cell r="B547" t="str">
            <v>A_8000300</v>
          </cell>
          <cell r="S547">
            <v>0</v>
          </cell>
          <cell r="T547">
            <v>62278.84</v>
          </cell>
          <cell r="U547">
            <v>62278.84</v>
          </cell>
        </row>
        <row r="548">
          <cell r="B548" t="str">
            <v>A_8000310</v>
          </cell>
          <cell r="S548">
            <v>0</v>
          </cell>
          <cell r="T548">
            <v>4963709.45</v>
          </cell>
          <cell r="U548">
            <v>4963709.45</v>
          </cell>
        </row>
        <row r="549">
          <cell r="B549" t="str">
            <v>A_8000400</v>
          </cell>
          <cell r="S549">
            <v>0</v>
          </cell>
          <cell r="T549">
            <v>17260.45</v>
          </cell>
          <cell r="U549">
            <v>17260.45</v>
          </cell>
        </row>
        <row r="550">
          <cell r="B550" t="str">
            <v>A_8000410</v>
          </cell>
          <cell r="S550">
            <v>0</v>
          </cell>
          <cell r="T550">
            <v>1246519.04</v>
          </cell>
          <cell r="U550">
            <v>1246519.04</v>
          </cell>
        </row>
        <row r="551">
          <cell r="B551" t="str">
            <v>DEF_IT_EXP_RC</v>
          </cell>
          <cell r="S551">
            <v>0</v>
          </cell>
          <cell r="T551">
            <v>-85505.62</v>
          </cell>
          <cell r="U551">
            <v>-85505.62</v>
          </cell>
        </row>
        <row r="552">
          <cell r="B552" t="str">
            <v>A_8010300</v>
          </cell>
          <cell r="S552">
            <v>0</v>
          </cell>
          <cell r="T552">
            <v>-148526.25</v>
          </cell>
          <cell r="U552">
            <v>-148526.25</v>
          </cell>
        </row>
        <row r="553">
          <cell r="B553" t="str">
            <v>A_8010400</v>
          </cell>
          <cell r="S553">
            <v>0</v>
          </cell>
          <cell r="T553">
            <v>63020.630000000005</v>
          </cell>
          <cell r="U553">
            <v>63020.630000000005</v>
          </cell>
        </row>
      </sheetData>
      <sheetData sheetId="18">
        <row r="1">
          <cell r="A1" t="str">
            <v>BPC PLANNING: EXP REPORT #3</v>
          </cell>
        </row>
        <row r="3">
          <cell r="A3" t="str">
            <v>Select ACCOUNT &gt;&gt;&gt;</v>
          </cell>
          <cell r="B3" t="str">
            <v>EXPENSES_3611</v>
          </cell>
        </row>
        <row r="4">
          <cell r="A4" t="str">
            <v>Select COST CENTER &gt;&gt;&gt;</v>
          </cell>
          <cell r="B4" t="str">
            <v>PGS_REPORTING</v>
          </cell>
        </row>
        <row r="5">
          <cell r="A5" t="str">
            <v>ENTITY AUTO SELECT &gt;&gt;&gt;</v>
          </cell>
          <cell r="B5" t="str">
            <v>E_2301</v>
          </cell>
        </row>
        <row r="6">
          <cell r="A6" t="str">
            <v>Select TIME &gt;&gt;&gt;</v>
          </cell>
          <cell r="B6" t="str">
            <v>2022.TOTAL</v>
          </cell>
        </row>
        <row r="7">
          <cell r="A7" t="str">
            <v>Select CATEGORY &gt;&gt;&gt;</v>
          </cell>
          <cell r="B7" t="str">
            <v>ACTUAL</v>
          </cell>
        </row>
        <row r="8">
          <cell r="A8" t="str">
            <v>Select CCTR TYPE &gt;&gt;&gt;</v>
          </cell>
          <cell r="B8" t="str">
            <v>ALLOCABLE</v>
          </cell>
        </row>
        <row r="9">
          <cell r="B9" t="str">
            <v>SUPRESS ZERO</v>
          </cell>
        </row>
        <row r="10">
          <cell r="A10" t="str">
            <v>COST CENTER EXPANSION &gt;&gt;&gt;</v>
          </cell>
          <cell r="B10" t="str">
            <v>FULL</v>
          </cell>
        </row>
        <row r="11">
          <cell r="A11" t="str">
            <v>ACCOUNT EXPANSION &gt;&gt;&gt;</v>
          </cell>
          <cell r="B11" t="str">
            <v>FULL</v>
          </cell>
        </row>
        <row r="13">
          <cell r="B13" t="str">
            <v>Peoples Gas</v>
          </cell>
        </row>
        <row r="14">
          <cell r="A14" t="str">
            <v>EXPENSE REPORT BY COSTCENTER BY MONTH</v>
          </cell>
        </row>
        <row r="15">
          <cell r="Q15" t="str">
            <v>March</v>
          </cell>
          <cell r="R15" t="str">
            <v>March</v>
          </cell>
          <cell r="S15" t="str">
            <v>March</v>
          </cell>
          <cell r="T15" t="str">
            <v>February</v>
          </cell>
          <cell r="U15" t="str">
            <v>February</v>
          </cell>
        </row>
        <row r="16">
          <cell r="A16" t="str">
            <v>COST CENTER</v>
          </cell>
          <cell r="B16" t="str">
            <v>ACCOUNT ID</v>
          </cell>
          <cell r="Q16" t="str">
            <v>MTD</v>
          </cell>
          <cell r="R16" t="str">
            <v>QTD</v>
          </cell>
          <cell r="S16" t="str">
            <v>YTD</v>
          </cell>
          <cell r="T16" t="str">
            <v>YTD - Prior Month</v>
          </cell>
          <cell r="U16" t="str">
            <v>Q1F</v>
          </cell>
        </row>
        <row r="17">
          <cell r="A17" t="str">
            <v>PGS_REPORTING</v>
          </cell>
          <cell r="B17" t="str">
            <v>ER_RECV_ECRC_1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A18" t="str">
            <v>PGS_REPORTING - PGS REPORTING</v>
          </cell>
          <cell r="B18" t="str">
            <v>LABOR_FRINGE</v>
          </cell>
          <cell r="Q18">
            <v>14505.89</v>
          </cell>
          <cell r="R18">
            <v>121441.15</v>
          </cell>
          <cell r="S18">
            <v>121441.15</v>
          </cell>
          <cell r="T18">
            <v>106935.26</v>
          </cell>
          <cell r="U18">
            <v>106935.26</v>
          </cell>
        </row>
        <row r="19">
          <cell r="A19" t="str">
            <v>PGS_REPORTING - PGS REPORTING</v>
          </cell>
          <cell r="B19" t="str">
            <v>A_S6010000</v>
          </cell>
          <cell r="Q19">
            <v>922896.86</v>
          </cell>
          <cell r="S19">
            <v>2534345.3199999998</v>
          </cell>
          <cell r="T19">
            <v>1611448.46</v>
          </cell>
          <cell r="U19">
            <v>1611448.46</v>
          </cell>
        </row>
        <row r="20">
          <cell r="A20" t="str">
            <v>PGS_REPORTING - PGS REPORTING</v>
          </cell>
          <cell r="B20" t="str">
            <v>A_A6020000</v>
          </cell>
          <cell r="Q20">
            <v>482196.03</v>
          </cell>
          <cell r="R20">
            <v>768172.93</v>
          </cell>
          <cell r="S20">
            <v>768172.93</v>
          </cell>
          <cell r="T20">
            <v>285976.90000000002</v>
          </cell>
          <cell r="U20">
            <v>285976.90000000002</v>
          </cell>
        </row>
        <row r="21">
          <cell r="A21" t="str">
            <v>PGS_REPORTING - PGS REPORTING</v>
          </cell>
          <cell r="B21" t="str">
            <v>A_S6020000</v>
          </cell>
          <cell r="Q21">
            <v>273584.55</v>
          </cell>
          <cell r="R21">
            <v>752447.22</v>
          </cell>
          <cell r="S21">
            <v>752447.22</v>
          </cell>
          <cell r="T21">
            <v>478862.67000000004</v>
          </cell>
          <cell r="U21">
            <v>478862.67000000004</v>
          </cell>
        </row>
        <row r="22">
          <cell r="A22" t="str">
            <v>PGS_REPORTING - PGS REPORTING</v>
          </cell>
          <cell r="B22" t="str">
            <v>A_C6020000</v>
          </cell>
          <cell r="Q22">
            <v>-1344535.49</v>
          </cell>
          <cell r="R22">
            <v>-3798482.2700000005</v>
          </cell>
          <cell r="S22">
            <v>-3798482.2700000005</v>
          </cell>
          <cell r="T22">
            <v>-2453946.7800000003</v>
          </cell>
          <cell r="U22">
            <v>-2453946.7800000003</v>
          </cell>
        </row>
        <row r="23">
          <cell r="A23" t="str">
            <v>PGS_REPORTING - PGS REPORTING</v>
          </cell>
          <cell r="B23" t="str">
            <v>A_A1000500</v>
          </cell>
          <cell r="Q23">
            <v>-1225813.17</v>
          </cell>
          <cell r="R23">
            <v>-3348058.73</v>
          </cell>
          <cell r="S23">
            <v>-3348058.73</v>
          </cell>
          <cell r="T23">
            <v>-2122245.56</v>
          </cell>
          <cell r="U23">
            <v>-2122245.56</v>
          </cell>
        </row>
        <row r="24">
          <cell r="A24" t="str">
            <v>PGS_REPORTING - PGS REPORTING</v>
          </cell>
          <cell r="B24" t="str">
            <v>A_A1000501</v>
          </cell>
          <cell r="Q24">
            <v>-42719.09</v>
          </cell>
          <cell r="R24">
            <v>-57422.409999999996</v>
          </cell>
          <cell r="S24">
            <v>-57422.409999999996</v>
          </cell>
          <cell r="T24">
            <v>-14703.32</v>
          </cell>
          <cell r="U24">
            <v>-14703.32</v>
          </cell>
        </row>
        <row r="25">
          <cell r="A25" t="str">
            <v>PGS_REPORTING - PGS REPORTING</v>
          </cell>
          <cell r="B25" t="str">
            <v>A_S6020010</v>
          </cell>
          <cell r="Q25">
            <v>5757.93</v>
          </cell>
          <cell r="R25">
            <v>15395.470000000001</v>
          </cell>
          <cell r="S25">
            <v>15395.470000000001</v>
          </cell>
          <cell r="T25">
            <v>9637.5400000000009</v>
          </cell>
          <cell r="U25">
            <v>9637.5400000000009</v>
          </cell>
        </row>
        <row r="26">
          <cell r="A26" t="str">
            <v>PGS_REPORTING - PGS REPORTING</v>
          </cell>
          <cell r="B26" t="str">
            <v>A_S6020020</v>
          </cell>
          <cell r="Q26">
            <v>4546.78</v>
          </cell>
          <cell r="R26">
            <v>16883.739999999998</v>
          </cell>
          <cell r="S26">
            <v>16883.739999999998</v>
          </cell>
          <cell r="T26">
            <v>12336.96</v>
          </cell>
          <cell r="U26">
            <v>12336.96</v>
          </cell>
        </row>
        <row r="27">
          <cell r="A27" t="str">
            <v>PGS_REPORTING - PGS REPORTING</v>
          </cell>
          <cell r="B27" t="str">
            <v>A_S6020030</v>
          </cell>
          <cell r="Q27">
            <v>0</v>
          </cell>
          <cell r="R27">
            <v>-28.38</v>
          </cell>
          <cell r="S27">
            <v>-28.38</v>
          </cell>
          <cell r="T27">
            <v>-28.38</v>
          </cell>
          <cell r="U27">
            <v>-28.38</v>
          </cell>
        </row>
        <row r="28">
          <cell r="A28" t="str">
            <v>PGS_REPORTING - PGS REPORTING</v>
          </cell>
          <cell r="B28" t="str">
            <v>A_S6020040</v>
          </cell>
          <cell r="Q28">
            <v>1098.3</v>
          </cell>
          <cell r="R28">
            <v>6925</v>
          </cell>
          <cell r="S28">
            <v>6925</v>
          </cell>
          <cell r="T28">
            <v>5826.7</v>
          </cell>
          <cell r="U28">
            <v>5826.7</v>
          </cell>
        </row>
        <row r="29">
          <cell r="A29" t="str">
            <v>PGS_REPORTING - PGS REPORTING</v>
          </cell>
          <cell r="B29" t="str">
            <v>A_S6020050</v>
          </cell>
          <cell r="Q29">
            <v>480132</v>
          </cell>
          <cell r="R29">
            <v>1518963</v>
          </cell>
          <cell r="S29">
            <v>1518963</v>
          </cell>
          <cell r="T29">
            <v>1038831</v>
          </cell>
          <cell r="U29">
            <v>1038831</v>
          </cell>
        </row>
        <row r="30">
          <cell r="A30" t="str">
            <v>PGS_REPORTING - PGS REPORTING</v>
          </cell>
          <cell r="B30" t="str">
            <v>A_S6020060</v>
          </cell>
          <cell r="Q30">
            <v>110347</v>
          </cell>
          <cell r="R30">
            <v>331041</v>
          </cell>
          <cell r="S30">
            <v>331041</v>
          </cell>
          <cell r="T30">
            <v>220694</v>
          </cell>
          <cell r="U30">
            <v>220694</v>
          </cell>
        </row>
        <row r="31">
          <cell r="A31" t="str">
            <v>PGS_REPORTING - PGS REPORTING</v>
          </cell>
          <cell r="B31" t="str">
            <v>A_S6020080</v>
          </cell>
          <cell r="Q31">
            <v>104445</v>
          </cell>
          <cell r="R31">
            <v>313335</v>
          </cell>
          <cell r="S31">
            <v>313335</v>
          </cell>
          <cell r="T31">
            <v>208890</v>
          </cell>
          <cell r="U31">
            <v>208890</v>
          </cell>
        </row>
        <row r="32">
          <cell r="A32" t="str">
            <v>PGS_REPORTING - PGS REPORTING</v>
          </cell>
          <cell r="B32" t="str">
            <v>A_S6020110</v>
          </cell>
          <cell r="Q32">
            <v>13.25</v>
          </cell>
          <cell r="R32">
            <v>48.76</v>
          </cell>
          <cell r="S32">
            <v>48.76</v>
          </cell>
          <cell r="T32">
            <v>35.51</v>
          </cell>
          <cell r="U32">
            <v>35.51</v>
          </cell>
        </row>
        <row r="33">
          <cell r="A33" t="str">
            <v>PGS_REPORTING - PGS REPORTING</v>
          </cell>
          <cell r="B33" t="str">
            <v>A_S6020130</v>
          </cell>
          <cell r="Q33">
            <v>119479</v>
          </cell>
          <cell r="R33">
            <v>564098.68999999994</v>
          </cell>
          <cell r="S33">
            <v>564098.68999999994</v>
          </cell>
          <cell r="T33">
            <v>444619.69</v>
          </cell>
          <cell r="U33">
            <v>444619.69</v>
          </cell>
        </row>
        <row r="34">
          <cell r="A34" t="str">
            <v>PGS_REPORTING - PGS REPORTING</v>
          </cell>
          <cell r="B34" t="str">
            <v>A_S6020140</v>
          </cell>
          <cell r="Q34">
            <v>-60547.02</v>
          </cell>
          <cell r="R34">
            <v>-60547.02</v>
          </cell>
          <cell r="S34">
            <v>-60547.02</v>
          </cell>
          <cell r="T34">
            <v>0</v>
          </cell>
          <cell r="U34">
            <v>0</v>
          </cell>
        </row>
        <row r="35">
          <cell r="A35" t="str">
            <v>PGS_REPORTING - PGS REPORTING</v>
          </cell>
          <cell r="B35" t="str">
            <v>A_S6020150</v>
          </cell>
          <cell r="Q35">
            <v>11909</v>
          </cell>
          <cell r="R35">
            <v>35727</v>
          </cell>
          <cell r="S35">
            <v>35727</v>
          </cell>
          <cell r="T35">
            <v>23818</v>
          </cell>
          <cell r="U35">
            <v>23818</v>
          </cell>
        </row>
        <row r="36">
          <cell r="A36" t="str">
            <v>PGS_REPORTING - PGS REPORTING</v>
          </cell>
          <cell r="B36" t="str">
            <v>A_S6020170</v>
          </cell>
          <cell r="Q36">
            <v>57466</v>
          </cell>
          <cell r="R36">
            <v>193408</v>
          </cell>
          <cell r="S36">
            <v>193408</v>
          </cell>
          <cell r="T36">
            <v>135942</v>
          </cell>
          <cell r="U36">
            <v>135942</v>
          </cell>
        </row>
        <row r="37">
          <cell r="A37" t="str">
            <v>PGS_REPORTING - PGS REPORTING</v>
          </cell>
          <cell r="B37" t="str">
            <v>A_S6020180</v>
          </cell>
          <cell r="Q37">
            <v>338.27</v>
          </cell>
          <cell r="R37">
            <v>29514.73</v>
          </cell>
          <cell r="S37">
            <v>29514.73</v>
          </cell>
          <cell r="T37">
            <v>29176.46</v>
          </cell>
          <cell r="U37">
            <v>29176.46</v>
          </cell>
        </row>
        <row r="38">
          <cell r="A38" t="str">
            <v>PGS_REPORTING - PGS REPORTING</v>
          </cell>
          <cell r="B38" t="str">
            <v>A_S6020230</v>
          </cell>
          <cell r="Q38">
            <v>9926</v>
          </cell>
          <cell r="R38">
            <v>29778</v>
          </cell>
          <cell r="S38">
            <v>29778</v>
          </cell>
          <cell r="T38">
            <v>19852</v>
          </cell>
          <cell r="U38">
            <v>19852</v>
          </cell>
        </row>
        <row r="39">
          <cell r="A39" t="str">
            <v>PGS_REPORTING - PGS REPORTING</v>
          </cell>
          <cell r="B39" t="str">
            <v>A_S6020240</v>
          </cell>
          <cell r="Q39">
            <v>8014.93</v>
          </cell>
          <cell r="R39">
            <v>8014.93</v>
          </cell>
          <cell r="S39">
            <v>8014.93</v>
          </cell>
          <cell r="T39">
            <v>0</v>
          </cell>
          <cell r="U39">
            <v>0</v>
          </cell>
        </row>
        <row r="40">
          <cell r="A40" t="str">
            <v>PGS_REPORTING - PGS REPORTING</v>
          </cell>
          <cell r="B40" t="str">
            <v>A_S6900040</v>
          </cell>
          <cell r="Q40">
            <v>75471.63</v>
          </cell>
          <cell r="R40">
            <v>207580.79999999999</v>
          </cell>
          <cell r="S40">
            <v>207580.79999999999</v>
          </cell>
          <cell r="T40">
            <v>132109.16999999998</v>
          </cell>
          <cell r="U40">
            <v>132109.16999999998</v>
          </cell>
        </row>
        <row r="41">
          <cell r="A41" t="str">
            <v>PGS_REPORTING - PGS REPORTING</v>
          </cell>
          <cell r="B41" t="str">
            <v>A_S6010010</v>
          </cell>
          <cell r="Q41">
            <v>20498.13</v>
          </cell>
          <cell r="R41">
            <v>60300.37000000001</v>
          </cell>
          <cell r="S41">
            <v>60300.37000000001</v>
          </cell>
          <cell r="T41">
            <v>39802.240000000005</v>
          </cell>
          <cell r="U41">
            <v>39802.240000000005</v>
          </cell>
        </row>
        <row r="42">
          <cell r="A42" t="str">
            <v>PGS_REPORTING - PGS REPORTING</v>
          </cell>
          <cell r="B42" t="str">
            <v>EMP_EXP</v>
          </cell>
          <cell r="Q42">
            <v>9104.24</v>
          </cell>
          <cell r="R42">
            <v>26763.47</v>
          </cell>
          <cell r="S42">
            <v>26763.47</v>
          </cell>
          <cell r="T42">
            <v>17659.23</v>
          </cell>
          <cell r="U42">
            <v>17659.23</v>
          </cell>
        </row>
        <row r="43">
          <cell r="A43" t="str">
            <v>PGS_REPORTING - PGS REPORTING</v>
          </cell>
          <cell r="B43" t="str">
            <v>A_S6030000</v>
          </cell>
          <cell r="Q43">
            <v>26.04</v>
          </cell>
          <cell r="R43">
            <v>26.04</v>
          </cell>
          <cell r="S43">
            <v>26.04</v>
          </cell>
          <cell r="T43">
            <v>0</v>
          </cell>
          <cell r="U43">
            <v>0</v>
          </cell>
        </row>
        <row r="44">
          <cell r="A44" t="str">
            <v>PGS_REPORTING - PGS REPORTING</v>
          </cell>
          <cell r="B44" t="str">
            <v>A_S6030040</v>
          </cell>
          <cell r="Q44">
            <v>354.6</v>
          </cell>
          <cell r="R44">
            <v>1478.0099999999998</v>
          </cell>
          <cell r="S44">
            <v>1478.0099999999998</v>
          </cell>
          <cell r="T44">
            <v>1123.4099999999999</v>
          </cell>
          <cell r="U44">
            <v>1123.4099999999999</v>
          </cell>
        </row>
        <row r="45">
          <cell r="A45" t="str">
            <v>PGS_REPORTING - PGS REPORTING</v>
          </cell>
          <cell r="B45" t="str">
            <v>A_S6030050</v>
          </cell>
          <cell r="Q45">
            <v>374.41</v>
          </cell>
          <cell r="R45">
            <v>374.41</v>
          </cell>
          <cell r="S45">
            <v>374.41</v>
          </cell>
          <cell r="T45">
            <v>0</v>
          </cell>
          <cell r="U45">
            <v>0</v>
          </cell>
        </row>
        <row r="46">
          <cell r="A46" t="str">
            <v>PGS_REPORTING - PGS REPORTING</v>
          </cell>
          <cell r="B46" t="str">
            <v>A_S6030060</v>
          </cell>
          <cell r="Q46">
            <v>392</v>
          </cell>
          <cell r="R46">
            <v>1085</v>
          </cell>
          <cell r="S46">
            <v>1085</v>
          </cell>
          <cell r="T46">
            <v>693</v>
          </cell>
          <cell r="U46">
            <v>693</v>
          </cell>
        </row>
        <row r="47">
          <cell r="A47" t="str">
            <v>PGS_REPORTING - PGS REPORTING</v>
          </cell>
          <cell r="B47" t="str">
            <v>A_S6030070</v>
          </cell>
          <cell r="Q47">
            <v>800</v>
          </cell>
          <cell r="R47">
            <v>1223.3600000000001</v>
          </cell>
          <cell r="S47">
            <v>1223.3600000000001</v>
          </cell>
          <cell r="T47">
            <v>423.36</v>
          </cell>
          <cell r="U47">
            <v>423.36</v>
          </cell>
        </row>
        <row r="48">
          <cell r="A48" t="str">
            <v>PGS_REPORTING - PGS REPORTING</v>
          </cell>
          <cell r="B48" t="str">
            <v>A_S6030080</v>
          </cell>
          <cell r="Q48">
            <v>7113.33</v>
          </cell>
          <cell r="R48">
            <v>22456.85</v>
          </cell>
          <cell r="S48">
            <v>22456.85</v>
          </cell>
          <cell r="T48">
            <v>15343.52</v>
          </cell>
          <cell r="U48">
            <v>15343.52</v>
          </cell>
        </row>
        <row r="49">
          <cell r="A49" t="str">
            <v>PGS_REPORTING - PGS REPORTING</v>
          </cell>
          <cell r="B49" t="str">
            <v>A_S6030800</v>
          </cell>
          <cell r="Q49">
            <v>43.86</v>
          </cell>
          <cell r="R49">
            <v>119.8</v>
          </cell>
          <cell r="S49">
            <v>119.8</v>
          </cell>
          <cell r="T49">
            <v>75.94</v>
          </cell>
          <cell r="U49">
            <v>75.94</v>
          </cell>
        </row>
        <row r="50">
          <cell r="A50" t="str">
            <v>PGS_REPORTING - PGS REPORTING</v>
          </cell>
          <cell r="B50" t="str">
            <v>MAT_SUP_EX</v>
          </cell>
          <cell r="Q50">
            <v>-48868.17</v>
          </cell>
          <cell r="R50">
            <v>-137425.79999999999</v>
          </cell>
          <cell r="S50">
            <v>-137425.79999999999</v>
          </cell>
          <cell r="T50">
            <v>-88557.63</v>
          </cell>
          <cell r="U50">
            <v>-88557.63</v>
          </cell>
        </row>
        <row r="51">
          <cell r="A51" t="str">
            <v>PGS_REPORTING - PGS REPORTING</v>
          </cell>
          <cell r="B51" t="str">
            <v>A_A1000300</v>
          </cell>
          <cell r="Q51">
            <v>-55853.43</v>
          </cell>
          <cell r="R51">
            <v>-153763.46</v>
          </cell>
          <cell r="S51">
            <v>-153763.46</v>
          </cell>
          <cell r="T51">
            <v>-97910.03</v>
          </cell>
          <cell r="U51">
            <v>-97910.03</v>
          </cell>
        </row>
        <row r="52">
          <cell r="A52" t="str">
            <v>PGS_REPORTING - PGS REPORTING</v>
          </cell>
          <cell r="B52" t="str">
            <v>A_S6400010</v>
          </cell>
          <cell r="Q52">
            <v>485.98</v>
          </cell>
          <cell r="R52">
            <v>2238.1</v>
          </cell>
          <cell r="S52">
            <v>2238.1</v>
          </cell>
          <cell r="T52">
            <v>1752.12</v>
          </cell>
          <cell r="U52">
            <v>1752.12</v>
          </cell>
        </row>
        <row r="53">
          <cell r="A53" t="str">
            <v>PGS_REPORTING - PGS REPORTING</v>
          </cell>
          <cell r="B53" t="str">
            <v>A_S6400020</v>
          </cell>
          <cell r="Q53">
            <v>236.06</v>
          </cell>
          <cell r="R53">
            <v>348.37</v>
          </cell>
          <cell r="S53">
            <v>348.37</v>
          </cell>
          <cell r="T53">
            <v>112.31</v>
          </cell>
          <cell r="U53">
            <v>112.31</v>
          </cell>
        </row>
        <row r="54">
          <cell r="A54" t="str">
            <v>PGS_REPORTING - PGS REPORTING</v>
          </cell>
          <cell r="B54" t="str">
            <v>A_S6400060</v>
          </cell>
          <cell r="Q54">
            <v>592.27</v>
          </cell>
          <cell r="R54">
            <v>592.27</v>
          </cell>
          <cell r="S54">
            <v>592.27</v>
          </cell>
          <cell r="T54">
            <v>0</v>
          </cell>
          <cell r="U54">
            <v>0</v>
          </cell>
        </row>
        <row r="55">
          <cell r="A55" t="str">
            <v>PGS_REPORTING - PGS REPORTING</v>
          </cell>
          <cell r="B55" t="str">
            <v>A_S6400070</v>
          </cell>
          <cell r="Q55">
            <v>210</v>
          </cell>
          <cell r="R55">
            <v>235.67000000000002</v>
          </cell>
          <cell r="S55">
            <v>235.67000000000002</v>
          </cell>
          <cell r="T55">
            <v>25.67</v>
          </cell>
          <cell r="U55">
            <v>25.67</v>
          </cell>
        </row>
        <row r="56">
          <cell r="A56" t="str">
            <v>PGS_REPORTING - PGS REPORTING</v>
          </cell>
          <cell r="B56" t="str">
            <v>A_S6400100</v>
          </cell>
          <cell r="Q56">
            <v>3290.37</v>
          </cell>
          <cell r="R56">
            <v>7280.23</v>
          </cell>
          <cell r="S56">
            <v>7280.23</v>
          </cell>
          <cell r="T56">
            <v>3989.86</v>
          </cell>
          <cell r="U56">
            <v>3989.86</v>
          </cell>
        </row>
        <row r="57">
          <cell r="A57" t="str">
            <v>PGS_REPORTING - PGS REPORTING</v>
          </cell>
          <cell r="B57" t="str">
            <v>A_S6400500</v>
          </cell>
          <cell r="Q57">
            <v>2670.66</v>
          </cell>
          <cell r="R57">
            <v>3611.3599999999997</v>
          </cell>
          <cell r="S57">
            <v>3611.3599999999997</v>
          </cell>
          <cell r="T57">
            <v>940.7</v>
          </cell>
          <cell r="U57">
            <v>940.7</v>
          </cell>
        </row>
        <row r="58">
          <cell r="A58" t="str">
            <v>PGS_REPORTING - PGS REPORTING</v>
          </cell>
          <cell r="B58" t="str">
            <v>A_S6400510</v>
          </cell>
          <cell r="Q58">
            <v>0</v>
          </cell>
          <cell r="R58">
            <v>131.62</v>
          </cell>
          <cell r="S58">
            <v>131.62</v>
          </cell>
          <cell r="T58">
            <v>131.62</v>
          </cell>
          <cell r="U58">
            <v>131.62</v>
          </cell>
        </row>
        <row r="59">
          <cell r="A59" t="str">
            <v>PGS_REPORTING - PGS REPORTING</v>
          </cell>
          <cell r="B59" t="str">
            <v>A_S6401200</v>
          </cell>
          <cell r="Q59">
            <v>-500.08</v>
          </cell>
          <cell r="R59">
            <v>1900.04</v>
          </cell>
          <cell r="S59">
            <v>1900.04</v>
          </cell>
          <cell r="T59">
            <v>2400.12</v>
          </cell>
          <cell r="U59">
            <v>2400.12</v>
          </cell>
        </row>
        <row r="60">
          <cell r="A60" t="str">
            <v>PGS_REPORTING - PGS REPORTING</v>
          </cell>
          <cell r="B60" t="str">
            <v>INSURANCE_EX</v>
          </cell>
          <cell r="Q60">
            <v>8482.5499999999993</v>
          </cell>
          <cell r="R60">
            <v>26685.7</v>
          </cell>
          <cell r="S60">
            <v>26685.7</v>
          </cell>
          <cell r="T60">
            <v>18203.150000000001</v>
          </cell>
          <cell r="U60">
            <v>18203.150000000001</v>
          </cell>
        </row>
        <row r="61">
          <cell r="A61" t="str">
            <v>PGS_REPORTING - PGS REPORTING</v>
          </cell>
          <cell r="B61" t="str">
            <v>A_S6700519</v>
          </cell>
          <cell r="Q61">
            <v>8482.5499999999993</v>
          </cell>
          <cell r="R61">
            <v>26685.7</v>
          </cell>
          <cell r="S61">
            <v>26685.7</v>
          </cell>
          <cell r="T61">
            <v>18203.150000000001</v>
          </cell>
          <cell r="U61">
            <v>18203.150000000001</v>
          </cell>
        </row>
        <row r="62">
          <cell r="A62" t="str">
            <v>PGS_REPORTING - PGS REPORTING</v>
          </cell>
          <cell r="B62" t="str">
            <v>OTSDSERV_EX</v>
          </cell>
          <cell r="Q62">
            <v>65985.05</v>
          </cell>
          <cell r="R62">
            <v>166958.13</v>
          </cell>
          <cell r="S62">
            <v>166958.13</v>
          </cell>
          <cell r="T62">
            <v>100973.08</v>
          </cell>
          <cell r="U62">
            <v>100973.08</v>
          </cell>
        </row>
        <row r="63">
          <cell r="A63" t="str">
            <v>PGS_REPORTING - PGS REPORTING</v>
          </cell>
          <cell r="B63" t="str">
            <v>A_S6100190</v>
          </cell>
          <cell r="Q63">
            <v>4487.2</v>
          </cell>
          <cell r="R63">
            <v>13272</v>
          </cell>
          <cell r="S63">
            <v>13272</v>
          </cell>
          <cell r="T63">
            <v>8784.7999999999993</v>
          </cell>
          <cell r="U63">
            <v>8784.7999999999993</v>
          </cell>
        </row>
        <row r="64">
          <cell r="A64" t="str">
            <v>PGS_REPORTING - PGS REPORTING</v>
          </cell>
          <cell r="B64" t="str">
            <v>A_S6100080</v>
          </cell>
          <cell r="Q64">
            <v>3593.66</v>
          </cell>
          <cell r="R64">
            <v>13033.48</v>
          </cell>
          <cell r="S64">
            <v>13033.48</v>
          </cell>
          <cell r="T64">
            <v>9439.82</v>
          </cell>
          <cell r="U64">
            <v>9439.82</v>
          </cell>
        </row>
        <row r="65">
          <cell r="A65" t="str">
            <v>PGS_REPORTING - PGS REPORTING</v>
          </cell>
          <cell r="B65" t="str">
            <v>A_S6100100</v>
          </cell>
          <cell r="Q65">
            <v>57865.43</v>
          </cell>
          <cell r="R65">
            <v>139574.69</v>
          </cell>
          <cell r="S65">
            <v>139574.69</v>
          </cell>
          <cell r="T65">
            <v>81709.259999999995</v>
          </cell>
          <cell r="U65">
            <v>81709.259999999995</v>
          </cell>
        </row>
        <row r="66">
          <cell r="A66" t="str">
            <v>PGS_REPORTING - PGS REPORTING</v>
          </cell>
          <cell r="B66" t="str">
            <v>A_S6100150</v>
          </cell>
          <cell r="Q66">
            <v>38.76</v>
          </cell>
          <cell r="R66">
            <v>1077.96</v>
          </cell>
          <cell r="S66">
            <v>1077.96</v>
          </cell>
          <cell r="T66">
            <v>1039.2</v>
          </cell>
          <cell r="U66">
            <v>1039.2</v>
          </cell>
        </row>
        <row r="67">
          <cell r="A67" t="str">
            <v>PGS_REPORTING - PGS REPORTING</v>
          </cell>
          <cell r="B67" t="str">
            <v>TRANSPORTATION_EX</v>
          </cell>
          <cell r="Q67">
            <v>-50445.120000000003</v>
          </cell>
          <cell r="R67">
            <v>-207907.71</v>
          </cell>
          <cell r="S67">
            <v>-207907.71</v>
          </cell>
          <cell r="T67">
            <v>-157462.59</v>
          </cell>
          <cell r="U67">
            <v>-157462.59</v>
          </cell>
        </row>
        <row r="68">
          <cell r="A68" t="str">
            <v>PGS_REPORTING - PGS REPORTING</v>
          </cell>
          <cell r="B68" t="str">
            <v>A_S6500000</v>
          </cell>
          <cell r="Q68">
            <v>90</v>
          </cell>
          <cell r="R68">
            <v>90</v>
          </cell>
          <cell r="S68">
            <v>90</v>
          </cell>
          <cell r="T68">
            <v>0</v>
          </cell>
          <cell r="U68">
            <v>0</v>
          </cell>
        </row>
        <row r="69">
          <cell r="A69" t="str">
            <v>PGS_REPORTING - PGS REPORTING</v>
          </cell>
          <cell r="B69" t="str">
            <v>A_A1000200</v>
          </cell>
          <cell r="Q69">
            <v>-505293.39</v>
          </cell>
          <cell r="R69">
            <v>-1430194.5899999999</v>
          </cell>
          <cell r="S69">
            <v>-1430194.5899999999</v>
          </cell>
          <cell r="T69">
            <v>-924901.2</v>
          </cell>
          <cell r="U69">
            <v>-924901.2</v>
          </cell>
        </row>
        <row r="70">
          <cell r="A70" t="str">
            <v>PGS_REPORTING - PGS REPORTING</v>
          </cell>
          <cell r="B70" t="str">
            <v>A_S6400080</v>
          </cell>
          <cell r="Q70">
            <v>344.01</v>
          </cell>
          <cell r="R70">
            <v>2388.92</v>
          </cell>
          <cell r="S70">
            <v>2388.92</v>
          </cell>
          <cell r="T70">
            <v>2044.91</v>
          </cell>
          <cell r="U70">
            <v>2044.91</v>
          </cell>
        </row>
        <row r="71">
          <cell r="A71" t="str">
            <v>PGS_REPORTING - PGS REPORTING</v>
          </cell>
          <cell r="B71" t="str">
            <v>A_S6500010</v>
          </cell>
          <cell r="Q71">
            <v>134700.64000000001</v>
          </cell>
          <cell r="R71">
            <v>297359</v>
          </cell>
          <cell r="S71">
            <v>297359</v>
          </cell>
          <cell r="T71">
            <v>162658.35999999999</v>
          </cell>
          <cell r="U71">
            <v>162658.35999999999</v>
          </cell>
        </row>
        <row r="72">
          <cell r="A72" t="str">
            <v>PGS_REPORTING - PGS REPORTING</v>
          </cell>
          <cell r="B72" t="str">
            <v>A_S6500015</v>
          </cell>
          <cell r="Q72">
            <v>177009.63</v>
          </cell>
          <cell r="R72">
            <v>493654.85</v>
          </cell>
          <cell r="S72">
            <v>493654.85</v>
          </cell>
          <cell r="T72">
            <v>316645.21999999997</v>
          </cell>
          <cell r="U72">
            <v>316645.21999999997</v>
          </cell>
        </row>
        <row r="73">
          <cell r="A73" t="str">
            <v>PGS_REPORTING - PGS REPORTING</v>
          </cell>
          <cell r="B73" t="str">
            <v>A_S6500020</v>
          </cell>
          <cell r="Q73">
            <v>0</v>
          </cell>
          <cell r="R73">
            <v>180.26</v>
          </cell>
          <cell r="S73">
            <v>180.26</v>
          </cell>
          <cell r="T73">
            <v>180.26</v>
          </cell>
          <cell r="U73">
            <v>180.26</v>
          </cell>
        </row>
        <row r="74">
          <cell r="A74" t="str">
            <v>PGS_REPORTING - PGS REPORTING</v>
          </cell>
          <cell r="B74" t="str">
            <v>A_S6500810</v>
          </cell>
          <cell r="Q74">
            <v>142703.99</v>
          </cell>
          <cell r="R74">
            <v>428613.85</v>
          </cell>
          <cell r="S74">
            <v>428613.85</v>
          </cell>
          <cell r="T74">
            <v>285909.86</v>
          </cell>
          <cell r="U74">
            <v>285909.86</v>
          </cell>
        </row>
        <row r="75">
          <cell r="A75" t="str">
            <v>PGS_REPORTING - PGS REPORTING</v>
          </cell>
          <cell r="B75" t="str">
            <v>UTILITIES_EX</v>
          </cell>
          <cell r="Q75">
            <v>111.84</v>
          </cell>
          <cell r="R75">
            <v>1772.25</v>
          </cell>
          <cell r="S75">
            <v>1772.25</v>
          </cell>
          <cell r="T75">
            <v>1660.41</v>
          </cell>
          <cell r="U75">
            <v>1660.41</v>
          </cell>
        </row>
        <row r="76">
          <cell r="A76" t="str">
            <v>PGS_REPORTING - PGS REPORTING</v>
          </cell>
          <cell r="B76" t="str">
            <v>A_S6730030</v>
          </cell>
          <cell r="Q76">
            <v>111.84</v>
          </cell>
          <cell r="R76">
            <v>1594.92</v>
          </cell>
          <cell r="S76">
            <v>1594.92</v>
          </cell>
          <cell r="T76">
            <v>1483.0800000000002</v>
          </cell>
          <cell r="U76">
            <v>1483.0800000000002</v>
          </cell>
        </row>
        <row r="77">
          <cell r="A77" t="str">
            <v>PGS_REPORTING - PGS REPORTING</v>
          </cell>
          <cell r="B77" t="str">
            <v>A_S6730800</v>
          </cell>
          <cell r="Q77">
            <v>0</v>
          </cell>
          <cell r="R77">
            <v>177.33</v>
          </cell>
          <cell r="S77">
            <v>177.33</v>
          </cell>
          <cell r="T77">
            <v>177.33</v>
          </cell>
          <cell r="U77">
            <v>177.33</v>
          </cell>
        </row>
        <row r="78">
          <cell r="A78" t="str">
            <v>PGS_REPORTING - PGS REPORTING</v>
          </cell>
          <cell r="B78" t="str">
            <v>OTH_OP_EX</v>
          </cell>
          <cell r="Q78">
            <v>1123.72</v>
          </cell>
          <cell r="R78">
            <v>1712.81</v>
          </cell>
          <cell r="S78">
            <v>1712.81</v>
          </cell>
          <cell r="T78">
            <v>589.09</v>
          </cell>
          <cell r="U78">
            <v>589.09</v>
          </cell>
        </row>
        <row r="79">
          <cell r="A79" t="str">
            <v>PGS_REPORTING - PGS REPORTING</v>
          </cell>
          <cell r="B79" t="str">
            <v>A_S6790199</v>
          </cell>
          <cell r="Q79">
            <v>1004.86</v>
          </cell>
          <cell r="R79">
            <v>1581.63</v>
          </cell>
          <cell r="S79">
            <v>1581.63</v>
          </cell>
          <cell r="T79">
            <v>576.77</v>
          </cell>
          <cell r="U79">
            <v>576.77</v>
          </cell>
        </row>
        <row r="80">
          <cell r="A80" t="str">
            <v>PGS_REPORTING - PGS REPORTING</v>
          </cell>
          <cell r="B80" t="str">
            <v>A_S6790230</v>
          </cell>
          <cell r="Q80">
            <v>118.86</v>
          </cell>
          <cell r="R80">
            <v>131.18</v>
          </cell>
          <cell r="S80">
            <v>131.18</v>
          </cell>
          <cell r="T80">
            <v>12.32</v>
          </cell>
          <cell r="U80">
            <v>12.32</v>
          </cell>
        </row>
        <row r="81">
          <cell r="A81" t="str">
            <v/>
          </cell>
          <cell r="B81" t="str">
            <v/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</row>
        <row r="82">
          <cell r="A82" t="str">
            <v>T_20004 - Corporate</v>
          </cell>
          <cell r="B82" t="str">
            <v>LABOR_FRINGE</v>
          </cell>
          <cell r="Q82">
            <v>-9426.27</v>
          </cell>
          <cell r="R82">
            <v>-27800.18</v>
          </cell>
          <cell r="S82">
            <v>-27800.18</v>
          </cell>
          <cell r="T82">
            <v>-18373.91</v>
          </cell>
          <cell r="U82">
            <v>-18373.91</v>
          </cell>
        </row>
        <row r="83">
          <cell r="A83" t="str">
            <v>T_20004 - Corporate</v>
          </cell>
          <cell r="B83" t="str">
            <v>A_S6010000</v>
          </cell>
          <cell r="Q83">
            <v>157405.49</v>
          </cell>
          <cell r="R83">
            <v>421327.26</v>
          </cell>
          <cell r="S83">
            <v>421327.26</v>
          </cell>
          <cell r="T83">
            <v>263921.77</v>
          </cell>
          <cell r="U83">
            <v>263921.77</v>
          </cell>
        </row>
        <row r="84">
          <cell r="A84" t="str">
            <v>T_20004 - Corporate</v>
          </cell>
          <cell r="B84" t="str">
            <v>A_A6020000</v>
          </cell>
          <cell r="Q84">
            <v>482196.03</v>
          </cell>
          <cell r="R84">
            <v>768172.93</v>
          </cell>
          <cell r="S84">
            <v>768172.93</v>
          </cell>
          <cell r="T84">
            <v>285976.90000000002</v>
          </cell>
          <cell r="U84">
            <v>285976.90000000002</v>
          </cell>
        </row>
        <row r="85">
          <cell r="A85" t="str">
            <v>T_20004 - Corporate</v>
          </cell>
          <cell r="B85" t="str">
            <v>A_S6020000</v>
          </cell>
          <cell r="Q85">
            <v>45719.54</v>
          </cell>
          <cell r="R85">
            <v>122385.91</v>
          </cell>
          <cell r="S85">
            <v>122385.91</v>
          </cell>
          <cell r="T85">
            <v>76666.37</v>
          </cell>
          <cell r="U85">
            <v>76666.37</v>
          </cell>
        </row>
        <row r="86">
          <cell r="A86" t="str">
            <v>T_20004 - Corporate</v>
          </cell>
          <cell r="B86" t="str">
            <v>A_C6020000</v>
          </cell>
          <cell r="Q86">
            <v>-1344535.49</v>
          </cell>
          <cell r="R86">
            <v>-3798482.2700000005</v>
          </cell>
          <cell r="S86">
            <v>-3798482.2700000005</v>
          </cell>
          <cell r="T86">
            <v>-2453946.7800000003</v>
          </cell>
          <cell r="U86">
            <v>-2453946.7800000003</v>
          </cell>
        </row>
        <row r="87">
          <cell r="A87" t="str">
            <v>T_20004 - Corporate</v>
          </cell>
          <cell r="B87" t="str">
            <v>A_A1000500</v>
          </cell>
          <cell r="Q87">
            <v>-215985.38</v>
          </cell>
          <cell r="R87">
            <v>-578167.91999999993</v>
          </cell>
          <cell r="S87">
            <v>-578167.91999999993</v>
          </cell>
          <cell r="T87">
            <v>-362182.54</v>
          </cell>
          <cell r="U87">
            <v>-362182.54</v>
          </cell>
        </row>
        <row r="88">
          <cell r="A88" t="str">
            <v>T_20004 - Corporate</v>
          </cell>
          <cell r="B88" t="str">
            <v>A_S6020010</v>
          </cell>
          <cell r="Q88">
            <v>5757.93</v>
          </cell>
          <cell r="R88">
            <v>15395.470000000001</v>
          </cell>
          <cell r="S88">
            <v>15395.470000000001</v>
          </cell>
          <cell r="T88">
            <v>9637.5400000000009</v>
          </cell>
          <cell r="U88">
            <v>9637.5400000000009</v>
          </cell>
        </row>
        <row r="89">
          <cell r="A89" t="str">
            <v>T_20004 - Corporate</v>
          </cell>
          <cell r="B89" t="str">
            <v>A_S6020020</v>
          </cell>
          <cell r="Q89">
            <v>4546.78</v>
          </cell>
          <cell r="R89">
            <v>16883.739999999998</v>
          </cell>
          <cell r="S89">
            <v>16883.739999999998</v>
          </cell>
          <cell r="T89">
            <v>12336.96</v>
          </cell>
          <cell r="U89">
            <v>12336.96</v>
          </cell>
        </row>
        <row r="90">
          <cell r="A90" t="str">
            <v>T_20004 - Corporate</v>
          </cell>
          <cell r="B90" t="str">
            <v>A_S6020030</v>
          </cell>
          <cell r="Q90">
            <v>0</v>
          </cell>
          <cell r="R90">
            <v>-28.38</v>
          </cell>
          <cell r="S90">
            <v>-28.38</v>
          </cell>
          <cell r="T90">
            <v>-28.38</v>
          </cell>
          <cell r="U90">
            <v>-28.38</v>
          </cell>
        </row>
        <row r="91">
          <cell r="A91" t="str">
            <v>T_20004 - Corporate</v>
          </cell>
          <cell r="B91" t="str">
            <v>A_S6020040</v>
          </cell>
          <cell r="Q91">
            <v>1098.3</v>
          </cell>
          <cell r="R91">
            <v>6925</v>
          </cell>
          <cell r="S91">
            <v>6925</v>
          </cell>
          <cell r="T91">
            <v>5826.7</v>
          </cell>
          <cell r="U91">
            <v>5826.7</v>
          </cell>
        </row>
        <row r="92">
          <cell r="A92" t="str">
            <v>T_20004 - Corporate</v>
          </cell>
          <cell r="B92" t="str">
            <v>A_S6020050</v>
          </cell>
          <cell r="Q92">
            <v>480132</v>
          </cell>
          <cell r="R92">
            <v>1518963</v>
          </cell>
          <cell r="S92">
            <v>1518963</v>
          </cell>
          <cell r="T92">
            <v>1038831</v>
          </cell>
          <cell r="U92">
            <v>1038831</v>
          </cell>
        </row>
        <row r="93">
          <cell r="A93" t="str">
            <v>T_20004 - Corporate</v>
          </cell>
          <cell r="B93" t="str">
            <v>A_S6020060</v>
          </cell>
          <cell r="Q93">
            <v>110347</v>
          </cell>
          <cell r="R93">
            <v>331041</v>
          </cell>
          <cell r="S93">
            <v>331041</v>
          </cell>
          <cell r="T93">
            <v>220694</v>
          </cell>
          <cell r="U93">
            <v>220694</v>
          </cell>
        </row>
        <row r="94">
          <cell r="A94" t="str">
            <v>T_20004 - Corporate</v>
          </cell>
          <cell r="B94" t="str">
            <v>A_S6020080</v>
          </cell>
          <cell r="Q94">
            <v>104445</v>
          </cell>
          <cell r="R94">
            <v>313335</v>
          </cell>
          <cell r="S94">
            <v>313335</v>
          </cell>
          <cell r="T94">
            <v>208890</v>
          </cell>
          <cell r="U94">
            <v>208890</v>
          </cell>
        </row>
        <row r="95">
          <cell r="A95" t="str">
            <v>T_20004 - Corporate</v>
          </cell>
          <cell r="B95" t="str">
            <v>A_S6020130</v>
          </cell>
          <cell r="Q95">
            <v>119479</v>
          </cell>
          <cell r="R95">
            <v>564098.68999999994</v>
          </cell>
          <cell r="S95">
            <v>564098.68999999994</v>
          </cell>
          <cell r="T95">
            <v>444619.69</v>
          </cell>
          <cell r="U95">
            <v>444619.69</v>
          </cell>
        </row>
        <row r="96">
          <cell r="A96" t="str">
            <v>T_20004 - Corporate</v>
          </cell>
          <cell r="B96" t="str">
            <v>A_S6020140</v>
          </cell>
          <cell r="Q96">
            <v>-60547.02</v>
          </cell>
          <cell r="R96">
            <v>-60547.02</v>
          </cell>
          <cell r="S96">
            <v>-60547.02</v>
          </cell>
          <cell r="T96">
            <v>0</v>
          </cell>
          <cell r="U96">
            <v>0</v>
          </cell>
        </row>
        <row r="97">
          <cell r="A97" t="str">
            <v>T_20004 - Corporate</v>
          </cell>
          <cell r="B97" t="str">
            <v>A_S6020150</v>
          </cell>
          <cell r="Q97">
            <v>11909</v>
          </cell>
          <cell r="R97">
            <v>35727</v>
          </cell>
          <cell r="S97">
            <v>35727</v>
          </cell>
          <cell r="T97">
            <v>23818</v>
          </cell>
          <cell r="U97">
            <v>23818</v>
          </cell>
        </row>
        <row r="98">
          <cell r="A98" t="str">
            <v>T_20004 - Corporate</v>
          </cell>
          <cell r="B98" t="str">
            <v>A_S6020170</v>
          </cell>
          <cell r="Q98">
            <v>57466</v>
          </cell>
          <cell r="R98">
            <v>193408</v>
          </cell>
          <cell r="S98">
            <v>193408</v>
          </cell>
          <cell r="T98">
            <v>135942</v>
          </cell>
          <cell r="U98">
            <v>135942</v>
          </cell>
        </row>
        <row r="99">
          <cell r="A99" t="str">
            <v>T_20004 - Corporate</v>
          </cell>
          <cell r="B99" t="str">
            <v>A_S6020180</v>
          </cell>
          <cell r="Q99">
            <v>338.27</v>
          </cell>
          <cell r="R99">
            <v>29514.73</v>
          </cell>
          <cell r="S99">
            <v>29514.73</v>
          </cell>
          <cell r="T99">
            <v>29176.46</v>
          </cell>
          <cell r="U99">
            <v>29176.46</v>
          </cell>
        </row>
        <row r="100">
          <cell r="A100" t="str">
            <v>T_20004 - Corporate</v>
          </cell>
          <cell r="B100" t="str">
            <v>A_S6020230</v>
          </cell>
          <cell r="Q100">
            <v>9926</v>
          </cell>
          <cell r="R100">
            <v>29778</v>
          </cell>
          <cell r="S100">
            <v>29778</v>
          </cell>
          <cell r="T100">
            <v>19852</v>
          </cell>
          <cell r="U100">
            <v>19852</v>
          </cell>
        </row>
        <row r="101">
          <cell r="A101" t="str">
            <v>T_20004 - Corporate</v>
          </cell>
          <cell r="B101" t="str">
            <v>A_S6020240</v>
          </cell>
          <cell r="Q101">
            <v>8014.93</v>
          </cell>
          <cell r="R101">
            <v>8014.93</v>
          </cell>
          <cell r="S101">
            <v>8014.93</v>
          </cell>
          <cell r="T101">
            <v>0</v>
          </cell>
          <cell r="U101">
            <v>0</v>
          </cell>
        </row>
        <row r="102">
          <cell r="A102" t="str">
            <v>T_20004 - Corporate</v>
          </cell>
          <cell r="B102" t="str">
            <v>A_S6900040</v>
          </cell>
          <cell r="Q102">
            <v>12612.28</v>
          </cell>
          <cell r="R102">
            <v>33761.629999999997</v>
          </cell>
          <cell r="S102">
            <v>33761.629999999997</v>
          </cell>
          <cell r="T102">
            <v>21149.35</v>
          </cell>
          <cell r="U102">
            <v>21149.35</v>
          </cell>
        </row>
        <row r="103">
          <cell r="A103" t="str">
            <v>T_20004 - Corporate</v>
          </cell>
          <cell r="B103" t="str">
            <v>A_S6010010</v>
          </cell>
          <cell r="Q103">
            <v>248.07</v>
          </cell>
          <cell r="R103">
            <v>693.12</v>
          </cell>
          <cell r="S103">
            <v>693.12</v>
          </cell>
          <cell r="T103">
            <v>445.05</v>
          </cell>
          <cell r="U103">
            <v>445.05</v>
          </cell>
        </row>
        <row r="104">
          <cell r="A104" t="str">
            <v>T_20004 - Corporate</v>
          </cell>
          <cell r="B104" t="str">
            <v>EMP_EXP</v>
          </cell>
          <cell r="Q104">
            <v>943.72</v>
          </cell>
          <cell r="R104">
            <v>943.72</v>
          </cell>
          <cell r="S104">
            <v>943.72</v>
          </cell>
          <cell r="T104">
            <v>0</v>
          </cell>
          <cell r="U104">
            <v>0</v>
          </cell>
        </row>
        <row r="105">
          <cell r="A105" t="str">
            <v>T_20004 - Corporate</v>
          </cell>
          <cell r="B105" t="str">
            <v>A_S6030040</v>
          </cell>
          <cell r="Q105">
            <v>47.35</v>
          </cell>
          <cell r="R105">
            <v>47.35</v>
          </cell>
          <cell r="S105">
            <v>47.35</v>
          </cell>
          <cell r="T105">
            <v>0</v>
          </cell>
          <cell r="U105">
            <v>0</v>
          </cell>
        </row>
        <row r="106">
          <cell r="A106" t="str">
            <v>T_20004 - Corporate</v>
          </cell>
          <cell r="B106" t="str">
            <v>A_S6030050</v>
          </cell>
          <cell r="Q106">
            <v>374.41</v>
          </cell>
          <cell r="R106">
            <v>374.41</v>
          </cell>
          <cell r="S106">
            <v>374.41</v>
          </cell>
          <cell r="T106">
            <v>0</v>
          </cell>
          <cell r="U106">
            <v>0</v>
          </cell>
        </row>
        <row r="107">
          <cell r="A107" t="str">
            <v>T_20004 - Corporate</v>
          </cell>
          <cell r="B107" t="str">
            <v>A_S6030080</v>
          </cell>
          <cell r="Q107">
            <v>521.96</v>
          </cell>
          <cell r="R107">
            <v>521.96</v>
          </cell>
          <cell r="S107">
            <v>521.96</v>
          </cell>
          <cell r="T107">
            <v>0</v>
          </cell>
          <cell r="U107">
            <v>0</v>
          </cell>
        </row>
        <row r="108">
          <cell r="A108" t="str">
            <v>T_20004 - Corporate</v>
          </cell>
          <cell r="B108" t="str">
            <v>MAT_SUP_EX</v>
          </cell>
          <cell r="Q108">
            <v>0</v>
          </cell>
          <cell r="R108">
            <v>170.76</v>
          </cell>
          <cell r="S108">
            <v>170.76</v>
          </cell>
          <cell r="T108">
            <v>170.76</v>
          </cell>
          <cell r="U108">
            <v>170.76</v>
          </cell>
        </row>
        <row r="109">
          <cell r="A109" t="str">
            <v>T_20004 - Corporate</v>
          </cell>
          <cell r="B109" t="str">
            <v>A_S6400010</v>
          </cell>
          <cell r="Q109">
            <v>0</v>
          </cell>
          <cell r="R109">
            <v>170.76</v>
          </cell>
          <cell r="S109">
            <v>170.76</v>
          </cell>
          <cell r="T109">
            <v>170.76</v>
          </cell>
          <cell r="U109">
            <v>170.76</v>
          </cell>
        </row>
        <row r="110">
          <cell r="A110" t="str">
            <v>T_20004 - Corporate</v>
          </cell>
          <cell r="B110" t="str">
            <v>INSURANCE_EX</v>
          </cell>
          <cell r="Q110">
            <v>8482.5499999999993</v>
          </cell>
          <cell r="R110">
            <v>26685.7</v>
          </cell>
          <cell r="S110">
            <v>26685.7</v>
          </cell>
          <cell r="T110">
            <v>18203.150000000001</v>
          </cell>
          <cell r="U110">
            <v>18203.150000000001</v>
          </cell>
        </row>
        <row r="111">
          <cell r="A111" t="str">
            <v>T_20004 - Corporate</v>
          </cell>
          <cell r="B111" t="str">
            <v>A_S6700519</v>
          </cell>
          <cell r="Q111">
            <v>8482.5499999999993</v>
          </cell>
          <cell r="R111">
            <v>26685.7</v>
          </cell>
          <cell r="S111">
            <v>26685.7</v>
          </cell>
          <cell r="T111">
            <v>18203.150000000001</v>
          </cell>
          <cell r="U111">
            <v>18203.150000000001</v>
          </cell>
        </row>
        <row r="112">
          <cell r="A112" t="str">
            <v/>
          </cell>
          <cell r="B112" t="str">
            <v/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</row>
        <row r="113">
          <cell r="A113" t="str">
            <v>CC_010541 - CRP1 SUPV &amp; MGMT</v>
          </cell>
          <cell r="B113" t="str">
            <v>A_S6010000</v>
          </cell>
          <cell r="Q113">
            <v>72462.710000000006</v>
          </cell>
          <cell r="R113">
            <v>196441.56</v>
          </cell>
          <cell r="S113">
            <v>196441.56</v>
          </cell>
          <cell r="T113">
            <v>123978.85</v>
          </cell>
          <cell r="U113">
            <v>123978.85</v>
          </cell>
        </row>
        <row r="114">
          <cell r="A114" t="str">
            <v>CC_010541 - CRP1 SUPV &amp; MGMT</v>
          </cell>
          <cell r="B114" t="str">
            <v>A_S6020000</v>
          </cell>
          <cell r="Q114">
            <v>21086.13</v>
          </cell>
          <cell r="R114">
            <v>57169.06</v>
          </cell>
          <cell r="S114">
            <v>57169.06</v>
          </cell>
          <cell r="T114">
            <v>36082.93</v>
          </cell>
          <cell r="U114">
            <v>36082.93</v>
          </cell>
        </row>
        <row r="115">
          <cell r="A115" t="str">
            <v>CC_010541 - CRP1 SUPV &amp; MGMT</v>
          </cell>
          <cell r="B115" t="str">
            <v>A_A1000500</v>
          </cell>
          <cell r="Q115">
            <v>-99613.77</v>
          </cell>
          <cell r="R115">
            <v>-270074.51</v>
          </cell>
          <cell r="S115">
            <v>-270074.51</v>
          </cell>
          <cell r="T115">
            <v>-170460.74</v>
          </cell>
          <cell r="U115">
            <v>-170460.74</v>
          </cell>
        </row>
        <row r="116">
          <cell r="A116" t="str">
            <v>CC_010541 - CRP1 SUPV &amp; MGMT</v>
          </cell>
          <cell r="B116" t="str">
            <v>A_S6900040</v>
          </cell>
          <cell r="Q116">
            <v>5816.86</v>
          </cell>
          <cell r="R116">
            <v>15770.77</v>
          </cell>
          <cell r="S116">
            <v>15770.77</v>
          </cell>
          <cell r="T116">
            <v>9953.91</v>
          </cell>
          <cell r="U116">
            <v>9953.91</v>
          </cell>
        </row>
        <row r="117">
          <cell r="A117" t="str">
            <v>CC_010541 - CRP1 SUPV &amp; MGMT</v>
          </cell>
          <cell r="B117" t="str">
            <v>A_S6010010</v>
          </cell>
          <cell r="Q117">
            <v>248.07</v>
          </cell>
          <cell r="R117">
            <v>693.12</v>
          </cell>
          <cell r="S117">
            <v>693.12</v>
          </cell>
          <cell r="T117">
            <v>445.05</v>
          </cell>
          <cell r="U117">
            <v>445.05</v>
          </cell>
        </row>
        <row r="118">
          <cell r="A118" t="str">
            <v/>
          </cell>
          <cell r="B118" t="str">
            <v/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</row>
        <row r="119">
          <cell r="A119" t="str">
            <v>CC_010542 - CRP2 SUPV &amp; MGMT</v>
          </cell>
          <cell r="B119" t="str">
            <v>A_S6010000</v>
          </cell>
          <cell r="Q119">
            <v>84942.78</v>
          </cell>
          <cell r="R119">
            <v>224885.69999999998</v>
          </cell>
          <cell r="S119">
            <v>224885.69999999998</v>
          </cell>
          <cell r="T119">
            <v>139942.91999999998</v>
          </cell>
          <cell r="U119">
            <v>139942.91999999998</v>
          </cell>
        </row>
        <row r="120">
          <cell r="A120" t="str">
            <v>CC_010542 - CRP2 SUPV &amp; MGMT</v>
          </cell>
          <cell r="B120" t="str">
            <v>A_S6020000</v>
          </cell>
          <cell r="Q120">
            <v>24633.41</v>
          </cell>
          <cell r="R120">
            <v>65216.850000000006</v>
          </cell>
          <cell r="S120">
            <v>65216.850000000006</v>
          </cell>
          <cell r="T120">
            <v>40583.440000000002</v>
          </cell>
          <cell r="U120">
            <v>40583.440000000002</v>
          </cell>
        </row>
        <row r="121">
          <cell r="A121" t="str">
            <v>CC_010542 - CRP2 SUPV &amp; MGMT</v>
          </cell>
          <cell r="B121" t="str">
            <v>A_A1000500</v>
          </cell>
          <cell r="Q121">
            <v>-116371.61</v>
          </cell>
          <cell r="R121">
            <v>-308093.40999999997</v>
          </cell>
          <cell r="S121">
            <v>-308093.40999999997</v>
          </cell>
          <cell r="T121">
            <v>-191721.8</v>
          </cell>
          <cell r="U121">
            <v>-191721.8</v>
          </cell>
        </row>
        <row r="122">
          <cell r="A122" t="str">
            <v>CC_010542 - CRP2 SUPV &amp; MGMT</v>
          </cell>
          <cell r="B122" t="str">
            <v>A_S6900040</v>
          </cell>
          <cell r="Q122">
            <v>6795.42</v>
          </cell>
          <cell r="R122">
            <v>17990.86</v>
          </cell>
          <cell r="S122">
            <v>17990.86</v>
          </cell>
          <cell r="T122">
            <v>11195.439999999999</v>
          </cell>
          <cell r="U122">
            <v>11195.439999999999</v>
          </cell>
        </row>
        <row r="123">
          <cell r="A123" t="str">
            <v/>
          </cell>
          <cell r="B123" t="str">
            <v/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</row>
        <row r="124">
          <cell r="A124" t="str">
            <v>CC_390906 - Benefits</v>
          </cell>
          <cell r="B124" t="str">
            <v>LABOR_FRINGE</v>
          </cell>
          <cell r="Q124">
            <v>-9426.27</v>
          </cell>
          <cell r="R124">
            <v>-27800.18</v>
          </cell>
          <cell r="S124">
            <v>-27800.18</v>
          </cell>
          <cell r="T124">
            <v>-18373.91</v>
          </cell>
          <cell r="U124">
            <v>-18373.91</v>
          </cell>
        </row>
        <row r="125">
          <cell r="A125" t="str">
            <v>CC_390906 - Benefits</v>
          </cell>
          <cell r="B125" t="str">
            <v>A_A6020000</v>
          </cell>
          <cell r="Q125">
            <v>482196.03</v>
          </cell>
          <cell r="R125">
            <v>768172.93</v>
          </cell>
          <cell r="S125">
            <v>768172.93</v>
          </cell>
          <cell r="T125">
            <v>285976.90000000002</v>
          </cell>
          <cell r="U125">
            <v>285976.90000000002</v>
          </cell>
        </row>
        <row r="126">
          <cell r="A126" t="str">
            <v>CC_390906 - Benefits</v>
          </cell>
          <cell r="B126" t="str">
            <v>A_C6020000</v>
          </cell>
          <cell r="Q126">
            <v>-1344535.49</v>
          </cell>
          <cell r="R126">
            <v>-3798482.2700000005</v>
          </cell>
          <cell r="S126">
            <v>-3798482.2700000005</v>
          </cell>
          <cell r="T126">
            <v>-2453946.7800000003</v>
          </cell>
          <cell r="U126">
            <v>-2453946.7800000003</v>
          </cell>
        </row>
        <row r="127">
          <cell r="A127" t="str">
            <v>CC_390906 - Benefits</v>
          </cell>
          <cell r="B127" t="str">
            <v>A_S6020010</v>
          </cell>
          <cell r="Q127">
            <v>5757.93</v>
          </cell>
          <cell r="R127">
            <v>15395.470000000001</v>
          </cell>
          <cell r="S127">
            <v>15395.470000000001</v>
          </cell>
          <cell r="T127">
            <v>9637.5400000000009</v>
          </cell>
          <cell r="U127">
            <v>9637.5400000000009</v>
          </cell>
        </row>
        <row r="128">
          <cell r="A128" t="str">
            <v>CC_390906 - Benefits</v>
          </cell>
          <cell r="B128" t="str">
            <v>A_S6020020</v>
          </cell>
          <cell r="Q128">
            <v>4546.78</v>
          </cell>
          <cell r="R128">
            <v>16883.739999999998</v>
          </cell>
          <cell r="S128">
            <v>16883.739999999998</v>
          </cell>
          <cell r="T128">
            <v>12336.96</v>
          </cell>
          <cell r="U128">
            <v>12336.96</v>
          </cell>
        </row>
        <row r="129">
          <cell r="A129" t="str">
            <v>CC_390906 - Benefits</v>
          </cell>
          <cell r="B129" t="str">
            <v>A_S6020030</v>
          </cell>
          <cell r="Q129">
            <v>0</v>
          </cell>
          <cell r="R129">
            <v>-28.38</v>
          </cell>
          <cell r="S129">
            <v>-28.38</v>
          </cell>
          <cell r="T129">
            <v>-28.38</v>
          </cell>
          <cell r="U129">
            <v>-28.38</v>
          </cell>
        </row>
        <row r="130">
          <cell r="A130" t="str">
            <v>CC_390906 - Benefits</v>
          </cell>
          <cell r="B130" t="str">
            <v>A_S6020040</v>
          </cell>
          <cell r="Q130">
            <v>1098.3</v>
          </cell>
          <cell r="R130">
            <v>6925</v>
          </cell>
          <cell r="S130">
            <v>6925</v>
          </cell>
          <cell r="T130">
            <v>5826.7</v>
          </cell>
          <cell r="U130">
            <v>5826.7</v>
          </cell>
        </row>
        <row r="131">
          <cell r="A131" t="str">
            <v>CC_390906 - Benefits</v>
          </cell>
          <cell r="B131" t="str">
            <v>A_S6020050</v>
          </cell>
          <cell r="Q131">
            <v>480132</v>
          </cell>
          <cell r="R131">
            <v>1518963</v>
          </cell>
          <cell r="S131">
            <v>1518963</v>
          </cell>
          <cell r="T131">
            <v>1038831</v>
          </cell>
          <cell r="U131">
            <v>1038831</v>
          </cell>
        </row>
        <row r="132">
          <cell r="A132" t="str">
            <v>CC_390906 - Benefits</v>
          </cell>
          <cell r="B132" t="str">
            <v>A_S6020060</v>
          </cell>
          <cell r="Q132">
            <v>110347</v>
          </cell>
          <cell r="R132">
            <v>331041</v>
          </cell>
          <cell r="S132">
            <v>331041</v>
          </cell>
          <cell r="T132">
            <v>220694</v>
          </cell>
          <cell r="U132">
            <v>220694</v>
          </cell>
        </row>
        <row r="133">
          <cell r="A133" t="str">
            <v>CC_390906 - Benefits</v>
          </cell>
          <cell r="B133" t="str">
            <v>A_S6020080</v>
          </cell>
          <cell r="Q133">
            <v>104445</v>
          </cell>
          <cell r="R133">
            <v>313335</v>
          </cell>
          <cell r="S133">
            <v>313335</v>
          </cell>
          <cell r="T133">
            <v>208890</v>
          </cell>
          <cell r="U133">
            <v>208890</v>
          </cell>
        </row>
        <row r="134">
          <cell r="A134" t="str">
            <v>CC_390906 - Benefits</v>
          </cell>
          <cell r="B134" t="str">
            <v>A_S6020130</v>
          </cell>
          <cell r="Q134">
            <v>119479</v>
          </cell>
          <cell r="R134">
            <v>564098.68999999994</v>
          </cell>
          <cell r="S134">
            <v>564098.68999999994</v>
          </cell>
          <cell r="T134">
            <v>444619.69</v>
          </cell>
          <cell r="U134">
            <v>444619.69</v>
          </cell>
        </row>
        <row r="135">
          <cell r="A135" t="str">
            <v>CC_390906 - Benefits</v>
          </cell>
          <cell r="B135" t="str">
            <v>A_S6020140</v>
          </cell>
          <cell r="Q135">
            <v>-60547.02</v>
          </cell>
          <cell r="R135">
            <v>-60547.02</v>
          </cell>
          <cell r="S135">
            <v>-60547.02</v>
          </cell>
          <cell r="T135">
            <v>0</v>
          </cell>
          <cell r="U135">
            <v>0</v>
          </cell>
        </row>
        <row r="136">
          <cell r="A136" t="str">
            <v>CC_390906 - Benefits</v>
          </cell>
          <cell r="B136" t="str">
            <v>A_S6020150</v>
          </cell>
          <cell r="Q136">
            <v>11909</v>
          </cell>
          <cell r="R136">
            <v>35727</v>
          </cell>
          <cell r="S136">
            <v>35727</v>
          </cell>
          <cell r="T136">
            <v>23818</v>
          </cell>
          <cell r="U136">
            <v>23818</v>
          </cell>
        </row>
        <row r="137">
          <cell r="A137" t="str">
            <v>CC_390906 - Benefits</v>
          </cell>
          <cell r="B137" t="str">
            <v>A_S6020170</v>
          </cell>
          <cell r="Q137">
            <v>57466</v>
          </cell>
          <cell r="R137">
            <v>193408</v>
          </cell>
          <cell r="S137">
            <v>193408</v>
          </cell>
          <cell r="T137">
            <v>135942</v>
          </cell>
          <cell r="U137">
            <v>135942</v>
          </cell>
        </row>
        <row r="138">
          <cell r="A138" t="str">
            <v>CC_390906 - Benefits</v>
          </cell>
          <cell r="B138" t="str">
            <v>A_S6020180</v>
          </cell>
          <cell r="Q138">
            <v>338.27</v>
          </cell>
          <cell r="R138">
            <v>29514.73</v>
          </cell>
          <cell r="S138">
            <v>29514.73</v>
          </cell>
          <cell r="T138">
            <v>29176.46</v>
          </cell>
          <cell r="U138">
            <v>29176.46</v>
          </cell>
        </row>
        <row r="139">
          <cell r="A139" t="str">
            <v>CC_390906 - Benefits</v>
          </cell>
          <cell r="B139" t="str">
            <v>A_S6020230</v>
          </cell>
          <cell r="Q139">
            <v>9926</v>
          </cell>
          <cell r="R139">
            <v>29778</v>
          </cell>
          <cell r="S139">
            <v>29778</v>
          </cell>
          <cell r="T139">
            <v>19852</v>
          </cell>
          <cell r="U139">
            <v>19852</v>
          </cell>
        </row>
        <row r="140">
          <cell r="A140" t="str">
            <v>CC_390906 - Benefits</v>
          </cell>
          <cell r="B140" t="str">
            <v>A_S6020240</v>
          </cell>
          <cell r="Q140">
            <v>8014.93</v>
          </cell>
          <cell r="R140">
            <v>8014.93</v>
          </cell>
          <cell r="S140">
            <v>8014.93</v>
          </cell>
          <cell r="T140">
            <v>0</v>
          </cell>
          <cell r="U140">
            <v>0</v>
          </cell>
        </row>
        <row r="141">
          <cell r="A141" t="str">
            <v>CC_390906 - Benefits</v>
          </cell>
          <cell r="B141" t="str">
            <v>EMP_EXP</v>
          </cell>
          <cell r="Q141">
            <v>943.72</v>
          </cell>
          <cell r="R141">
            <v>943.72</v>
          </cell>
          <cell r="S141">
            <v>943.72</v>
          </cell>
          <cell r="T141">
            <v>0</v>
          </cell>
          <cell r="U141">
            <v>0</v>
          </cell>
        </row>
        <row r="142">
          <cell r="A142" t="str">
            <v>CC_390906 - Benefits</v>
          </cell>
          <cell r="B142" t="str">
            <v>A_S6030040</v>
          </cell>
          <cell r="Q142">
            <v>47.35</v>
          </cell>
          <cell r="R142">
            <v>47.35</v>
          </cell>
          <cell r="S142">
            <v>47.35</v>
          </cell>
          <cell r="T142">
            <v>0</v>
          </cell>
          <cell r="U142">
            <v>0</v>
          </cell>
        </row>
        <row r="143">
          <cell r="A143" t="str">
            <v>CC_390906 - Benefits</v>
          </cell>
          <cell r="B143" t="str">
            <v>A_S6030050</v>
          </cell>
          <cell r="Q143">
            <v>374.41</v>
          </cell>
          <cell r="R143">
            <v>374.41</v>
          </cell>
          <cell r="S143">
            <v>374.41</v>
          </cell>
          <cell r="T143">
            <v>0</v>
          </cell>
          <cell r="U143">
            <v>0</v>
          </cell>
        </row>
        <row r="144">
          <cell r="A144" t="str">
            <v>CC_390906 - Benefits</v>
          </cell>
          <cell r="B144" t="str">
            <v>A_S6030080</v>
          </cell>
          <cell r="Q144">
            <v>521.96</v>
          </cell>
          <cell r="R144">
            <v>521.96</v>
          </cell>
          <cell r="S144">
            <v>521.96</v>
          </cell>
          <cell r="T144">
            <v>0</v>
          </cell>
          <cell r="U144">
            <v>0</v>
          </cell>
        </row>
        <row r="145">
          <cell r="A145" t="str">
            <v>CC_390906 - Benefits</v>
          </cell>
          <cell r="B145" t="str">
            <v>MAT_SUP_EX</v>
          </cell>
          <cell r="Q145">
            <v>0</v>
          </cell>
          <cell r="R145">
            <v>170.76</v>
          </cell>
          <cell r="S145">
            <v>170.76</v>
          </cell>
          <cell r="T145">
            <v>170.76</v>
          </cell>
          <cell r="U145">
            <v>170.76</v>
          </cell>
        </row>
        <row r="146">
          <cell r="A146" t="str">
            <v>CC_390906 - Benefits</v>
          </cell>
          <cell r="B146" t="str">
            <v>A_S6400010</v>
          </cell>
          <cell r="Q146">
            <v>0</v>
          </cell>
          <cell r="R146">
            <v>170.76</v>
          </cell>
          <cell r="S146">
            <v>170.76</v>
          </cell>
          <cell r="T146">
            <v>170.76</v>
          </cell>
          <cell r="U146">
            <v>170.76</v>
          </cell>
        </row>
        <row r="147">
          <cell r="A147" t="str">
            <v>CC_390906 - Benefits</v>
          </cell>
          <cell r="B147" t="str">
            <v>INSURANCE_EX</v>
          </cell>
          <cell r="Q147">
            <v>8482.5499999999993</v>
          </cell>
          <cell r="R147">
            <v>26685.7</v>
          </cell>
          <cell r="S147">
            <v>26685.7</v>
          </cell>
          <cell r="T147">
            <v>18203.150000000001</v>
          </cell>
          <cell r="U147">
            <v>18203.150000000001</v>
          </cell>
        </row>
        <row r="148">
          <cell r="A148" t="str">
            <v>CC_390906 - Benefits</v>
          </cell>
          <cell r="B148" t="str">
            <v>A_S6700519</v>
          </cell>
          <cell r="Q148">
            <v>8482.5499999999993</v>
          </cell>
          <cell r="R148">
            <v>26685.7</v>
          </cell>
          <cell r="S148">
            <v>26685.7</v>
          </cell>
          <cell r="T148">
            <v>18203.150000000001</v>
          </cell>
          <cell r="U148">
            <v>18203.150000000001</v>
          </cell>
        </row>
        <row r="149">
          <cell r="A149" t="str">
            <v/>
          </cell>
          <cell r="B149" t="str">
            <v/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</row>
        <row r="150">
          <cell r="A150" t="str">
            <v>T20001 - Gas Operations</v>
          </cell>
          <cell r="B150" t="str">
            <v>LABOR_FRINGE</v>
          </cell>
          <cell r="Q150">
            <v>22001.68</v>
          </cell>
          <cell r="R150">
            <v>93653.209999999992</v>
          </cell>
          <cell r="S150">
            <v>93653.209999999992</v>
          </cell>
          <cell r="T150">
            <v>71651.53</v>
          </cell>
          <cell r="U150">
            <v>71651.53</v>
          </cell>
        </row>
        <row r="151">
          <cell r="A151" t="str">
            <v>T20001 - Gas Operations</v>
          </cell>
          <cell r="B151" t="str">
            <v>A_S6010000</v>
          </cell>
          <cell r="Q151">
            <v>694102.41</v>
          </cell>
          <cell r="R151">
            <v>1917945.1500000004</v>
          </cell>
          <cell r="S151">
            <v>1917945.1500000004</v>
          </cell>
          <cell r="T151">
            <v>1223842.7400000002</v>
          </cell>
          <cell r="U151">
            <v>1223842.7400000002</v>
          </cell>
        </row>
        <row r="152">
          <cell r="A152" t="str">
            <v>T20001 - Gas Operations</v>
          </cell>
          <cell r="B152" t="str">
            <v>A_S6020000</v>
          </cell>
          <cell r="Q152">
            <v>206371.38</v>
          </cell>
          <cell r="R152">
            <v>571395.37</v>
          </cell>
          <cell r="S152">
            <v>571395.37</v>
          </cell>
          <cell r="T152">
            <v>365023.99</v>
          </cell>
          <cell r="U152">
            <v>365023.99</v>
          </cell>
        </row>
        <row r="153">
          <cell r="A153" t="str">
            <v>T20001 - Gas Operations</v>
          </cell>
          <cell r="B153" t="str">
            <v>A_A1000500</v>
          </cell>
          <cell r="Q153">
            <v>-910219.28</v>
          </cell>
          <cell r="R153">
            <v>-2498332.8600000003</v>
          </cell>
          <cell r="S153">
            <v>-2498332.8600000003</v>
          </cell>
          <cell r="T153">
            <v>-1588113.58</v>
          </cell>
          <cell r="U153">
            <v>-1588113.58</v>
          </cell>
        </row>
        <row r="154">
          <cell r="A154" t="str">
            <v>T20001 - Gas Operations</v>
          </cell>
          <cell r="B154" t="str">
            <v>A_A1000501</v>
          </cell>
          <cell r="Q154">
            <v>-42719.09</v>
          </cell>
          <cell r="R154">
            <v>-107422.41</v>
          </cell>
          <cell r="S154">
            <v>-107422.41</v>
          </cell>
          <cell r="T154">
            <v>-64703.32</v>
          </cell>
          <cell r="U154">
            <v>-64703.32</v>
          </cell>
        </row>
        <row r="155">
          <cell r="A155" t="str">
            <v>T20001 - Gas Operations</v>
          </cell>
          <cell r="B155" t="str">
            <v>A_S6020110</v>
          </cell>
          <cell r="Q155">
            <v>13.25</v>
          </cell>
          <cell r="R155">
            <v>48.76</v>
          </cell>
          <cell r="S155">
            <v>48.76</v>
          </cell>
          <cell r="T155">
            <v>35.51</v>
          </cell>
          <cell r="U155">
            <v>35.51</v>
          </cell>
        </row>
        <row r="156">
          <cell r="A156" t="str">
            <v>T20001 - Gas Operations</v>
          </cell>
          <cell r="B156" t="str">
            <v>A_S6900040</v>
          </cell>
          <cell r="Q156">
            <v>56930.05</v>
          </cell>
          <cell r="R156">
            <v>157635.41</v>
          </cell>
          <cell r="S156">
            <v>157635.41</v>
          </cell>
          <cell r="T156">
            <v>100705.36</v>
          </cell>
          <cell r="U156">
            <v>100705.36</v>
          </cell>
        </row>
        <row r="157">
          <cell r="A157" t="str">
            <v>T20001 - Gas Operations</v>
          </cell>
          <cell r="B157" t="str">
            <v>A_S6010010</v>
          </cell>
          <cell r="Q157">
            <v>17522.96</v>
          </cell>
          <cell r="R157">
            <v>52383.79</v>
          </cell>
          <cell r="S157">
            <v>52383.79</v>
          </cell>
          <cell r="T157">
            <v>34860.83</v>
          </cell>
          <cell r="U157">
            <v>34860.83</v>
          </cell>
        </row>
        <row r="158">
          <cell r="A158" t="str">
            <v>T20001 - Gas Operations</v>
          </cell>
          <cell r="B158" t="str">
            <v>EMP_EXP</v>
          </cell>
          <cell r="Q158">
            <v>8079.77</v>
          </cell>
          <cell r="R158">
            <v>25586.579999999998</v>
          </cell>
          <cell r="S158">
            <v>25586.579999999998</v>
          </cell>
          <cell r="T158">
            <v>17506.809999999998</v>
          </cell>
          <cell r="U158">
            <v>17506.809999999998</v>
          </cell>
        </row>
        <row r="159">
          <cell r="A159" t="str">
            <v>T20001 - Gas Operations</v>
          </cell>
          <cell r="B159" t="str">
            <v>A_S6030000</v>
          </cell>
          <cell r="Q159">
            <v>26.04</v>
          </cell>
          <cell r="R159">
            <v>26.04</v>
          </cell>
          <cell r="S159">
            <v>26.04</v>
          </cell>
          <cell r="T159">
            <v>0</v>
          </cell>
          <cell r="U159">
            <v>0</v>
          </cell>
        </row>
        <row r="160">
          <cell r="A160" t="str">
            <v>T20001 - Gas Operations</v>
          </cell>
          <cell r="B160" t="str">
            <v>A_S6030040</v>
          </cell>
          <cell r="Q160">
            <v>307.25</v>
          </cell>
          <cell r="R160">
            <v>1430.6599999999999</v>
          </cell>
          <cell r="S160">
            <v>1430.6599999999999</v>
          </cell>
          <cell r="T160">
            <v>1123.4099999999999</v>
          </cell>
          <cell r="U160">
            <v>1123.4099999999999</v>
          </cell>
        </row>
        <row r="161">
          <cell r="A161" t="str">
            <v>T20001 - Gas Operations</v>
          </cell>
          <cell r="B161" t="str">
            <v>A_S6030060</v>
          </cell>
          <cell r="Q161">
            <v>392</v>
          </cell>
          <cell r="R161">
            <v>1085</v>
          </cell>
          <cell r="S161">
            <v>1085</v>
          </cell>
          <cell r="T161">
            <v>693</v>
          </cell>
          <cell r="U161">
            <v>693</v>
          </cell>
        </row>
        <row r="162">
          <cell r="A162" t="str">
            <v>T20001 - Gas Operations</v>
          </cell>
          <cell r="B162" t="str">
            <v>A_S6030070</v>
          </cell>
          <cell r="Q162">
            <v>800</v>
          </cell>
          <cell r="R162">
            <v>1187.81</v>
          </cell>
          <cell r="S162">
            <v>1187.81</v>
          </cell>
          <cell r="T162">
            <v>387.81</v>
          </cell>
          <cell r="U162">
            <v>387.81</v>
          </cell>
        </row>
        <row r="163">
          <cell r="A163" t="str">
            <v>T20001 - Gas Operations</v>
          </cell>
          <cell r="B163" t="str">
            <v>A_S6030080</v>
          </cell>
          <cell r="Q163">
            <v>6510.62</v>
          </cell>
          <cell r="R163">
            <v>21737.27</v>
          </cell>
          <cell r="S163">
            <v>21737.27</v>
          </cell>
          <cell r="T163">
            <v>15226.65</v>
          </cell>
          <cell r="U163">
            <v>15226.65</v>
          </cell>
        </row>
        <row r="164">
          <cell r="A164" t="str">
            <v>T20001 - Gas Operations</v>
          </cell>
          <cell r="B164" t="str">
            <v>A_S6030800</v>
          </cell>
          <cell r="Q164">
            <v>43.86</v>
          </cell>
          <cell r="R164">
            <v>119.8</v>
          </cell>
          <cell r="S164">
            <v>119.8</v>
          </cell>
          <cell r="T164">
            <v>75.94</v>
          </cell>
          <cell r="U164">
            <v>75.94</v>
          </cell>
        </row>
        <row r="165">
          <cell r="A165" t="str">
            <v>T20001 - Gas Operations</v>
          </cell>
          <cell r="B165" t="str">
            <v>MAT_SUP_EX</v>
          </cell>
          <cell r="Q165">
            <v>-48943.75</v>
          </cell>
          <cell r="R165">
            <v>-138558.26999999999</v>
          </cell>
          <cell r="S165">
            <v>-138558.26999999999</v>
          </cell>
          <cell r="T165">
            <v>-89614.51999999999</v>
          </cell>
          <cell r="U165">
            <v>-89614.51999999999</v>
          </cell>
        </row>
        <row r="166">
          <cell r="A166" t="str">
            <v>T20001 - Gas Operations</v>
          </cell>
          <cell r="B166" t="str">
            <v>A_A1000300</v>
          </cell>
          <cell r="Q166">
            <v>-55853.43</v>
          </cell>
          <cell r="R166">
            <v>-153763.46</v>
          </cell>
          <cell r="S166">
            <v>-153763.46</v>
          </cell>
          <cell r="T166">
            <v>-97910.03</v>
          </cell>
          <cell r="U166">
            <v>-97910.03</v>
          </cell>
        </row>
        <row r="167">
          <cell r="A167" t="str">
            <v>T20001 - Gas Operations</v>
          </cell>
          <cell r="B167" t="str">
            <v>A_S6400010</v>
          </cell>
          <cell r="Q167">
            <v>485.98</v>
          </cell>
          <cell r="R167">
            <v>2067.34</v>
          </cell>
          <cell r="S167">
            <v>2067.34</v>
          </cell>
          <cell r="T167">
            <v>1581.3600000000001</v>
          </cell>
          <cell r="U167">
            <v>1581.3600000000001</v>
          </cell>
        </row>
        <row r="168">
          <cell r="A168" t="str">
            <v>T20001 - Gas Operations</v>
          </cell>
          <cell r="B168" t="str">
            <v>A_S6400020</v>
          </cell>
          <cell r="Q168">
            <v>236.06</v>
          </cell>
          <cell r="R168">
            <v>348.37</v>
          </cell>
          <cell r="S168">
            <v>348.37</v>
          </cell>
          <cell r="T168">
            <v>112.31</v>
          </cell>
          <cell r="U168">
            <v>112.31</v>
          </cell>
        </row>
        <row r="169">
          <cell r="A169" t="str">
            <v>T20001 - Gas Operations</v>
          </cell>
          <cell r="B169" t="str">
            <v>A_S6400060</v>
          </cell>
          <cell r="Q169">
            <v>592.27</v>
          </cell>
          <cell r="R169">
            <v>592.27</v>
          </cell>
          <cell r="S169">
            <v>592.27</v>
          </cell>
          <cell r="T169">
            <v>0</v>
          </cell>
          <cell r="U169">
            <v>0</v>
          </cell>
        </row>
        <row r="170">
          <cell r="A170" t="str">
            <v>T20001 - Gas Operations</v>
          </cell>
          <cell r="B170" t="str">
            <v>A_S6400070</v>
          </cell>
          <cell r="Q170">
            <v>210</v>
          </cell>
          <cell r="R170">
            <v>235.67000000000002</v>
          </cell>
          <cell r="S170">
            <v>235.67000000000002</v>
          </cell>
          <cell r="T170">
            <v>25.67</v>
          </cell>
          <cell r="U170">
            <v>25.67</v>
          </cell>
        </row>
        <row r="171">
          <cell r="A171" t="str">
            <v>T20001 - Gas Operations</v>
          </cell>
          <cell r="B171" t="str">
            <v>A_S6400100</v>
          </cell>
          <cell r="Q171">
            <v>3287.04</v>
          </cell>
          <cell r="R171">
            <v>6994.5</v>
          </cell>
          <cell r="S171">
            <v>6994.5</v>
          </cell>
          <cell r="T171">
            <v>3707.46</v>
          </cell>
          <cell r="U171">
            <v>3707.46</v>
          </cell>
        </row>
        <row r="172">
          <cell r="A172" t="str">
            <v>T20001 - Gas Operations</v>
          </cell>
          <cell r="B172" t="str">
            <v>A_S6400500</v>
          </cell>
          <cell r="Q172">
            <v>2598.41</v>
          </cell>
          <cell r="R172">
            <v>2935.38</v>
          </cell>
          <cell r="S172">
            <v>2935.38</v>
          </cell>
          <cell r="T172">
            <v>336.97</v>
          </cell>
          <cell r="U172">
            <v>336.97</v>
          </cell>
        </row>
        <row r="173">
          <cell r="A173" t="str">
            <v>T20001 - Gas Operations</v>
          </cell>
          <cell r="B173" t="str">
            <v>A_S6400510</v>
          </cell>
          <cell r="Q173">
            <v>0</v>
          </cell>
          <cell r="R173">
            <v>131.62</v>
          </cell>
          <cell r="S173">
            <v>131.62</v>
          </cell>
          <cell r="T173">
            <v>131.62</v>
          </cell>
          <cell r="U173">
            <v>131.62</v>
          </cell>
        </row>
        <row r="174">
          <cell r="A174" t="str">
            <v>T20001 - Gas Operations</v>
          </cell>
          <cell r="B174" t="str">
            <v>A_S6401200</v>
          </cell>
          <cell r="Q174">
            <v>-500.08</v>
          </cell>
          <cell r="R174">
            <v>1900.04</v>
          </cell>
          <cell r="S174">
            <v>1900.04</v>
          </cell>
          <cell r="T174">
            <v>2400.12</v>
          </cell>
          <cell r="U174">
            <v>2400.12</v>
          </cell>
        </row>
        <row r="175">
          <cell r="A175" t="str">
            <v>T20001 - Gas Operations</v>
          </cell>
          <cell r="B175" t="str">
            <v>OTSDSERV_EX</v>
          </cell>
          <cell r="Q175">
            <v>64612.56</v>
          </cell>
          <cell r="R175">
            <v>207189.8</v>
          </cell>
          <cell r="S175">
            <v>207189.8</v>
          </cell>
          <cell r="T175">
            <v>142577.24</v>
          </cell>
          <cell r="U175">
            <v>142577.24</v>
          </cell>
        </row>
        <row r="176">
          <cell r="A176" t="str">
            <v>T20001 - Gas Operations</v>
          </cell>
          <cell r="B176" t="str">
            <v>A_S6100190</v>
          </cell>
          <cell r="Q176">
            <v>4435.62</v>
          </cell>
          <cell r="R176">
            <v>12967.98</v>
          </cell>
          <cell r="S176">
            <v>12967.98</v>
          </cell>
          <cell r="T176">
            <v>8532.36</v>
          </cell>
          <cell r="U176">
            <v>8532.36</v>
          </cell>
        </row>
        <row r="177">
          <cell r="A177" t="str">
            <v>T20001 - Gas Operations</v>
          </cell>
          <cell r="B177" t="str">
            <v>A_S6100080</v>
          </cell>
          <cell r="Q177">
            <v>3593.66</v>
          </cell>
          <cell r="R177">
            <v>13033.48</v>
          </cell>
          <cell r="S177">
            <v>13033.48</v>
          </cell>
          <cell r="T177">
            <v>9439.82</v>
          </cell>
          <cell r="U177">
            <v>9439.82</v>
          </cell>
        </row>
        <row r="178">
          <cell r="A178" t="str">
            <v>T20001 - Gas Operations</v>
          </cell>
          <cell r="B178" t="str">
            <v>A_S6100100</v>
          </cell>
          <cell r="Q178">
            <v>56544.52</v>
          </cell>
          <cell r="R178">
            <v>180155.76</v>
          </cell>
          <cell r="S178">
            <v>180155.76</v>
          </cell>
          <cell r="T178">
            <v>123611.24</v>
          </cell>
          <cell r="U178">
            <v>123611.24</v>
          </cell>
        </row>
        <row r="179">
          <cell r="A179" t="str">
            <v>T20001 - Gas Operations</v>
          </cell>
          <cell r="B179" t="str">
            <v>A_S6100150</v>
          </cell>
          <cell r="Q179">
            <v>38.76</v>
          </cell>
          <cell r="R179">
            <v>1032.58</v>
          </cell>
          <cell r="S179">
            <v>1032.58</v>
          </cell>
          <cell r="T179">
            <v>993.81999999999994</v>
          </cell>
          <cell r="U179">
            <v>993.81999999999994</v>
          </cell>
        </row>
        <row r="180">
          <cell r="A180" t="str">
            <v>T20001 - Gas Operations</v>
          </cell>
          <cell r="B180" t="str">
            <v>TRANSPORTATION_EX</v>
          </cell>
          <cell r="Q180">
            <v>-46985.82</v>
          </cell>
          <cell r="R180">
            <v>-191356.38</v>
          </cell>
          <cell r="S180">
            <v>-191356.38</v>
          </cell>
          <cell r="T180">
            <v>-144370.56</v>
          </cell>
          <cell r="U180">
            <v>-144370.56</v>
          </cell>
        </row>
        <row r="181">
          <cell r="A181" t="str">
            <v>T20001 - Gas Operations</v>
          </cell>
          <cell r="B181" t="str">
            <v>A_S6500000</v>
          </cell>
          <cell r="Q181">
            <v>90</v>
          </cell>
          <cell r="R181">
            <v>90</v>
          </cell>
          <cell r="S181">
            <v>90</v>
          </cell>
          <cell r="T181">
            <v>0</v>
          </cell>
          <cell r="U181">
            <v>0</v>
          </cell>
        </row>
        <row r="182">
          <cell r="A182" t="str">
            <v>T20001 - Gas Operations</v>
          </cell>
          <cell r="B182" t="str">
            <v>A_A1000200</v>
          </cell>
          <cell r="Q182">
            <v>-428831.21</v>
          </cell>
          <cell r="R182">
            <v>-1211898.6200000001</v>
          </cell>
          <cell r="S182">
            <v>-1211898.6200000001</v>
          </cell>
          <cell r="T182">
            <v>-783067.41</v>
          </cell>
          <cell r="U182">
            <v>-783067.41</v>
          </cell>
        </row>
        <row r="183">
          <cell r="A183" t="str">
            <v>T20001 - Gas Operations</v>
          </cell>
          <cell r="B183" t="str">
            <v>A_S6400080</v>
          </cell>
          <cell r="Q183">
            <v>344.01</v>
          </cell>
          <cell r="R183">
            <v>2388.92</v>
          </cell>
          <cell r="S183">
            <v>2388.92</v>
          </cell>
          <cell r="T183">
            <v>2044.91</v>
          </cell>
          <cell r="U183">
            <v>2044.91</v>
          </cell>
        </row>
        <row r="184">
          <cell r="A184" t="str">
            <v>T20001 - Gas Operations</v>
          </cell>
          <cell r="B184" t="str">
            <v>A_S6500010</v>
          </cell>
          <cell r="Q184">
            <v>119327.52</v>
          </cell>
          <cell r="R184">
            <v>257664.05</v>
          </cell>
          <cell r="S184">
            <v>257664.05</v>
          </cell>
          <cell r="T184">
            <v>138336.53</v>
          </cell>
          <cell r="U184">
            <v>138336.53</v>
          </cell>
        </row>
        <row r="185">
          <cell r="A185" t="str">
            <v>T20001 - Gas Operations</v>
          </cell>
          <cell r="B185" t="str">
            <v>A_S6500015</v>
          </cell>
          <cell r="Q185">
            <v>149931.76999999999</v>
          </cell>
          <cell r="R185">
            <v>423208.54000000004</v>
          </cell>
          <cell r="S185">
            <v>423208.54000000004</v>
          </cell>
          <cell r="T185">
            <v>273276.77</v>
          </cell>
          <cell r="U185">
            <v>273276.77</v>
          </cell>
        </row>
        <row r="186">
          <cell r="A186" t="str">
            <v>T20001 - Gas Operations</v>
          </cell>
          <cell r="B186" t="str">
            <v>A_S6500020</v>
          </cell>
          <cell r="Q186">
            <v>0</v>
          </cell>
          <cell r="R186">
            <v>180.26</v>
          </cell>
          <cell r="S186">
            <v>180.26</v>
          </cell>
          <cell r="T186">
            <v>180.26</v>
          </cell>
          <cell r="U186">
            <v>180.26</v>
          </cell>
        </row>
        <row r="187">
          <cell r="A187" t="str">
            <v>T20001 - Gas Operations</v>
          </cell>
          <cell r="B187" t="str">
            <v>A_S6500810</v>
          </cell>
          <cell r="Q187">
            <v>112152.09</v>
          </cell>
          <cell r="R187">
            <v>337010.47</v>
          </cell>
          <cell r="S187">
            <v>337010.47</v>
          </cell>
          <cell r="T187">
            <v>224858.38</v>
          </cell>
          <cell r="U187">
            <v>224858.38</v>
          </cell>
        </row>
        <row r="188">
          <cell r="A188" t="str">
            <v>T20001 - Gas Operations</v>
          </cell>
          <cell r="B188" t="str">
            <v>UTILITIES_EX</v>
          </cell>
          <cell r="Q188">
            <v>111.84</v>
          </cell>
          <cell r="R188">
            <v>1772.25</v>
          </cell>
          <cell r="S188">
            <v>1772.25</v>
          </cell>
          <cell r="T188">
            <v>1660.41</v>
          </cell>
          <cell r="U188">
            <v>1660.41</v>
          </cell>
        </row>
        <row r="189">
          <cell r="A189" t="str">
            <v>T20001 - Gas Operations</v>
          </cell>
          <cell r="B189" t="str">
            <v>A_S6730030</v>
          </cell>
          <cell r="Q189">
            <v>111.84</v>
          </cell>
          <cell r="R189">
            <v>1594.92</v>
          </cell>
          <cell r="S189">
            <v>1594.92</v>
          </cell>
          <cell r="T189">
            <v>1483.0800000000002</v>
          </cell>
          <cell r="U189">
            <v>1483.0800000000002</v>
          </cell>
        </row>
        <row r="190">
          <cell r="A190" t="str">
            <v>T20001 - Gas Operations</v>
          </cell>
          <cell r="B190" t="str">
            <v>A_S6730800</v>
          </cell>
          <cell r="Q190">
            <v>0</v>
          </cell>
          <cell r="R190">
            <v>177.33</v>
          </cell>
          <cell r="S190">
            <v>177.33</v>
          </cell>
          <cell r="T190">
            <v>177.33</v>
          </cell>
          <cell r="U190">
            <v>177.33</v>
          </cell>
        </row>
        <row r="191">
          <cell r="A191" t="str">
            <v>T20001 - Gas Operations</v>
          </cell>
          <cell r="B191" t="str">
            <v>OTH_OP_EX</v>
          </cell>
          <cell r="Q191">
            <v>1123.72</v>
          </cell>
          <cell r="R191">
            <v>1712.81</v>
          </cell>
          <cell r="S191">
            <v>1712.81</v>
          </cell>
          <cell r="T191">
            <v>589.09</v>
          </cell>
          <cell r="U191">
            <v>589.09</v>
          </cell>
        </row>
        <row r="192">
          <cell r="A192" t="str">
            <v>T20001 - Gas Operations</v>
          </cell>
          <cell r="B192" t="str">
            <v>A_S6790199</v>
          </cell>
          <cell r="Q192">
            <v>1004.86</v>
          </cell>
          <cell r="R192">
            <v>1581.63</v>
          </cell>
          <cell r="S192">
            <v>1581.63</v>
          </cell>
          <cell r="T192">
            <v>576.77</v>
          </cell>
          <cell r="U192">
            <v>576.77</v>
          </cell>
        </row>
        <row r="193">
          <cell r="A193" t="str">
            <v>T20001 - Gas Operations</v>
          </cell>
          <cell r="B193" t="str">
            <v>A_S6790230</v>
          </cell>
          <cell r="Q193">
            <v>118.86</v>
          </cell>
          <cell r="R193">
            <v>131.18</v>
          </cell>
          <cell r="S193">
            <v>131.18</v>
          </cell>
          <cell r="T193">
            <v>12.32</v>
          </cell>
          <cell r="U193">
            <v>12.32</v>
          </cell>
        </row>
        <row r="194">
          <cell r="A194" t="str">
            <v/>
          </cell>
          <cell r="B194" t="str">
            <v/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</row>
        <row r="195">
          <cell r="A195" t="str">
            <v>T30001 - Engineering Services</v>
          </cell>
          <cell r="B195" t="str">
            <v>LABOR_FRINGE</v>
          </cell>
          <cell r="Q195">
            <v>858</v>
          </cell>
          <cell r="R195">
            <v>2483.66</v>
          </cell>
          <cell r="S195">
            <v>2483.66</v>
          </cell>
          <cell r="T195">
            <v>1625.66</v>
          </cell>
          <cell r="U195">
            <v>1625.66</v>
          </cell>
        </row>
        <row r="196">
          <cell r="A196" t="str">
            <v>T30001 - Engineering Services</v>
          </cell>
          <cell r="B196" t="str">
            <v>A_S6010000</v>
          </cell>
          <cell r="Q196">
            <v>626.28</v>
          </cell>
          <cell r="R196">
            <v>1812.89</v>
          </cell>
          <cell r="S196">
            <v>1812.89</v>
          </cell>
          <cell r="T196">
            <v>1186.6100000000001</v>
          </cell>
          <cell r="U196">
            <v>1186.6100000000001</v>
          </cell>
        </row>
        <row r="197">
          <cell r="A197" t="str">
            <v>T30001 - Engineering Services</v>
          </cell>
          <cell r="B197" t="str">
            <v>A_S6020000</v>
          </cell>
          <cell r="Q197">
            <v>181.62</v>
          </cell>
          <cell r="R197">
            <v>525.74</v>
          </cell>
          <cell r="S197">
            <v>525.74</v>
          </cell>
          <cell r="T197">
            <v>344.12</v>
          </cell>
          <cell r="U197">
            <v>344.12</v>
          </cell>
        </row>
        <row r="198">
          <cell r="A198" t="str">
            <v>T30001 - Engineering Services</v>
          </cell>
          <cell r="B198" t="str">
            <v>A_S6900040</v>
          </cell>
          <cell r="Q198">
            <v>50.1</v>
          </cell>
          <cell r="R198">
            <v>145.03</v>
          </cell>
          <cell r="S198">
            <v>145.03</v>
          </cell>
          <cell r="T198">
            <v>94.93</v>
          </cell>
          <cell r="U198">
            <v>94.93</v>
          </cell>
        </row>
        <row r="199">
          <cell r="A199" t="str">
            <v>T30001 - Engineering Services</v>
          </cell>
          <cell r="B199" t="str">
            <v>EMP_EXP</v>
          </cell>
          <cell r="Q199">
            <v>1.6</v>
          </cell>
          <cell r="R199">
            <v>41.660000000000004</v>
          </cell>
          <cell r="S199">
            <v>41.660000000000004</v>
          </cell>
          <cell r="T199">
            <v>40.06</v>
          </cell>
          <cell r="U199">
            <v>40.06</v>
          </cell>
        </row>
        <row r="200">
          <cell r="A200" t="str">
            <v>T30001 - Engineering Services</v>
          </cell>
          <cell r="B200" t="str">
            <v>A_S6030070</v>
          </cell>
          <cell r="Q200">
            <v>0</v>
          </cell>
          <cell r="R200">
            <v>15.8</v>
          </cell>
          <cell r="S200">
            <v>15.8</v>
          </cell>
          <cell r="T200">
            <v>15.8</v>
          </cell>
          <cell r="U200">
            <v>15.8</v>
          </cell>
        </row>
        <row r="201">
          <cell r="A201" t="str">
            <v>T30001 - Engineering Services</v>
          </cell>
          <cell r="B201" t="str">
            <v>A_S6030080</v>
          </cell>
          <cell r="Q201">
            <v>1.6</v>
          </cell>
          <cell r="R201">
            <v>25.860000000000003</v>
          </cell>
          <cell r="S201">
            <v>25.860000000000003</v>
          </cell>
          <cell r="T201">
            <v>24.26</v>
          </cell>
          <cell r="U201">
            <v>24.26</v>
          </cell>
        </row>
        <row r="202">
          <cell r="A202" t="str">
            <v>T30001 - Engineering Services</v>
          </cell>
          <cell r="B202" t="str">
            <v>MAT_SUP_EX</v>
          </cell>
          <cell r="Q202">
            <v>1.48</v>
          </cell>
          <cell r="R202">
            <v>5.7799999999999994</v>
          </cell>
          <cell r="S202">
            <v>5.7799999999999994</v>
          </cell>
          <cell r="T202">
            <v>4.3</v>
          </cell>
          <cell r="U202">
            <v>4.3</v>
          </cell>
        </row>
        <row r="203">
          <cell r="A203" t="str">
            <v>T30001 - Engineering Services</v>
          </cell>
          <cell r="B203" t="str">
            <v>A_S6400100</v>
          </cell>
          <cell r="Q203">
            <v>1.48</v>
          </cell>
          <cell r="R203">
            <v>5.7799999999999994</v>
          </cell>
          <cell r="S203">
            <v>5.7799999999999994</v>
          </cell>
          <cell r="T203">
            <v>4.3</v>
          </cell>
          <cell r="U203">
            <v>4.3</v>
          </cell>
        </row>
        <row r="204">
          <cell r="A204" t="str">
            <v>T30001 - Engineering Services</v>
          </cell>
          <cell r="B204" t="str">
            <v>OTSDSERV_EX</v>
          </cell>
          <cell r="Q204">
            <v>0</v>
          </cell>
          <cell r="R204">
            <v>133.91999999999999</v>
          </cell>
          <cell r="S204">
            <v>133.91999999999999</v>
          </cell>
          <cell r="T204">
            <v>133.91999999999999</v>
          </cell>
          <cell r="U204">
            <v>133.91999999999999</v>
          </cell>
        </row>
        <row r="205">
          <cell r="A205" t="str">
            <v>T30001 - Engineering Services</v>
          </cell>
          <cell r="B205" t="str">
            <v>A_S6100100</v>
          </cell>
          <cell r="Q205">
            <v>0</v>
          </cell>
          <cell r="R205">
            <v>113.75</v>
          </cell>
          <cell r="S205">
            <v>113.75</v>
          </cell>
          <cell r="T205">
            <v>113.75</v>
          </cell>
          <cell r="U205">
            <v>113.75</v>
          </cell>
        </row>
        <row r="206">
          <cell r="A206" t="str">
            <v>T30001 - Engineering Services</v>
          </cell>
          <cell r="B206" t="str">
            <v>A_S6100150</v>
          </cell>
          <cell r="Q206">
            <v>0</v>
          </cell>
          <cell r="R206">
            <v>20.170000000000002</v>
          </cell>
          <cell r="S206">
            <v>20.170000000000002</v>
          </cell>
          <cell r="T206">
            <v>20.170000000000002</v>
          </cell>
          <cell r="U206">
            <v>20.170000000000002</v>
          </cell>
        </row>
        <row r="207">
          <cell r="A207" t="str">
            <v>T30001 - Engineering Services</v>
          </cell>
          <cell r="B207" t="str">
            <v>TRANSPORTATION_EX</v>
          </cell>
          <cell r="Q207">
            <v>-861.08</v>
          </cell>
          <cell r="R207">
            <v>-2677.34</v>
          </cell>
          <cell r="S207">
            <v>-2677.34</v>
          </cell>
          <cell r="T207">
            <v>-1816.26</v>
          </cell>
          <cell r="U207">
            <v>-1816.26</v>
          </cell>
        </row>
        <row r="208">
          <cell r="A208" t="str">
            <v>T30001 - Engineering Services</v>
          </cell>
          <cell r="B208" t="str">
            <v>A_A1000200</v>
          </cell>
          <cell r="Q208">
            <v>-3037.79</v>
          </cell>
          <cell r="R208">
            <v>-8266.2599999999984</v>
          </cell>
          <cell r="S208">
            <v>-8266.2599999999984</v>
          </cell>
          <cell r="T208">
            <v>-5228.4699999999993</v>
          </cell>
          <cell r="U208">
            <v>-5228.4699999999993</v>
          </cell>
        </row>
        <row r="209">
          <cell r="A209" t="str">
            <v>T30001 - Engineering Services</v>
          </cell>
          <cell r="B209" t="str">
            <v>A_S6500010</v>
          </cell>
          <cell r="Q209">
            <v>298.18</v>
          </cell>
          <cell r="R209">
            <v>715.21</v>
          </cell>
          <cell r="S209">
            <v>715.21</v>
          </cell>
          <cell r="T209">
            <v>417.03</v>
          </cell>
          <cell r="U209">
            <v>417.03</v>
          </cell>
        </row>
        <row r="210">
          <cell r="A210" t="str">
            <v>T30001 - Engineering Services</v>
          </cell>
          <cell r="B210" t="str">
            <v>A_S6500015</v>
          </cell>
          <cell r="Q210">
            <v>1878.53</v>
          </cell>
          <cell r="R210">
            <v>4873.71</v>
          </cell>
          <cell r="S210">
            <v>4873.71</v>
          </cell>
          <cell r="T210">
            <v>2995.1800000000003</v>
          </cell>
          <cell r="U210">
            <v>2995.1800000000003</v>
          </cell>
        </row>
        <row r="211">
          <cell r="A211" t="str">
            <v>T30001 - Engineering Services</v>
          </cell>
          <cell r="B211" t="str">
            <v>OTH_OP_EX</v>
          </cell>
          <cell r="Q211">
            <v>0</v>
          </cell>
          <cell r="R211">
            <v>12.32</v>
          </cell>
          <cell r="S211">
            <v>12.32</v>
          </cell>
          <cell r="T211">
            <v>12.32</v>
          </cell>
          <cell r="U211">
            <v>12.32</v>
          </cell>
        </row>
        <row r="212">
          <cell r="A212" t="str">
            <v>T30001 - Engineering Services</v>
          </cell>
          <cell r="B212" t="str">
            <v>A_S6790230</v>
          </cell>
          <cell r="Q212">
            <v>0</v>
          </cell>
          <cell r="R212">
            <v>12.32</v>
          </cell>
          <cell r="S212">
            <v>12.32</v>
          </cell>
          <cell r="T212">
            <v>12.32</v>
          </cell>
          <cell r="U212">
            <v>12.32</v>
          </cell>
        </row>
        <row r="213">
          <cell r="A213" t="str">
            <v/>
          </cell>
          <cell r="B213" t="str">
            <v/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</row>
        <row r="214">
          <cell r="A214" t="str">
            <v>T40319 - Channelside Engineering Services</v>
          </cell>
          <cell r="B214" t="str">
            <v>LABOR_FRINGE</v>
          </cell>
          <cell r="Q214">
            <v>858</v>
          </cell>
          <cell r="R214">
            <v>2483.66</v>
          </cell>
          <cell r="S214">
            <v>2483.66</v>
          </cell>
          <cell r="T214">
            <v>1625.66</v>
          </cell>
          <cell r="U214">
            <v>1625.66</v>
          </cell>
        </row>
        <row r="215">
          <cell r="A215" t="str">
            <v>T40319 - Channelside Engineering Services</v>
          </cell>
          <cell r="B215" t="str">
            <v>A_S6010000</v>
          </cell>
          <cell r="Q215">
            <v>626.28</v>
          </cell>
          <cell r="R215">
            <v>1812.89</v>
          </cell>
          <cell r="S215">
            <v>1812.89</v>
          </cell>
          <cell r="T215">
            <v>1186.6100000000001</v>
          </cell>
          <cell r="U215">
            <v>1186.6100000000001</v>
          </cell>
        </row>
        <row r="216">
          <cell r="A216" t="str">
            <v>T40319 - Channelside Engineering Services</v>
          </cell>
          <cell r="B216" t="str">
            <v>A_S6020000</v>
          </cell>
          <cell r="Q216">
            <v>181.62</v>
          </cell>
          <cell r="R216">
            <v>525.74</v>
          </cell>
          <cell r="S216">
            <v>525.74</v>
          </cell>
          <cell r="T216">
            <v>344.12</v>
          </cell>
          <cell r="U216">
            <v>344.12</v>
          </cell>
        </row>
        <row r="217">
          <cell r="A217" t="str">
            <v>T40319 - Channelside Engineering Services</v>
          </cell>
          <cell r="B217" t="str">
            <v>A_S6900040</v>
          </cell>
          <cell r="Q217">
            <v>50.1</v>
          </cell>
          <cell r="R217">
            <v>145.03</v>
          </cell>
          <cell r="S217">
            <v>145.03</v>
          </cell>
          <cell r="T217">
            <v>94.93</v>
          </cell>
          <cell r="U217">
            <v>94.93</v>
          </cell>
        </row>
        <row r="218">
          <cell r="A218" t="str">
            <v>T40319 - Channelside Engineering Services</v>
          </cell>
          <cell r="B218" t="str">
            <v>EMP_EXP</v>
          </cell>
          <cell r="Q218">
            <v>1.6</v>
          </cell>
          <cell r="R218">
            <v>41.660000000000004</v>
          </cell>
          <cell r="S218">
            <v>41.660000000000004</v>
          </cell>
          <cell r="T218">
            <v>40.06</v>
          </cell>
          <cell r="U218">
            <v>40.06</v>
          </cell>
        </row>
        <row r="219">
          <cell r="A219" t="str">
            <v>T40319 - Channelside Engineering Services</v>
          </cell>
          <cell r="B219" t="str">
            <v>A_S6030070</v>
          </cell>
          <cell r="Q219">
            <v>0</v>
          </cell>
          <cell r="R219">
            <v>15.8</v>
          </cell>
          <cell r="S219">
            <v>15.8</v>
          </cell>
          <cell r="T219">
            <v>15.8</v>
          </cell>
          <cell r="U219">
            <v>15.8</v>
          </cell>
        </row>
        <row r="220">
          <cell r="A220" t="str">
            <v>T40319 - Channelside Engineering Services</v>
          </cell>
          <cell r="B220" t="str">
            <v>A_S6030080</v>
          </cell>
          <cell r="Q220">
            <v>1.6</v>
          </cell>
          <cell r="R220">
            <v>25.860000000000003</v>
          </cell>
          <cell r="S220">
            <v>25.860000000000003</v>
          </cell>
          <cell r="T220">
            <v>24.26</v>
          </cell>
          <cell r="U220">
            <v>24.26</v>
          </cell>
        </row>
        <row r="221">
          <cell r="A221" t="str">
            <v>T40319 - Channelside Engineering Services</v>
          </cell>
          <cell r="B221" t="str">
            <v>MAT_SUP_EX</v>
          </cell>
          <cell r="Q221">
            <v>1.48</v>
          </cell>
          <cell r="R221">
            <v>5.7799999999999994</v>
          </cell>
          <cell r="S221">
            <v>5.7799999999999994</v>
          </cell>
          <cell r="T221">
            <v>4.3</v>
          </cell>
          <cell r="U221">
            <v>4.3</v>
          </cell>
        </row>
        <row r="222">
          <cell r="A222" t="str">
            <v>T40319 - Channelside Engineering Services</v>
          </cell>
          <cell r="B222" t="str">
            <v>A_S6400100</v>
          </cell>
          <cell r="Q222">
            <v>1.48</v>
          </cell>
          <cell r="R222">
            <v>5.7799999999999994</v>
          </cell>
          <cell r="S222">
            <v>5.7799999999999994</v>
          </cell>
          <cell r="T222">
            <v>4.3</v>
          </cell>
          <cell r="U222">
            <v>4.3</v>
          </cell>
        </row>
        <row r="223">
          <cell r="A223" t="str">
            <v>T40319 - Channelside Engineering Services</v>
          </cell>
          <cell r="B223" t="str">
            <v>OTSDSERV_EX</v>
          </cell>
          <cell r="Q223">
            <v>0</v>
          </cell>
          <cell r="R223">
            <v>133.91999999999999</v>
          </cell>
          <cell r="S223">
            <v>133.91999999999999</v>
          </cell>
          <cell r="T223">
            <v>133.91999999999999</v>
          </cell>
          <cell r="U223">
            <v>133.91999999999999</v>
          </cell>
        </row>
        <row r="224">
          <cell r="A224" t="str">
            <v>T40319 - Channelside Engineering Services</v>
          </cell>
          <cell r="B224" t="str">
            <v>A_S6100100</v>
          </cell>
          <cell r="Q224">
            <v>0</v>
          </cell>
          <cell r="R224">
            <v>113.75</v>
          </cell>
          <cell r="S224">
            <v>113.75</v>
          </cell>
          <cell r="T224">
            <v>113.75</v>
          </cell>
          <cell r="U224">
            <v>113.75</v>
          </cell>
        </row>
        <row r="225">
          <cell r="A225" t="str">
            <v>T40319 - Channelside Engineering Services</v>
          </cell>
          <cell r="B225" t="str">
            <v>A_S6100150</v>
          </cell>
          <cell r="Q225">
            <v>0</v>
          </cell>
          <cell r="R225">
            <v>20.170000000000002</v>
          </cell>
          <cell r="S225">
            <v>20.170000000000002</v>
          </cell>
          <cell r="T225">
            <v>20.170000000000002</v>
          </cell>
          <cell r="U225">
            <v>20.170000000000002</v>
          </cell>
        </row>
        <row r="226">
          <cell r="A226" t="str">
            <v>T40319 - Channelside Engineering Services</v>
          </cell>
          <cell r="B226" t="str">
            <v>TRANSPORTATION_EX</v>
          </cell>
          <cell r="Q226">
            <v>-861.08</v>
          </cell>
          <cell r="R226">
            <v>-2677.34</v>
          </cell>
          <cell r="S226">
            <v>-2677.34</v>
          </cell>
          <cell r="T226">
            <v>-1816.26</v>
          </cell>
          <cell r="U226">
            <v>-1816.26</v>
          </cell>
        </row>
        <row r="227">
          <cell r="A227" t="str">
            <v>T40319 - Channelside Engineering Services</v>
          </cell>
          <cell r="B227" t="str">
            <v>A_A1000200</v>
          </cell>
          <cell r="Q227">
            <v>-3037.79</v>
          </cell>
          <cell r="R227">
            <v>-8266.2599999999984</v>
          </cell>
          <cell r="S227">
            <v>-8266.2599999999984</v>
          </cell>
          <cell r="T227">
            <v>-5228.4699999999993</v>
          </cell>
          <cell r="U227">
            <v>-5228.4699999999993</v>
          </cell>
        </row>
        <row r="228">
          <cell r="A228" t="str">
            <v>T40319 - Channelside Engineering Services</v>
          </cell>
          <cell r="B228" t="str">
            <v>A_S6500010</v>
          </cell>
          <cell r="Q228">
            <v>298.18</v>
          </cell>
          <cell r="R228">
            <v>715.21</v>
          </cell>
          <cell r="S228">
            <v>715.21</v>
          </cell>
          <cell r="T228">
            <v>417.03</v>
          </cell>
          <cell r="U228">
            <v>417.03</v>
          </cell>
        </row>
        <row r="229">
          <cell r="A229" t="str">
            <v>T40319 - Channelside Engineering Services</v>
          </cell>
          <cell r="B229" t="str">
            <v>A_S6500015</v>
          </cell>
          <cell r="Q229">
            <v>1878.53</v>
          </cell>
          <cell r="R229">
            <v>4873.71</v>
          </cell>
          <cell r="S229">
            <v>4873.71</v>
          </cell>
          <cell r="T229">
            <v>2995.1800000000003</v>
          </cell>
          <cell r="U229">
            <v>2995.1800000000003</v>
          </cell>
        </row>
        <row r="230">
          <cell r="A230" t="str">
            <v>T40319 - Channelside Engineering Services</v>
          </cell>
          <cell r="B230" t="str">
            <v>OTH_OP_EX</v>
          </cell>
          <cell r="Q230">
            <v>0</v>
          </cell>
          <cell r="R230">
            <v>12.32</v>
          </cell>
          <cell r="S230">
            <v>12.32</v>
          </cell>
          <cell r="T230">
            <v>12.32</v>
          </cell>
          <cell r="U230">
            <v>12.32</v>
          </cell>
        </row>
        <row r="231">
          <cell r="A231" t="str">
            <v>T40319 - Channelside Engineering Services</v>
          </cell>
          <cell r="B231" t="str">
            <v>A_S6790230</v>
          </cell>
          <cell r="Q231">
            <v>0</v>
          </cell>
          <cell r="R231">
            <v>12.32</v>
          </cell>
          <cell r="S231">
            <v>12.32</v>
          </cell>
          <cell r="T231">
            <v>12.32</v>
          </cell>
          <cell r="U231">
            <v>12.32</v>
          </cell>
        </row>
        <row r="232">
          <cell r="A232" t="str">
            <v/>
          </cell>
          <cell r="B232" t="str">
            <v/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</row>
        <row r="233">
          <cell r="A233" t="str">
            <v>T50231 - WST Operations Support</v>
          </cell>
          <cell r="B233" t="str">
            <v>LABOR_FRINGE</v>
          </cell>
          <cell r="Q233">
            <v>858</v>
          </cell>
          <cell r="R233">
            <v>2483.66</v>
          </cell>
          <cell r="S233">
            <v>2483.66</v>
          </cell>
          <cell r="T233">
            <v>1625.66</v>
          </cell>
          <cell r="U233">
            <v>1625.66</v>
          </cell>
        </row>
        <row r="234">
          <cell r="A234" t="str">
            <v>T50231 - WST Operations Support</v>
          </cell>
          <cell r="B234" t="str">
            <v>A_S6010000</v>
          </cell>
          <cell r="Q234">
            <v>626.28</v>
          </cell>
          <cell r="R234">
            <v>1812.89</v>
          </cell>
          <cell r="S234">
            <v>1812.89</v>
          </cell>
          <cell r="T234">
            <v>1186.6100000000001</v>
          </cell>
          <cell r="U234">
            <v>1186.6100000000001</v>
          </cell>
        </row>
        <row r="235">
          <cell r="A235" t="str">
            <v>T50231 - WST Operations Support</v>
          </cell>
          <cell r="B235" t="str">
            <v>A_S6020000</v>
          </cell>
          <cell r="Q235">
            <v>181.62</v>
          </cell>
          <cell r="R235">
            <v>525.74</v>
          </cell>
          <cell r="S235">
            <v>525.74</v>
          </cell>
          <cell r="T235">
            <v>344.12</v>
          </cell>
          <cell r="U235">
            <v>344.12</v>
          </cell>
        </row>
        <row r="236">
          <cell r="A236" t="str">
            <v>T50231 - WST Operations Support</v>
          </cell>
          <cell r="B236" t="str">
            <v>A_S6900040</v>
          </cell>
          <cell r="Q236">
            <v>50.1</v>
          </cell>
          <cell r="R236">
            <v>145.03</v>
          </cell>
          <cell r="S236">
            <v>145.03</v>
          </cell>
          <cell r="T236">
            <v>94.93</v>
          </cell>
          <cell r="U236">
            <v>94.93</v>
          </cell>
        </row>
        <row r="237">
          <cell r="A237" t="str">
            <v>T50231 - WST Operations Support</v>
          </cell>
          <cell r="B237" t="str">
            <v>EMP_EXP</v>
          </cell>
          <cell r="Q237">
            <v>1.6</v>
          </cell>
          <cell r="R237">
            <v>41.660000000000004</v>
          </cell>
          <cell r="S237">
            <v>41.660000000000004</v>
          </cell>
          <cell r="T237">
            <v>40.06</v>
          </cell>
          <cell r="U237">
            <v>40.06</v>
          </cell>
        </row>
        <row r="238">
          <cell r="A238" t="str">
            <v>T50231 - WST Operations Support</v>
          </cell>
          <cell r="B238" t="str">
            <v>A_S6030070</v>
          </cell>
          <cell r="Q238">
            <v>0</v>
          </cell>
          <cell r="R238">
            <v>15.8</v>
          </cell>
          <cell r="S238">
            <v>15.8</v>
          </cell>
          <cell r="T238">
            <v>15.8</v>
          </cell>
          <cell r="U238">
            <v>15.8</v>
          </cell>
        </row>
        <row r="239">
          <cell r="A239" t="str">
            <v>T50231 - WST Operations Support</v>
          </cell>
          <cell r="B239" t="str">
            <v>A_S6030080</v>
          </cell>
          <cell r="Q239">
            <v>1.6</v>
          </cell>
          <cell r="R239">
            <v>25.860000000000003</v>
          </cell>
          <cell r="S239">
            <v>25.860000000000003</v>
          </cell>
          <cell r="T239">
            <v>24.26</v>
          </cell>
          <cell r="U239">
            <v>24.26</v>
          </cell>
        </row>
        <row r="240">
          <cell r="A240" t="str">
            <v>T50231 - WST Operations Support</v>
          </cell>
          <cell r="B240" t="str">
            <v>MAT_SUP_EX</v>
          </cell>
          <cell r="Q240">
            <v>1.48</v>
          </cell>
          <cell r="R240">
            <v>5.7799999999999994</v>
          </cell>
          <cell r="S240">
            <v>5.7799999999999994</v>
          </cell>
          <cell r="T240">
            <v>4.3</v>
          </cell>
          <cell r="U240">
            <v>4.3</v>
          </cell>
        </row>
        <row r="241">
          <cell r="A241" t="str">
            <v>T50231 - WST Operations Support</v>
          </cell>
          <cell r="B241" t="str">
            <v>A_S6400100</v>
          </cell>
          <cell r="Q241">
            <v>1.48</v>
          </cell>
          <cell r="R241">
            <v>5.7799999999999994</v>
          </cell>
          <cell r="S241">
            <v>5.7799999999999994</v>
          </cell>
          <cell r="T241">
            <v>4.3</v>
          </cell>
          <cell r="U241">
            <v>4.3</v>
          </cell>
        </row>
        <row r="242">
          <cell r="A242" t="str">
            <v>T50231 - WST Operations Support</v>
          </cell>
          <cell r="B242" t="str">
            <v>OTSDSERV_EX</v>
          </cell>
          <cell r="Q242">
            <v>0</v>
          </cell>
          <cell r="R242">
            <v>133.91999999999999</v>
          </cell>
          <cell r="S242">
            <v>133.91999999999999</v>
          </cell>
          <cell r="T242">
            <v>133.91999999999999</v>
          </cell>
          <cell r="U242">
            <v>133.91999999999999</v>
          </cell>
        </row>
        <row r="243">
          <cell r="A243" t="str">
            <v>T50231 - WST Operations Support</v>
          </cell>
          <cell r="B243" t="str">
            <v>A_S6100100</v>
          </cell>
          <cell r="Q243">
            <v>0</v>
          </cell>
          <cell r="R243">
            <v>113.75</v>
          </cell>
          <cell r="S243">
            <v>113.75</v>
          </cell>
          <cell r="T243">
            <v>113.75</v>
          </cell>
          <cell r="U243">
            <v>113.75</v>
          </cell>
        </row>
        <row r="244">
          <cell r="A244" t="str">
            <v>T50231 - WST Operations Support</v>
          </cell>
          <cell r="B244" t="str">
            <v>A_S6100150</v>
          </cell>
          <cell r="Q244">
            <v>0</v>
          </cell>
          <cell r="R244">
            <v>20.170000000000002</v>
          </cell>
          <cell r="S244">
            <v>20.170000000000002</v>
          </cell>
          <cell r="T244">
            <v>20.170000000000002</v>
          </cell>
          <cell r="U244">
            <v>20.170000000000002</v>
          </cell>
        </row>
        <row r="245">
          <cell r="A245" t="str">
            <v>T50231 - WST Operations Support</v>
          </cell>
          <cell r="B245" t="str">
            <v>TRANSPORTATION_EX</v>
          </cell>
          <cell r="Q245">
            <v>-861.08</v>
          </cell>
          <cell r="R245">
            <v>-2677.34</v>
          </cell>
          <cell r="S245">
            <v>-2677.34</v>
          </cell>
          <cell r="T245">
            <v>-1816.26</v>
          </cell>
          <cell r="U245">
            <v>-1816.26</v>
          </cell>
        </row>
        <row r="246">
          <cell r="A246" t="str">
            <v>T50231 - WST Operations Support</v>
          </cell>
          <cell r="B246" t="str">
            <v>A_A1000200</v>
          </cell>
          <cell r="Q246">
            <v>-3037.79</v>
          </cell>
          <cell r="R246">
            <v>-8266.2599999999984</v>
          </cell>
          <cell r="S246">
            <v>-8266.2599999999984</v>
          </cell>
          <cell r="T246">
            <v>-5228.4699999999993</v>
          </cell>
          <cell r="U246">
            <v>-5228.4699999999993</v>
          </cell>
        </row>
        <row r="247">
          <cell r="A247" t="str">
            <v>T50231 - WST Operations Support</v>
          </cell>
          <cell r="B247" t="str">
            <v>A_S6500010</v>
          </cell>
          <cell r="Q247">
            <v>298.18</v>
          </cell>
          <cell r="R247">
            <v>715.21</v>
          </cell>
          <cell r="S247">
            <v>715.21</v>
          </cell>
          <cell r="T247">
            <v>417.03</v>
          </cell>
          <cell r="U247">
            <v>417.03</v>
          </cell>
        </row>
        <row r="248">
          <cell r="A248" t="str">
            <v>T50231 - WST Operations Support</v>
          </cell>
          <cell r="B248" t="str">
            <v>A_S6500015</v>
          </cell>
          <cell r="Q248">
            <v>1878.53</v>
          </cell>
          <cell r="R248">
            <v>4873.71</v>
          </cell>
          <cell r="S248">
            <v>4873.71</v>
          </cell>
          <cell r="T248">
            <v>2995.1800000000003</v>
          </cell>
          <cell r="U248">
            <v>2995.1800000000003</v>
          </cell>
        </row>
        <row r="249">
          <cell r="A249" t="str">
            <v>T50231 - WST Operations Support</v>
          </cell>
          <cell r="B249" t="str">
            <v>OTH_OP_EX</v>
          </cell>
          <cell r="Q249">
            <v>0</v>
          </cell>
          <cell r="R249">
            <v>12.32</v>
          </cell>
          <cell r="S249">
            <v>12.32</v>
          </cell>
          <cell r="T249">
            <v>12.32</v>
          </cell>
          <cell r="U249">
            <v>12.32</v>
          </cell>
        </row>
        <row r="250">
          <cell r="A250" t="str">
            <v>T50231 - WST Operations Support</v>
          </cell>
          <cell r="B250" t="str">
            <v>A_S6790230</v>
          </cell>
          <cell r="Q250">
            <v>0</v>
          </cell>
          <cell r="R250">
            <v>12.32</v>
          </cell>
          <cell r="S250">
            <v>12.32</v>
          </cell>
          <cell r="T250">
            <v>12.32</v>
          </cell>
          <cell r="U250">
            <v>12.32</v>
          </cell>
        </row>
        <row r="251">
          <cell r="A251" t="str">
            <v/>
          </cell>
          <cell r="B251" t="str">
            <v/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</row>
        <row r="252">
          <cell r="A252" t="str">
            <v>CC_010128 - PGS West Region - Fleet</v>
          </cell>
          <cell r="B252" t="str">
            <v>LABOR_FRINGE</v>
          </cell>
          <cell r="Q252">
            <v>858</v>
          </cell>
          <cell r="R252">
            <v>2483.66</v>
          </cell>
          <cell r="S252">
            <v>2483.66</v>
          </cell>
          <cell r="T252">
            <v>1625.66</v>
          </cell>
          <cell r="U252">
            <v>1625.66</v>
          </cell>
        </row>
        <row r="253">
          <cell r="A253" t="str">
            <v>CC_010128 - PGS West Region - Fleet</v>
          </cell>
          <cell r="B253" t="str">
            <v>A_S6010000</v>
          </cell>
          <cell r="Q253">
            <v>626.28</v>
          </cell>
          <cell r="R253">
            <v>1812.89</v>
          </cell>
          <cell r="S253">
            <v>1812.89</v>
          </cell>
          <cell r="T253">
            <v>1186.6100000000001</v>
          </cell>
          <cell r="U253">
            <v>1186.6100000000001</v>
          </cell>
        </row>
        <row r="254">
          <cell r="A254" t="str">
            <v>CC_010128 - PGS West Region - Fleet</v>
          </cell>
          <cell r="B254" t="str">
            <v>A_S6020000</v>
          </cell>
          <cell r="Q254">
            <v>181.62</v>
          </cell>
          <cell r="R254">
            <v>525.74</v>
          </cell>
          <cell r="S254">
            <v>525.74</v>
          </cell>
          <cell r="T254">
            <v>344.12</v>
          </cell>
          <cell r="U254">
            <v>344.12</v>
          </cell>
        </row>
        <row r="255">
          <cell r="A255" t="str">
            <v>CC_010128 - PGS West Region - Fleet</v>
          </cell>
          <cell r="B255" t="str">
            <v>A_S6900040</v>
          </cell>
          <cell r="Q255">
            <v>50.1</v>
          </cell>
          <cell r="R255">
            <v>145.03</v>
          </cell>
          <cell r="S255">
            <v>145.03</v>
          </cell>
          <cell r="T255">
            <v>94.93</v>
          </cell>
          <cell r="U255">
            <v>94.93</v>
          </cell>
        </row>
        <row r="256">
          <cell r="A256" t="str">
            <v>CC_010128 - PGS West Region - Fleet</v>
          </cell>
          <cell r="B256" t="str">
            <v>EMP_EXP</v>
          </cell>
          <cell r="Q256">
            <v>1.6</v>
          </cell>
          <cell r="R256">
            <v>41.660000000000004</v>
          </cell>
          <cell r="S256">
            <v>41.660000000000004</v>
          </cell>
          <cell r="T256">
            <v>40.06</v>
          </cell>
          <cell r="U256">
            <v>40.06</v>
          </cell>
        </row>
        <row r="257">
          <cell r="A257" t="str">
            <v>CC_010128 - PGS West Region - Fleet</v>
          </cell>
          <cell r="B257" t="str">
            <v>A_S6030070</v>
          </cell>
          <cell r="Q257">
            <v>0</v>
          </cell>
          <cell r="R257">
            <v>15.8</v>
          </cell>
          <cell r="S257">
            <v>15.8</v>
          </cell>
          <cell r="T257">
            <v>15.8</v>
          </cell>
          <cell r="U257">
            <v>15.8</v>
          </cell>
        </row>
        <row r="258">
          <cell r="A258" t="str">
            <v>CC_010128 - PGS West Region - Fleet</v>
          </cell>
          <cell r="B258" t="str">
            <v>A_S6030080</v>
          </cell>
          <cell r="Q258">
            <v>1.6</v>
          </cell>
          <cell r="R258">
            <v>25.860000000000003</v>
          </cell>
          <cell r="S258">
            <v>25.860000000000003</v>
          </cell>
          <cell r="T258">
            <v>24.26</v>
          </cell>
          <cell r="U258">
            <v>24.26</v>
          </cell>
        </row>
        <row r="259">
          <cell r="A259" t="str">
            <v>CC_010128 - PGS West Region - Fleet</v>
          </cell>
          <cell r="B259" t="str">
            <v>MAT_SUP_EX</v>
          </cell>
          <cell r="Q259">
            <v>1.48</v>
          </cell>
          <cell r="R259">
            <v>5.7799999999999994</v>
          </cell>
          <cell r="S259">
            <v>5.7799999999999994</v>
          </cell>
          <cell r="T259">
            <v>4.3</v>
          </cell>
          <cell r="U259">
            <v>4.3</v>
          </cell>
        </row>
        <row r="260">
          <cell r="A260" t="str">
            <v>CC_010128 - PGS West Region - Fleet</v>
          </cell>
          <cell r="B260" t="str">
            <v>A_S6400100</v>
          </cell>
          <cell r="Q260">
            <v>1.48</v>
          </cell>
          <cell r="R260">
            <v>5.7799999999999994</v>
          </cell>
          <cell r="S260">
            <v>5.7799999999999994</v>
          </cell>
          <cell r="T260">
            <v>4.3</v>
          </cell>
          <cell r="U260">
            <v>4.3</v>
          </cell>
        </row>
        <row r="261">
          <cell r="A261" t="str">
            <v>CC_010128 - PGS West Region - Fleet</v>
          </cell>
          <cell r="B261" t="str">
            <v>OTSDSERV_EX</v>
          </cell>
          <cell r="Q261">
            <v>0</v>
          </cell>
          <cell r="R261">
            <v>133.91999999999999</v>
          </cell>
          <cell r="S261">
            <v>133.91999999999999</v>
          </cell>
          <cell r="T261">
            <v>133.91999999999999</v>
          </cell>
          <cell r="U261">
            <v>133.91999999999999</v>
          </cell>
        </row>
        <row r="262">
          <cell r="A262" t="str">
            <v>CC_010128 - PGS West Region - Fleet</v>
          </cell>
          <cell r="B262" t="str">
            <v>A_S6100100</v>
          </cell>
          <cell r="Q262">
            <v>0</v>
          </cell>
          <cell r="R262">
            <v>113.75</v>
          </cell>
          <cell r="S262">
            <v>113.75</v>
          </cell>
          <cell r="T262">
            <v>113.75</v>
          </cell>
          <cell r="U262">
            <v>113.75</v>
          </cell>
        </row>
        <row r="263">
          <cell r="A263" t="str">
            <v>CC_010128 - PGS West Region - Fleet</v>
          </cell>
          <cell r="B263" t="str">
            <v>A_S6100150</v>
          </cell>
          <cell r="Q263">
            <v>0</v>
          </cell>
          <cell r="R263">
            <v>20.170000000000002</v>
          </cell>
          <cell r="S263">
            <v>20.170000000000002</v>
          </cell>
          <cell r="T263">
            <v>20.170000000000002</v>
          </cell>
          <cell r="U263">
            <v>20.170000000000002</v>
          </cell>
        </row>
        <row r="264">
          <cell r="A264" t="str">
            <v>CC_010128 - PGS West Region - Fleet</v>
          </cell>
          <cell r="B264" t="str">
            <v>TRANSPORTATION_EX</v>
          </cell>
          <cell r="Q264">
            <v>-861.08</v>
          </cell>
          <cell r="R264">
            <v>-2677.34</v>
          </cell>
          <cell r="S264">
            <v>-2677.34</v>
          </cell>
          <cell r="T264">
            <v>-1816.26</v>
          </cell>
          <cell r="U264">
            <v>-1816.26</v>
          </cell>
        </row>
        <row r="265">
          <cell r="A265" t="str">
            <v>CC_010128 - PGS West Region - Fleet</v>
          </cell>
          <cell r="B265" t="str">
            <v>A_A1000200</v>
          </cell>
          <cell r="Q265">
            <v>-3037.79</v>
          </cell>
          <cell r="R265">
            <v>-8266.2599999999984</v>
          </cell>
          <cell r="S265">
            <v>-8266.2599999999984</v>
          </cell>
          <cell r="T265">
            <v>-5228.4699999999993</v>
          </cell>
          <cell r="U265">
            <v>-5228.4699999999993</v>
          </cell>
        </row>
        <row r="266">
          <cell r="A266" t="str">
            <v>CC_010128 - PGS West Region - Fleet</v>
          </cell>
          <cell r="B266" t="str">
            <v>A_S6500010</v>
          </cell>
          <cell r="Q266">
            <v>298.18</v>
          </cell>
          <cell r="R266">
            <v>715.21</v>
          </cell>
          <cell r="S266">
            <v>715.21</v>
          </cell>
          <cell r="T266">
            <v>417.03</v>
          </cell>
          <cell r="U266">
            <v>417.03</v>
          </cell>
        </row>
        <row r="267">
          <cell r="A267" t="str">
            <v>CC_010128 - PGS West Region - Fleet</v>
          </cell>
          <cell r="B267" t="str">
            <v>A_S6500015</v>
          </cell>
          <cell r="Q267">
            <v>1878.53</v>
          </cell>
          <cell r="R267">
            <v>4873.71</v>
          </cell>
          <cell r="S267">
            <v>4873.71</v>
          </cell>
          <cell r="T267">
            <v>2995.1800000000003</v>
          </cell>
          <cell r="U267">
            <v>2995.1800000000003</v>
          </cell>
        </row>
        <row r="268">
          <cell r="A268" t="str">
            <v>CC_010128 - PGS West Region - Fleet</v>
          </cell>
          <cell r="B268" t="str">
            <v>OTH_OP_EX</v>
          </cell>
          <cell r="Q268">
            <v>0</v>
          </cell>
          <cell r="R268">
            <v>12.32</v>
          </cell>
          <cell r="S268">
            <v>12.32</v>
          </cell>
          <cell r="T268">
            <v>12.32</v>
          </cell>
          <cell r="U268">
            <v>12.32</v>
          </cell>
        </row>
        <row r="269">
          <cell r="A269" t="str">
            <v>CC_010128 - PGS West Region - Fleet</v>
          </cell>
          <cell r="B269" t="str">
            <v>A_S6790230</v>
          </cell>
          <cell r="Q269">
            <v>0</v>
          </cell>
          <cell r="R269">
            <v>12.32</v>
          </cell>
          <cell r="S269">
            <v>12.32</v>
          </cell>
          <cell r="T269">
            <v>12.32</v>
          </cell>
          <cell r="U269">
            <v>12.32</v>
          </cell>
        </row>
        <row r="270">
          <cell r="A270" t="str">
            <v/>
          </cell>
          <cell r="B270" t="str">
            <v/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</row>
        <row r="271">
          <cell r="A271" t="str">
            <v>T30009 - Field Operations</v>
          </cell>
          <cell r="B271" t="str">
            <v>LABOR_FRINGE</v>
          </cell>
          <cell r="Q271">
            <v>21143.68</v>
          </cell>
          <cell r="R271">
            <v>91169.549999999988</v>
          </cell>
          <cell r="S271">
            <v>91169.549999999988</v>
          </cell>
          <cell r="T271">
            <v>70025.87</v>
          </cell>
          <cell r="U271">
            <v>70025.87</v>
          </cell>
        </row>
        <row r="272">
          <cell r="A272" t="str">
            <v>T30009 - Field Operations</v>
          </cell>
          <cell r="B272" t="str">
            <v>A_S6010000</v>
          </cell>
          <cell r="Q272">
            <v>693476.13</v>
          </cell>
          <cell r="R272">
            <v>1916132.2599999998</v>
          </cell>
          <cell r="S272">
            <v>1916132.2599999998</v>
          </cell>
          <cell r="T272">
            <v>1222656.1299999999</v>
          </cell>
          <cell r="U272">
            <v>1222656.1299999999</v>
          </cell>
        </row>
        <row r="273">
          <cell r="A273" t="str">
            <v>T30009 - Field Operations</v>
          </cell>
          <cell r="B273" t="str">
            <v>A_S6020000</v>
          </cell>
          <cell r="Q273">
            <v>206189.76</v>
          </cell>
          <cell r="R273">
            <v>570869.63</v>
          </cell>
          <cell r="S273">
            <v>570869.63</v>
          </cell>
          <cell r="T273">
            <v>364679.87</v>
          </cell>
          <cell r="U273">
            <v>364679.87</v>
          </cell>
        </row>
        <row r="274">
          <cell r="A274" t="str">
            <v>T30009 - Field Operations</v>
          </cell>
          <cell r="B274" t="str">
            <v>A_A1000500</v>
          </cell>
          <cell r="Q274">
            <v>-910219.28</v>
          </cell>
          <cell r="R274">
            <v>-2498332.8600000003</v>
          </cell>
          <cell r="S274">
            <v>-2498332.8600000003</v>
          </cell>
          <cell r="T274">
            <v>-1588113.58</v>
          </cell>
          <cell r="U274">
            <v>-1588113.58</v>
          </cell>
        </row>
        <row r="275">
          <cell r="A275" t="str">
            <v>T30009 - Field Operations</v>
          </cell>
          <cell r="B275" t="str">
            <v>A_A1000501</v>
          </cell>
          <cell r="Q275">
            <v>-42719.09</v>
          </cell>
          <cell r="R275">
            <v>-107422.41</v>
          </cell>
          <cell r="S275">
            <v>-107422.41</v>
          </cell>
          <cell r="T275">
            <v>-64703.32</v>
          </cell>
          <cell r="U275">
            <v>-64703.32</v>
          </cell>
        </row>
        <row r="276">
          <cell r="A276" t="str">
            <v>T30009 - Field Operations</v>
          </cell>
          <cell r="B276" t="str">
            <v>A_S6020110</v>
          </cell>
          <cell r="Q276">
            <v>13.25</v>
          </cell>
          <cell r="R276">
            <v>48.76</v>
          </cell>
          <cell r="S276">
            <v>48.76</v>
          </cell>
          <cell r="T276">
            <v>35.51</v>
          </cell>
          <cell r="U276">
            <v>35.51</v>
          </cell>
        </row>
        <row r="277">
          <cell r="A277" t="str">
            <v>T30009 - Field Operations</v>
          </cell>
          <cell r="B277" t="str">
            <v>A_S6900040</v>
          </cell>
          <cell r="Q277">
            <v>56879.95</v>
          </cell>
          <cell r="R277">
            <v>157490.38</v>
          </cell>
          <cell r="S277">
            <v>157490.38</v>
          </cell>
          <cell r="T277">
            <v>100610.43</v>
          </cell>
          <cell r="U277">
            <v>100610.43</v>
          </cell>
        </row>
        <row r="278">
          <cell r="A278" t="str">
            <v>T30009 - Field Operations</v>
          </cell>
          <cell r="B278" t="str">
            <v>A_S6010010</v>
          </cell>
          <cell r="Q278">
            <v>17522.96</v>
          </cell>
          <cell r="R278">
            <v>52383.79</v>
          </cell>
          <cell r="S278">
            <v>52383.79</v>
          </cell>
          <cell r="T278">
            <v>34860.83</v>
          </cell>
          <cell r="U278">
            <v>34860.83</v>
          </cell>
        </row>
        <row r="279">
          <cell r="A279" t="str">
            <v>T30009 - Field Operations</v>
          </cell>
          <cell r="B279" t="str">
            <v>EMP_EXP</v>
          </cell>
          <cell r="Q279">
            <v>8078.17</v>
          </cell>
          <cell r="R279">
            <v>25544.92</v>
          </cell>
          <cell r="S279">
            <v>25544.92</v>
          </cell>
          <cell r="T279">
            <v>17466.75</v>
          </cell>
          <cell r="U279">
            <v>17466.75</v>
          </cell>
        </row>
        <row r="280">
          <cell r="A280" t="str">
            <v>T30009 - Field Operations</v>
          </cell>
          <cell r="B280" t="str">
            <v>A_S6030000</v>
          </cell>
          <cell r="Q280">
            <v>26.04</v>
          </cell>
          <cell r="R280">
            <v>26.04</v>
          </cell>
          <cell r="S280">
            <v>26.04</v>
          </cell>
          <cell r="T280">
            <v>0</v>
          </cell>
          <cell r="U280">
            <v>0</v>
          </cell>
        </row>
        <row r="281">
          <cell r="A281" t="str">
            <v>T30009 - Field Operations</v>
          </cell>
          <cell r="B281" t="str">
            <v>A_S6030040</v>
          </cell>
          <cell r="Q281">
            <v>307.25</v>
          </cell>
          <cell r="R281">
            <v>1430.6599999999999</v>
          </cell>
          <cell r="S281">
            <v>1430.6599999999999</v>
          </cell>
          <cell r="T281">
            <v>1123.4099999999999</v>
          </cell>
          <cell r="U281">
            <v>1123.4099999999999</v>
          </cell>
        </row>
        <row r="282">
          <cell r="A282" t="str">
            <v>T30009 - Field Operations</v>
          </cell>
          <cell r="B282" t="str">
            <v>A_S6030060</v>
          </cell>
          <cell r="Q282">
            <v>392</v>
          </cell>
          <cell r="R282">
            <v>1085</v>
          </cell>
          <cell r="S282">
            <v>1085</v>
          </cell>
          <cell r="T282">
            <v>693</v>
          </cell>
          <cell r="U282">
            <v>693</v>
          </cell>
        </row>
        <row r="283">
          <cell r="A283" t="str">
            <v>T30009 - Field Operations</v>
          </cell>
          <cell r="B283" t="str">
            <v>A_S6030070</v>
          </cell>
          <cell r="Q283">
            <v>800</v>
          </cell>
          <cell r="R283">
            <v>1172.01</v>
          </cell>
          <cell r="S283">
            <v>1172.01</v>
          </cell>
          <cell r="T283">
            <v>372.01</v>
          </cell>
          <cell r="U283">
            <v>372.01</v>
          </cell>
        </row>
        <row r="284">
          <cell r="A284" t="str">
            <v>T30009 - Field Operations</v>
          </cell>
          <cell r="B284" t="str">
            <v>A_S6030080</v>
          </cell>
          <cell r="Q284">
            <v>6509.02</v>
          </cell>
          <cell r="R284">
            <v>21711.41</v>
          </cell>
          <cell r="S284">
            <v>21711.41</v>
          </cell>
          <cell r="T284">
            <v>15202.39</v>
          </cell>
          <cell r="U284">
            <v>15202.39</v>
          </cell>
        </row>
        <row r="285">
          <cell r="A285" t="str">
            <v>T30009 - Field Operations</v>
          </cell>
          <cell r="B285" t="str">
            <v>A_S6030800</v>
          </cell>
          <cell r="Q285">
            <v>43.86</v>
          </cell>
          <cell r="R285">
            <v>119.8</v>
          </cell>
          <cell r="S285">
            <v>119.8</v>
          </cell>
          <cell r="T285">
            <v>75.94</v>
          </cell>
          <cell r="U285">
            <v>75.94</v>
          </cell>
        </row>
        <row r="286">
          <cell r="A286" t="str">
            <v>T30009 - Field Operations</v>
          </cell>
          <cell r="B286" t="str">
            <v>MAT_SUP_EX</v>
          </cell>
          <cell r="Q286">
            <v>-48945.23</v>
          </cell>
          <cell r="R286">
            <v>-138564.05000000002</v>
          </cell>
          <cell r="S286">
            <v>-138564.05000000002</v>
          </cell>
          <cell r="T286">
            <v>-89618.82</v>
          </cell>
          <cell r="U286">
            <v>-89618.82</v>
          </cell>
        </row>
        <row r="287">
          <cell r="A287" t="str">
            <v>T30009 - Field Operations</v>
          </cell>
          <cell r="B287" t="str">
            <v>A_A1000300</v>
          </cell>
          <cell r="Q287">
            <v>-55853.43</v>
          </cell>
          <cell r="R287">
            <v>-153763.46</v>
          </cell>
          <cell r="S287">
            <v>-153763.46</v>
          </cell>
          <cell r="T287">
            <v>-97910.03</v>
          </cell>
          <cell r="U287">
            <v>-97910.03</v>
          </cell>
        </row>
        <row r="288">
          <cell r="A288" t="str">
            <v>T30009 - Field Operations</v>
          </cell>
          <cell r="B288" t="str">
            <v>A_S6400010</v>
          </cell>
          <cell r="Q288">
            <v>485.98</v>
          </cell>
          <cell r="R288">
            <v>2067.34</v>
          </cell>
          <cell r="S288">
            <v>2067.34</v>
          </cell>
          <cell r="T288">
            <v>1581.3600000000001</v>
          </cell>
          <cell r="U288">
            <v>1581.3600000000001</v>
          </cell>
        </row>
        <row r="289">
          <cell r="A289" t="str">
            <v>T30009 - Field Operations</v>
          </cell>
          <cell r="B289" t="str">
            <v>A_S6400020</v>
          </cell>
          <cell r="Q289">
            <v>236.06</v>
          </cell>
          <cell r="R289">
            <v>348.37</v>
          </cell>
          <cell r="S289">
            <v>348.37</v>
          </cell>
          <cell r="T289">
            <v>112.31</v>
          </cell>
          <cell r="U289">
            <v>112.31</v>
          </cell>
        </row>
        <row r="290">
          <cell r="A290" t="str">
            <v>T30009 - Field Operations</v>
          </cell>
          <cell r="B290" t="str">
            <v>A_S6400060</v>
          </cell>
          <cell r="Q290">
            <v>592.27</v>
          </cell>
          <cell r="R290">
            <v>592.27</v>
          </cell>
          <cell r="S290">
            <v>592.27</v>
          </cell>
          <cell r="T290">
            <v>0</v>
          </cell>
          <cell r="U290">
            <v>0</v>
          </cell>
        </row>
        <row r="291">
          <cell r="A291" t="str">
            <v>T30009 - Field Operations</v>
          </cell>
          <cell r="B291" t="str">
            <v>A_S6400070</v>
          </cell>
          <cell r="Q291">
            <v>210</v>
          </cell>
          <cell r="R291">
            <v>235.67000000000002</v>
          </cell>
          <cell r="S291">
            <v>235.67000000000002</v>
          </cell>
          <cell r="T291">
            <v>25.67</v>
          </cell>
          <cell r="U291">
            <v>25.67</v>
          </cell>
        </row>
        <row r="292">
          <cell r="A292" t="str">
            <v>T30009 - Field Operations</v>
          </cell>
          <cell r="B292" t="str">
            <v>A_S6400100</v>
          </cell>
          <cell r="Q292">
            <v>3285.56</v>
          </cell>
          <cell r="R292">
            <v>6988.7199999999993</v>
          </cell>
          <cell r="S292">
            <v>6988.7199999999993</v>
          </cell>
          <cell r="T292">
            <v>3703.16</v>
          </cell>
          <cell r="U292">
            <v>3703.16</v>
          </cell>
        </row>
        <row r="293">
          <cell r="A293" t="str">
            <v>T30009 - Field Operations</v>
          </cell>
          <cell r="B293" t="str">
            <v>A_S6400500</v>
          </cell>
          <cell r="Q293">
            <v>2598.41</v>
          </cell>
          <cell r="R293">
            <v>2935.38</v>
          </cell>
          <cell r="S293">
            <v>2935.38</v>
          </cell>
          <cell r="T293">
            <v>336.97</v>
          </cell>
          <cell r="U293">
            <v>336.97</v>
          </cell>
        </row>
        <row r="294">
          <cell r="A294" t="str">
            <v>T30009 - Field Operations</v>
          </cell>
          <cell r="B294" t="str">
            <v>A_S6400510</v>
          </cell>
          <cell r="Q294">
            <v>0</v>
          </cell>
          <cell r="R294">
            <v>131.62</v>
          </cell>
          <cell r="S294">
            <v>131.62</v>
          </cell>
          <cell r="T294">
            <v>131.62</v>
          </cell>
          <cell r="U294">
            <v>131.62</v>
          </cell>
        </row>
        <row r="295">
          <cell r="A295" t="str">
            <v>T30009 - Field Operations</v>
          </cell>
          <cell r="B295" t="str">
            <v>A_S6401200</v>
          </cell>
          <cell r="Q295">
            <v>-500.08</v>
          </cell>
          <cell r="R295">
            <v>1900.04</v>
          </cell>
          <cell r="S295">
            <v>1900.04</v>
          </cell>
          <cell r="T295">
            <v>2400.12</v>
          </cell>
          <cell r="U295">
            <v>2400.12</v>
          </cell>
        </row>
        <row r="296">
          <cell r="A296" t="str">
            <v>T30009 - Field Operations</v>
          </cell>
          <cell r="B296" t="str">
            <v>OTSDSERV_EX</v>
          </cell>
          <cell r="Q296">
            <v>64612.56</v>
          </cell>
          <cell r="R296">
            <v>207055.88</v>
          </cell>
          <cell r="S296">
            <v>207055.88</v>
          </cell>
          <cell r="T296">
            <v>142443.32</v>
          </cell>
          <cell r="U296">
            <v>142443.32</v>
          </cell>
        </row>
        <row r="297">
          <cell r="A297" t="str">
            <v>T30009 - Field Operations</v>
          </cell>
          <cell r="B297" t="str">
            <v>A_S6100190</v>
          </cell>
          <cell r="Q297">
            <v>4435.62</v>
          </cell>
          <cell r="R297">
            <v>12967.98</v>
          </cell>
          <cell r="S297">
            <v>12967.98</v>
          </cell>
          <cell r="T297">
            <v>8532.36</v>
          </cell>
          <cell r="U297">
            <v>8532.36</v>
          </cell>
        </row>
        <row r="298">
          <cell r="A298" t="str">
            <v>T30009 - Field Operations</v>
          </cell>
          <cell r="B298" t="str">
            <v>A_S6100080</v>
          </cell>
          <cell r="Q298">
            <v>3593.66</v>
          </cell>
          <cell r="R298">
            <v>13033.48</v>
          </cell>
          <cell r="S298">
            <v>13033.48</v>
          </cell>
          <cell r="T298">
            <v>9439.82</v>
          </cell>
          <cell r="U298">
            <v>9439.82</v>
          </cell>
        </row>
        <row r="299">
          <cell r="A299" t="str">
            <v>T30009 - Field Operations</v>
          </cell>
          <cell r="B299" t="str">
            <v>A_S6100100</v>
          </cell>
          <cell r="Q299">
            <v>56544.52</v>
          </cell>
          <cell r="R299">
            <v>180042.00999999998</v>
          </cell>
          <cell r="S299">
            <v>180042.00999999998</v>
          </cell>
          <cell r="T299">
            <v>123497.48999999999</v>
          </cell>
          <cell r="U299">
            <v>123497.48999999999</v>
          </cell>
        </row>
        <row r="300">
          <cell r="A300" t="str">
            <v>T30009 - Field Operations</v>
          </cell>
          <cell r="B300" t="str">
            <v>A_S6100150</v>
          </cell>
          <cell r="Q300">
            <v>38.76</v>
          </cell>
          <cell r="R300">
            <v>1012.41</v>
          </cell>
          <cell r="S300">
            <v>1012.41</v>
          </cell>
          <cell r="T300">
            <v>973.65</v>
          </cell>
          <cell r="U300">
            <v>973.65</v>
          </cell>
        </row>
        <row r="301">
          <cell r="A301" t="str">
            <v>T30009 - Field Operations</v>
          </cell>
          <cell r="B301" t="str">
            <v>TRANSPORTATION_EX</v>
          </cell>
          <cell r="Q301">
            <v>-46124.74</v>
          </cell>
          <cell r="R301">
            <v>-188679.03999999998</v>
          </cell>
          <cell r="S301">
            <v>-188679.03999999998</v>
          </cell>
          <cell r="T301">
            <v>-142554.29999999999</v>
          </cell>
          <cell r="U301">
            <v>-142554.29999999999</v>
          </cell>
        </row>
        <row r="302">
          <cell r="A302" t="str">
            <v>T30009 - Field Operations</v>
          </cell>
          <cell r="B302" t="str">
            <v>A_S6500000</v>
          </cell>
          <cell r="Q302">
            <v>90</v>
          </cell>
          <cell r="R302">
            <v>90</v>
          </cell>
          <cell r="S302">
            <v>90</v>
          </cell>
          <cell r="T302">
            <v>0</v>
          </cell>
          <cell r="U302">
            <v>0</v>
          </cell>
        </row>
        <row r="303">
          <cell r="A303" t="str">
            <v>T30009 - Field Operations</v>
          </cell>
          <cell r="B303" t="str">
            <v>A_A1000200</v>
          </cell>
          <cell r="Q303">
            <v>-425793.42</v>
          </cell>
          <cell r="R303">
            <v>-1203632.3599999999</v>
          </cell>
          <cell r="S303">
            <v>-1203632.3599999999</v>
          </cell>
          <cell r="T303">
            <v>-777838.94</v>
          </cell>
          <cell r="U303">
            <v>-777838.94</v>
          </cell>
        </row>
        <row r="304">
          <cell r="A304" t="str">
            <v>T30009 - Field Operations</v>
          </cell>
          <cell r="B304" t="str">
            <v>A_S6400080</v>
          </cell>
          <cell r="Q304">
            <v>344.01</v>
          </cell>
          <cell r="R304">
            <v>2388.92</v>
          </cell>
          <cell r="S304">
            <v>2388.92</v>
          </cell>
          <cell r="T304">
            <v>2044.91</v>
          </cell>
          <cell r="U304">
            <v>2044.91</v>
          </cell>
        </row>
        <row r="305">
          <cell r="A305" t="str">
            <v>T30009 - Field Operations</v>
          </cell>
          <cell r="B305" t="str">
            <v>A_S6500010</v>
          </cell>
          <cell r="Q305">
            <v>119029.34</v>
          </cell>
          <cell r="R305">
            <v>256948.84</v>
          </cell>
          <cell r="S305">
            <v>256948.84</v>
          </cell>
          <cell r="T305">
            <v>137919.5</v>
          </cell>
          <cell r="U305">
            <v>137919.5</v>
          </cell>
        </row>
        <row r="306">
          <cell r="A306" t="str">
            <v>T30009 - Field Operations</v>
          </cell>
          <cell r="B306" t="str">
            <v>A_S6500015</v>
          </cell>
          <cell r="Q306">
            <v>148053.24</v>
          </cell>
          <cell r="R306">
            <v>418334.83</v>
          </cell>
          <cell r="S306">
            <v>418334.83</v>
          </cell>
          <cell r="T306">
            <v>270281.59000000003</v>
          </cell>
          <cell r="U306">
            <v>270281.59000000003</v>
          </cell>
        </row>
        <row r="307">
          <cell r="A307" t="str">
            <v>T30009 - Field Operations</v>
          </cell>
          <cell r="B307" t="str">
            <v>A_S6500020</v>
          </cell>
          <cell r="Q307">
            <v>0</v>
          </cell>
          <cell r="R307">
            <v>180.26</v>
          </cell>
          <cell r="S307">
            <v>180.26</v>
          </cell>
          <cell r="T307">
            <v>180.26</v>
          </cell>
          <cell r="U307">
            <v>180.26</v>
          </cell>
        </row>
        <row r="308">
          <cell r="A308" t="str">
            <v>T30009 - Field Operations</v>
          </cell>
          <cell r="B308" t="str">
            <v>A_S6500810</v>
          </cell>
          <cell r="Q308">
            <v>112152.09</v>
          </cell>
          <cell r="R308">
            <v>337010.47</v>
          </cell>
          <cell r="S308">
            <v>337010.47</v>
          </cell>
          <cell r="T308">
            <v>224858.38</v>
          </cell>
          <cell r="U308">
            <v>224858.38</v>
          </cell>
        </row>
        <row r="309">
          <cell r="A309" t="str">
            <v>T30009 - Field Operations</v>
          </cell>
          <cell r="B309" t="str">
            <v>UTILITIES_EX</v>
          </cell>
          <cell r="Q309">
            <v>111.84</v>
          </cell>
          <cell r="R309">
            <v>1772.25</v>
          </cell>
          <cell r="S309">
            <v>1772.25</v>
          </cell>
          <cell r="T309">
            <v>1660.41</v>
          </cell>
          <cell r="U309">
            <v>1660.41</v>
          </cell>
        </row>
        <row r="310">
          <cell r="A310" t="str">
            <v>T30009 - Field Operations</v>
          </cell>
          <cell r="B310" t="str">
            <v>A_S6730030</v>
          </cell>
          <cell r="Q310">
            <v>111.84</v>
          </cell>
          <cell r="R310">
            <v>1594.92</v>
          </cell>
          <cell r="S310">
            <v>1594.92</v>
          </cell>
          <cell r="T310">
            <v>1483.0800000000002</v>
          </cell>
          <cell r="U310">
            <v>1483.0800000000002</v>
          </cell>
        </row>
        <row r="311">
          <cell r="A311" t="str">
            <v>T30009 - Field Operations</v>
          </cell>
          <cell r="B311" t="str">
            <v>A_S6730800</v>
          </cell>
          <cell r="Q311">
            <v>0</v>
          </cell>
          <cell r="R311">
            <v>177.33</v>
          </cell>
          <cell r="S311">
            <v>177.33</v>
          </cell>
          <cell r="T311">
            <v>177.33</v>
          </cell>
          <cell r="U311">
            <v>177.33</v>
          </cell>
        </row>
        <row r="312">
          <cell r="A312" t="str">
            <v>T30009 - Field Operations</v>
          </cell>
          <cell r="B312" t="str">
            <v>OTH_OP_EX</v>
          </cell>
          <cell r="Q312">
            <v>1123.72</v>
          </cell>
          <cell r="R312">
            <v>1700.49</v>
          </cell>
          <cell r="S312">
            <v>1700.49</v>
          </cell>
          <cell r="T312">
            <v>576.77</v>
          </cell>
          <cell r="U312">
            <v>576.77</v>
          </cell>
        </row>
        <row r="313">
          <cell r="A313" t="str">
            <v>T30009 - Field Operations</v>
          </cell>
          <cell r="B313" t="str">
            <v>A_S6790199</v>
          </cell>
          <cell r="Q313">
            <v>1004.86</v>
          </cell>
          <cell r="R313">
            <v>1581.63</v>
          </cell>
          <cell r="S313">
            <v>1581.63</v>
          </cell>
          <cell r="T313">
            <v>576.77</v>
          </cell>
          <cell r="U313">
            <v>576.77</v>
          </cell>
        </row>
        <row r="314">
          <cell r="A314" t="str">
            <v>T30009 - Field Operations</v>
          </cell>
          <cell r="B314" t="str">
            <v>A_S6790230</v>
          </cell>
          <cell r="Q314">
            <v>118.86</v>
          </cell>
          <cell r="R314">
            <v>118.86</v>
          </cell>
          <cell r="S314">
            <v>118.86</v>
          </cell>
          <cell r="T314">
            <v>0</v>
          </cell>
          <cell r="U314">
            <v>0</v>
          </cell>
        </row>
        <row r="315">
          <cell r="A315" t="str">
            <v/>
          </cell>
          <cell r="B315" t="str">
            <v/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</row>
        <row r="316">
          <cell r="A316" t="str">
            <v>T40321 - Central Territory</v>
          </cell>
          <cell r="B316" t="str">
            <v>LABOR_FRINGE</v>
          </cell>
          <cell r="Q316">
            <v>-14549.71</v>
          </cell>
          <cell r="R316">
            <v>-15827.969999999998</v>
          </cell>
          <cell r="S316">
            <v>-15827.969999999998</v>
          </cell>
          <cell r="T316">
            <v>-1278.2599999999993</v>
          </cell>
          <cell r="U316">
            <v>-1278.2599999999993</v>
          </cell>
        </row>
        <row r="317">
          <cell r="A317" t="str">
            <v>T40321 - Central Territory</v>
          </cell>
          <cell r="B317" t="str">
            <v>A_S6010000</v>
          </cell>
          <cell r="Q317">
            <v>281564.51</v>
          </cell>
          <cell r="R317">
            <v>785707.2</v>
          </cell>
          <cell r="S317">
            <v>785707.2</v>
          </cell>
          <cell r="T317">
            <v>504142.69</v>
          </cell>
          <cell r="U317">
            <v>504142.69</v>
          </cell>
        </row>
        <row r="318">
          <cell r="A318" t="str">
            <v>T40321 - Central Territory</v>
          </cell>
          <cell r="B318" t="str">
            <v>A_S6020000</v>
          </cell>
          <cell r="Q318">
            <v>85513.29</v>
          </cell>
          <cell r="R318">
            <v>239284.06</v>
          </cell>
          <cell r="S318">
            <v>239284.06</v>
          </cell>
          <cell r="T318">
            <v>153770.77000000002</v>
          </cell>
          <cell r="U318">
            <v>153770.77000000002</v>
          </cell>
        </row>
        <row r="319">
          <cell r="A319" t="str">
            <v>T40321 - Central Territory</v>
          </cell>
          <cell r="B319" t="str">
            <v>A_A1000500</v>
          </cell>
          <cell r="Q319">
            <v>-380613.07</v>
          </cell>
          <cell r="R319">
            <v>-1053062.27</v>
          </cell>
          <cell r="S319">
            <v>-1053062.27</v>
          </cell>
          <cell r="T319">
            <v>-672449.2</v>
          </cell>
          <cell r="U319">
            <v>-672449.2</v>
          </cell>
        </row>
        <row r="320">
          <cell r="A320" t="str">
            <v>T40321 - Central Territory</v>
          </cell>
          <cell r="B320" t="str">
            <v>A_A1000501</v>
          </cell>
          <cell r="Q320">
            <v>-37913.15</v>
          </cell>
          <cell r="R320">
            <v>-93176.65</v>
          </cell>
          <cell r="S320">
            <v>-93176.65</v>
          </cell>
          <cell r="T320">
            <v>-55263.5</v>
          </cell>
          <cell r="U320">
            <v>-55263.5</v>
          </cell>
        </row>
        <row r="321">
          <cell r="A321" t="str">
            <v>T40321 - Central Territory</v>
          </cell>
          <cell r="B321" t="str">
            <v>A_S6900040</v>
          </cell>
          <cell r="Q321">
            <v>23589.87</v>
          </cell>
          <cell r="R321">
            <v>66009.39</v>
          </cell>
          <cell r="S321">
            <v>66009.39</v>
          </cell>
          <cell r="T321">
            <v>42419.519999999997</v>
          </cell>
          <cell r="U321">
            <v>42419.519999999997</v>
          </cell>
        </row>
        <row r="322">
          <cell r="A322" t="str">
            <v>T40321 - Central Territory</v>
          </cell>
          <cell r="B322" t="str">
            <v>A_S6010010</v>
          </cell>
          <cell r="Q322">
            <v>13308.84</v>
          </cell>
          <cell r="R322">
            <v>39410.300000000003</v>
          </cell>
          <cell r="S322">
            <v>39410.300000000003</v>
          </cell>
          <cell r="T322">
            <v>26101.46</v>
          </cell>
          <cell r="U322">
            <v>26101.46</v>
          </cell>
        </row>
        <row r="323">
          <cell r="A323" t="str">
            <v>T40321 - Central Territory</v>
          </cell>
          <cell r="B323" t="str">
            <v>EMP_EXP</v>
          </cell>
          <cell r="Q323">
            <v>4581.1000000000004</v>
          </cell>
          <cell r="R323">
            <v>16962.330000000002</v>
          </cell>
          <cell r="S323">
            <v>16962.330000000002</v>
          </cell>
          <cell r="T323">
            <v>12381.23</v>
          </cell>
          <cell r="U323">
            <v>12381.23</v>
          </cell>
        </row>
        <row r="324">
          <cell r="A324" t="str">
            <v>T40321 - Central Territory</v>
          </cell>
          <cell r="B324" t="str">
            <v>A_S6030040</v>
          </cell>
          <cell r="Q324">
            <v>202.08</v>
          </cell>
          <cell r="R324">
            <v>636.93000000000006</v>
          </cell>
          <cell r="S324">
            <v>636.93000000000006</v>
          </cell>
          <cell r="T324">
            <v>434.85</v>
          </cell>
          <cell r="U324">
            <v>434.85</v>
          </cell>
        </row>
        <row r="325">
          <cell r="A325" t="str">
            <v>T40321 - Central Territory</v>
          </cell>
          <cell r="B325" t="str">
            <v>A_S6030060</v>
          </cell>
          <cell r="Q325">
            <v>0</v>
          </cell>
          <cell r="R325">
            <v>240.69</v>
          </cell>
          <cell r="S325">
            <v>240.69</v>
          </cell>
          <cell r="T325">
            <v>240.69</v>
          </cell>
          <cell r="U325">
            <v>240.69</v>
          </cell>
        </row>
        <row r="326">
          <cell r="A326" t="str">
            <v>T40321 - Central Territory</v>
          </cell>
          <cell r="B326" t="str">
            <v>A_S6030070</v>
          </cell>
          <cell r="Q326">
            <v>0</v>
          </cell>
          <cell r="R326">
            <v>181.7</v>
          </cell>
          <cell r="S326">
            <v>181.7</v>
          </cell>
          <cell r="T326">
            <v>181.7</v>
          </cell>
          <cell r="U326">
            <v>181.7</v>
          </cell>
        </row>
        <row r="327">
          <cell r="A327" t="str">
            <v>T40321 - Central Territory</v>
          </cell>
          <cell r="B327" t="str">
            <v>A_S6030080</v>
          </cell>
          <cell r="Q327">
            <v>4379.0200000000004</v>
          </cell>
          <cell r="R327">
            <v>15903.01</v>
          </cell>
          <cell r="S327">
            <v>15903.01</v>
          </cell>
          <cell r="T327">
            <v>11523.99</v>
          </cell>
          <cell r="U327">
            <v>11523.99</v>
          </cell>
        </row>
        <row r="328">
          <cell r="A328" t="str">
            <v>T40321 - Central Territory</v>
          </cell>
          <cell r="B328" t="str">
            <v>MAT_SUP_EX</v>
          </cell>
          <cell r="Q328">
            <v>-20237.18</v>
          </cell>
          <cell r="R328">
            <v>-47865.32</v>
          </cell>
          <cell r="S328">
            <v>-47865.32</v>
          </cell>
          <cell r="T328">
            <v>-27628.14</v>
          </cell>
          <cell r="U328">
            <v>-27628.14</v>
          </cell>
        </row>
        <row r="329">
          <cell r="A329" t="str">
            <v>T40321 - Central Territory</v>
          </cell>
          <cell r="B329" t="str">
            <v>A_A1000300</v>
          </cell>
          <cell r="Q329">
            <v>-23977.89</v>
          </cell>
          <cell r="R329">
            <v>-55793.279999999999</v>
          </cell>
          <cell r="S329">
            <v>-55793.279999999999</v>
          </cell>
          <cell r="T329">
            <v>-31815.39</v>
          </cell>
          <cell r="U329">
            <v>-31815.39</v>
          </cell>
        </row>
        <row r="330">
          <cell r="A330" t="str">
            <v>T40321 - Central Territory</v>
          </cell>
          <cell r="B330" t="str">
            <v>A_S6400020</v>
          </cell>
          <cell r="Q330">
            <v>26.49</v>
          </cell>
          <cell r="R330">
            <v>52.16</v>
          </cell>
          <cell r="S330">
            <v>52.16</v>
          </cell>
          <cell r="T330">
            <v>25.67</v>
          </cell>
          <cell r="U330">
            <v>25.67</v>
          </cell>
        </row>
        <row r="331">
          <cell r="A331" t="str">
            <v>T40321 - Central Territory</v>
          </cell>
          <cell r="B331" t="str">
            <v>A_S6400070</v>
          </cell>
          <cell r="Q331">
            <v>0</v>
          </cell>
          <cell r="R331">
            <v>25.67</v>
          </cell>
          <cell r="S331">
            <v>25.67</v>
          </cell>
          <cell r="T331">
            <v>25.67</v>
          </cell>
          <cell r="U331">
            <v>25.67</v>
          </cell>
        </row>
        <row r="332">
          <cell r="A332" t="str">
            <v>T40321 - Central Territory</v>
          </cell>
          <cell r="B332" t="str">
            <v>A_S6400100</v>
          </cell>
          <cell r="Q332">
            <v>1900.58</v>
          </cell>
          <cell r="R332">
            <v>4458.17</v>
          </cell>
          <cell r="S332">
            <v>4458.17</v>
          </cell>
          <cell r="T332">
            <v>2557.59</v>
          </cell>
          <cell r="U332">
            <v>2557.59</v>
          </cell>
        </row>
        <row r="333">
          <cell r="A333" t="str">
            <v>T40321 - Central Territory</v>
          </cell>
          <cell r="B333" t="str">
            <v>A_S6400500</v>
          </cell>
          <cell r="Q333">
            <v>2313.7199999999998</v>
          </cell>
          <cell r="R333">
            <v>1800.12</v>
          </cell>
          <cell r="S333">
            <v>1800.12</v>
          </cell>
          <cell r="T333">
            <v>-513.6</v>
          </cell>
          <cell r="U333">
            <v>-513.6</v>
          </cell>
        </row>
        <row r="334">
          <cell r="A334" t="str">
            <v>T40321 - Central Territory</v>
          </cell>
          <cell r="B334" t="str">
            <v>A_S6400510</v>
          </cell>
          <cell r="Q334">
            <v>0</v>
          </cell>
          <cell r="R334">
            <v>113.44</v>
          </cell>
          <cell r="S334">
            <v>113.44</v>
          </cell>
          <cell r="T334">
            <v>113.44</v>
          </cell>
          <cell r="U334">
            <v>113.44</v>
          </cell>
        </row>
        <row r="335">
          <cell r="A335" t="str">
            <v>T40321 - Central Territory</v>
          </cell>
          <cell r="B335" t="str">
            <v>A_S6401200</v>
          </cell>
          <cell r="Q335">
            <v>-500.08</v>
          </cell>
          <cell r="R335">
            <v>1478.4</v>
          </cell>
          <cell r="S335">
            <v>1478.4</v>
          </cell>
          <cell r="T335">
            <v>1978.48</v>
          </cell>
          <cell r="U335">
            <v>1978.48</v>
          </cell>
        </row>
        <row r="336">
          <cell r="A336" t="str">
            <v>T40321 - Central Territory</v>
          </cell>
          <cell r="B336" t="str">
            <v>OTSDSERV_EX</v>
          </cell>
          <cell r="Q336">
            <v>52790.36</v>
          </cell>
          <cell r="R336">
            <v>132619.58000000002</v>
          </cell>
          <cell r="S336">
            <v>132619.58000000002</v>
          </cell>
          <cell r="T336">
            <v>79829.22</v>
          </cell>
          <cell r="U336">
            <v>79829.22</v>
          </cell>
        </row>
        <row r="337">
          <cell r="A337" t="str">
            <v>T40321 - Central Territory</v>
          </cell>
          <cell r="B337" t="str">
            <v>A_S6100190</v>
          </cell>
          <cell r="Q337">
            <v>2527.2600000000002</v>
          </cell>
          <cell r="R337">
            <v>6881.8</v>
          </cell>
          <cell r="S337">
            <v>6881.8</v>
          </cell>
          <cell r="T337">
            <v>4354.54</v>
          </cell>
          <cell r="U337">
            <v>4354.54</v>
          </cell>
        </row>
        <row r="338">
          <cell r="A338" t="str">
            <v>T40321 - Central Territory</v>
          </cell>
          <cell r="B338" t="str">
            <v>A_S6100100</v>
          </cell>
          <cell r="Q338">
            <v>50263.1</v>
          </cell>
          <cell r="R338">
            <v>125505.85</v>
          </cell>
          <cell r="S338">
            <v>125505.85</v>
          </cell>
          <cell r="T338">
            <v>75242.75</v>
          </cell>
          <cell r="U338">
            <v>75242.75</v>
          </cell>
        </row>
        <row r="339">
          <cell r="A339" t="str">
            <v>T40321 - Central Territory</v>
          </cell>
          <cell r="B339" t="str">
            <v>A_S6100150</v>
          </cell>
          <cell r="Q339">
            <v>0</v>
          </cell>
          <cell r="R339">
            <v>231.93</v>
          </cell>
          <cell r="S339">
            <v>231.93</v>
          </cell>
          <cell r="T339">
            <v>231.93</v>
          </cell>
          <cell r="U339">
            <v>231.93</v>
          </cell>
        </row>
        <row r="340">
          <cell r="A340" t="str">
            <v>T40321 - Central Territory</v>
          </cell>
          <cell r="B340" t="str">
            <v>TRANSPORTATION_EX</v>
          </cell>
          <cell r="Q340">
            <v>-22851.52</v>
          </cell>
          <cell r="R340">
            <v>-86820.14</v>
          </cell>
          <cell r="S340">
            <v>-86820.14</v>
          </cell>
          <cell r="T340">
            <v>-63968.62</v>
          </cell>
          <cell r="U340">
            <v>-63968.62</v>
          </cell>
        </row>
        <row r="341">
          <cell r="A341" t="str">
            <v>T40321 - Central Territory</v>
          </cell>
          <cell r="B341" t="str">
            <v>A_A1000200</v>
          </cell>
          <cell r="Q341">
            <v>-166709.65</v>
          </cell>
          <cell r="R341">
            <v>-490402.01</v>
          </cell>
          <cell r="S341">
            <v>-490402.01</v>
          </cell>
          <cell r="T341">
            <v>-323692.36</v>
          </cell>
          <cell r="U341">
            <v>-323692.36</v>
          </cell>
        </row>
        <row r="342">
          <cell r="A342" t="str">
            <v>T40321 - Central Territory</v>
          </cell>
          <cell r="B342" t="str">
            <v>A_S6400080</v>
          </cell>
          <cell r="Q342">
            <v>37.950000000000003</v>
          </cell>
          <cell r="R342">
            <v>1341.84</v>
          </cell>
          <cell r="S342">
            <v>1341.84</v>
          </cell>
          <cell r="T342">
            <v>1303.8899999999999</v>
          </cell>
          <cell r="U342">
            <v>1303.8899999999999</v>
          </cell>
        </row>
        <row r="343">
          <cell r="A343" t="str">
            <v>T40321 - Central Territory</v>
          </cell>
          <cell r="B343" t="str">
            <v>A_S6500010</v>
          </cell>
          <cell r="Q343">
            <v>39981.85</v>
          </cell>
          <cell r="R343">
            <v>103107.20999999999</v>
          </cell>
          <cell r="S343">
            <v>103107.20999999999</v>
          </cell>
          <cell r="T343">
            <v>63125.36</v>
          </cell>
          <cell r="U343">
            <v>63125.36</v>
          </cell>
        </row>
        <row r="344">
          <cell r="A344" t="str">
            <v>T40321 - Central Territory</v>
          </cell>
          <cell r="B344" t="str">
            <v>A_S6500015</v>
          </cell>
          <cell r="Q344">
            <v>57528.07</v>
          </cell>
          <cell r="R344">
            <v>159056.73000000001</v>
          </cell>
          <cell r="S344">
            <v>159056.73000000001</v>
          </cell>
          <cell r="T344">
            <v>101528.66</v>
          </cell>
          <cell r="U344">
            <v>101528.66</v>
          </cell>
        </row>
        <row r="345">
          <cell r="A345" t="str">
            <v>T40321 - Central Territory</v>
          </cell>
          <cell r="B345" t="str">
            <v>A_S6500810</v>
          </cell>
          <cell r="Q345">
            <v>46310.26</v>
          </cell>
          <cell r="R345">
            <v>140076.09</v>
          </cell>
          <cell r="S345">
            <v>140076.09</v>
          </cell>
          <cell r="T345">
            <v>93765.829999999987</v>
          </cell>
          <cell r="U345">
            <v>93765.829999999987</v>
          </cell>
        </row>
        <row r="346">
          <cell r="A346" t="str">
            <v>T40321 - Central Territory</v>
          </cell>
          <cell r="B346" t="str">
            <v>UTILITIES_EX</v>
          </cell>
          <cell r="Q346">
            <v>48.68</v>
          </cell>
          <cell r="R346">
            <v>399.7</v>
          </cell>
          <cell r="S346">
            <v>399.7</v>
          </cell>
          <cell r="T346">
            <v>351.02</v>
          </cell>
          <cell r="U346">
            <v>351.02</v>
          </cell>
        </row>
        <row r="347">
          <cell r="A347" t="str">
            <v>T40321 - Central Territory</v>
          </cell>
          <cell r="B347" t="str">
            <v>A_S6730030</v>
          </cell>
          <cell r="Q347">
            <v>48.68</v>
          </cell>
          <cell r="R347">
            <v>222.37</v>
          </cell>
          <cell r="S347">
            <v>222.37</v>
          </cell>
          <cell r="T347">
            <v>173.69</v>
          </cell>
          <cell r="U347">
            <v>173.69</v>
          </cell>
        </row>
        <row r="348">
          <cell r="A348" t="str">
            <v>T40321 - Central Territory</v>
          </cell>
          <cell r="B348" t="str">
            <v>A_S6730800</v>
          </cell>
          <cell r="Q348">
            <v>0</v>
          </cell>
          <cell r="R348">
            <v>177.33</v>
          </cell>
          <cell r="S348">
            <v>177.33</v>
          </cell>
          <cell r="T348">
            <v>177.33</v>
          </cell>
          <cell r="U348">
            <v>177.33</v>
          </cell>
        </row>
        <row r="349">
          <cell r="A349" t="str">
            <v>T40321 - Central Territory</v>
          </cell>
          <cell r="B349" t="str">
            <v>OTH_OP_EX</v>
          </cell>
          <cell r="Q349">
            <v>218.27</v>
          </cell>
          <cell r="R349">
            <v>531.82000000000005</v>
          </cell>
          <cell r="S349">
            <v>531.82000000000005</v>
          </cell>
          <cell r="T349">
            <v>313.55</v>
          </cell>
          <cell r="U349">
            <v>313.55</v>
          </cell>
        </row>
        <row r="350">
          <cell r="A350" t="str">
            <v>T40321 - Central Territory</v>
          </cell>
          <cell r="B350" t="str">
            <v>A_S6790199</v>
          </cell>
          <cell r="Q350">
            <v>218.27</v>
          </cell>
          <cell r="R350">
            <v>531.82000000000005</v>
          </cell>
          <cell r="S350">
            <v>531.82000000000005</v>
          </cell>
          <cell r="T350">
            <v>313.55</v>
          </cell>
          <cell r="U350">
            <v>313.55</v>
          </cell>
        </row>
        <row r="351">
          <cell r="A351" t="str">
            <v/>
          </cell>
          <cell r="B351" t="str">
            <v/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</row>
        <row r="352">
          <cell r="A352" t="str">
            <v>T50239 - Tampa</v>
          </cell>
          <cell r="B352" t="str">
            <v>LABOR_FRINGE</v>
          </cell>
          <cell r="Q352">
            <v>-28880.18</v>
          </cell>
          <cell r="R352">
            <v>-65417.98</v>
          </cell>
          <cell r="S352">
            <v>-65417.98</v>
          </cell>
          <cell r="T352">
            <v>-36537.800000000003</v>
          </cell>
          <cell r="U352">
            <v>-36537.800000000003</v>
          </cell>
        </row>
        <row r="353">
          <cell r="A353" t="str">
            <v>T50239 - Tampa</v>
          </cell>
          <cell r="B353" t="str">
            <v>A_S6010000</v>
          </cell>
          <cell r="Q353">
            <v>126678.07</v>
          </cell>
          <cell r="R353">
            <v>340365.26</v>
          </cell>
          <cell r="S353">
            <v>340365.26</v>
          </cell>
          <cell r="T353">
            <v>213687.19</v>
          </cell>
          <cell r="U353">
            <v>213687.19</v>
          </cell>
        </row>
        <row r="354">
          <cell r="A354" t="str">
            <v>T50239 - Tampa</v>
          </cell>
          <cell r="B354" t="str">
            <v>A_S6020000</v>
          </cell>
          <cell r="Q354">
            <v>37990.33</v>
          </cell>
          <cell r="R354">
            <v>102088.57</v>
          </cell>
          <cell r="S354">
            <v>102088.57</v>
          </cell>
          <cell r="T354">
            <v>64098.239999999998</v>
          </cell>
          <cell r="U354">
            <v>64098.239999999998</v>
          </cell>
        </row>
        <row r="355">
          <cell r="A355" t="str">
            <v>T50239 - Tampa</v>
          </cell>
          <cell r="B355" t="str">
            <v>A_A1000500</v>
          </cell>
          <cell r="Q355">
            <v>-170438.58</v>
          </cell>
          <cell r="R355">
            <v>-454521.83999999997</v>
          </cell>
          <cell r="S355">
            <v>-454521.83999999997</v>
          </cell>
          <cell r="T355">
            <v>-284083.26</v>
          </cell>
          <cell r="U355">
            <v>-284083.26</v>
          </cell>
        </row>
        <row r="356">
          <cell r="A356" t="str">
            <v>T50239 - Tampa</v>
          </cell>
          <cell r="B356" t="str">
            <v>A_A1000501</v>
          </cell>
          <cell r="Q356">
            <v>-37913.15</v>
          </cell>
          <cell r="R356">
            <v>-93176.65</v>
          </cell>
          <cell r="S356">
            <v>-93176.65</v>
          </cell>
          <cell r="T356">
            <v>-55263.5</v>
          </cell>
          <cell r="U356">
            <v>-55263.5</v>
          </cell>
        </row>
        <row r="357">
          <cell r="A357" t="str">
            <v>T50239 - Tampa</v>
          </cell>
          <cell r="B357" t="str">
            <v>A_S6900040</v>
          </cell>
          <cell r="Q357">
            <v>10480.1</v>
          </cell>
          <cell r="R357">
            <v>28162.370000000003</v>
          </cell>
          <cell r="S357">
            <v>28162.370000000003</v>
          </cell>
          <cell r="T357">
            <v>17682.27</v>
          </cell>
          <cell r="U357">
            <v>17682.27</v>
          </cell>
        </row>
        <row r="358">
          <cell r="A358" t="str">
            <v>T50239 - Tampa</v>
          </cell>
          <cell r="B358" t="str">
            <v>A_S6010010</v>
          </cell>
          <cell r="Q358">
            <v>4323.05</v>
          </cell>
          <cell r="R358">
            <v>11664.310000000001</v>
          </cell>
          <cell r="S358">
            <v>11664.310000000001</v>
          </cell>
          <cell r="T358">
            <v>7341.26</v>
          </cell>
          <cell r="U358">
            <v>7341.26</v>
          </cell>
        </row>
        <row r="359">
          <cell r="A359" t="str">
            <v>T50239 - Tampa</v>
          </cell>
          <cell r="B359" t="str">
            <v>EMP_EXP</v>
          </cell>
          <cell r="Q359">
            <v>1374.68</v>
          </cell>
          <cell r="R359">
            <v>4488.09</v>
          </cell>
          <cell r="S359">
            <v>4488.09</v>
          </cell>
          <cell r="T359">
            <v>3113.41</v>
          </cell>
          <cell r="U359">
            <v>3113.41</v>
          </cell>
        </row>
        <row r="360">
          <cell r="A360" t="str">
            <v>T50239 - Tampa</v>
          </cell>
          <cell r="B360" t="str">
            <v>A_S6030070</v>
          </cell>
          <cell r="Q360">
            <v>0</v>
          </cell>
          <cell r="R360">
            <v>59.25</v>
          </cell>
          <cell r="S360">
            <v>59.25</v>
          </cell>
          <cell r="T360">
            <v>59.25</v>
          </cell>
          <cell r="U360">
            <v>59.25</v>
          </cell>
        </row>
        <row r="361">
          <cell r="A361" t="str">
            <v>T50239 - Tampa</v>
          </cell>
          <cell r="B361" t="str">
            <v>A_S6030080</v>
          </cell>
          <cell r="Q361">
            <v>1374.68</v>
          </cell>
          <cell r="R361">
            <v>4428.84</v>
          </cell>
          <cell r="S361">
            <v>4428.84</v>
          </cell>
          <cell r="T361">
            <v>3054.16</v>
          </cell>
          <cell r="U361">
            <v>3054.16</v>
          </cell>
        </row>
        <row r="362">
          <cell r="A362" t="str">
            <v>T50239 - Tampa</v>
          </cell>
          <cell r="B362" t="str">
            <v>MAT_SUP_EX</v>
          </cell>
          <cell r="Q362">
            <v>-16750.060000000001</v>
          </cell>
          <cell r="R362">
            <v>-28374.03</v>
          </cell>
          <cell r="S362">
            <v>-28374.03</v>
          </cell>
          <cell r="T362">
            <v>-11623.97</v>
          </cell>
          <cell r="U362">
            <v>-11623.97</v>
          </cell>
        </row>
        <row r="363">
          <cell r="A363" t="str">
            <v>T50239 - Tampa</v>
          </cell>
          <cell r="B363" t="str">
            <v>A_A1000300</v>
          </cell>
          <cell r="Q363">
            <v>-16204.26</v>
          </cell>
          <cell r="R363">
            <v>-28085.200000000001</v>
          </cell>
          <cell r="S363">
            <v>-28085.200000000001</v>
          </cell>
          <cell r="T363">
            <v>-11880.94</v>
          </cell>
          <cell r="U363">
            <v>-11880.94</v>
          </cell>
        </row>
        <row r="364">
          <cell r="A364" t="str">
            <v>T50239 - Tampa</v>
          </cell>
          <cell r="B364" t="str">
            <v>A_S6400100</v>
          </cell>
          <cell r="Q364">
            <v>75.36</v>
          </cell>
          <cell r="R364">
            <v>1013.8000000000001</v>
          </cell>
          <cell r="S364">
            <v>1013.8000000000001</v>
          </cell>
          <cell r="T364">
            <v>938.44</v>
          </cell>
          <cell r="U364">
            <v>938.44</v>
          </cell>
        </row>
        <row r="365">
          <cell r="A365" t="str">
            <v>T50239 - Tampa</v>
          </cell>
          <cell r="B365" t="str">
            <v>A_S6401200</v>
          </cell>
          <cell r="Q365">
            <v>-621.16</v>
          </cell>
          <cell r="R365">
            <v>-1302.6300000000001</v>
          </cell>
          <cell r="S365">
            <v>-1302.6300000000001</v>
          </cell>
          <cell r="T365">
            <v>-681.47</v>
          </cell>
          <cell r="U365">
            <v>-681.47</v>
          </cell>
        </row>
        <row r="366">
          <cell r="A366" t="str">
            <v>T50239 - Tampa</v>
          </cell>
          <cell r="B366" t="str">
            <v>OTSDSERV_EX</v>
          </cell>
          <cell r="Q366">
            <v>51051.25</v>
          </cell>
          <cell r="R366">
            <v>115192.83</v>
          </cell>
          <cell r="S366">
            <v>115192.83</v>
          </cell>
          <cell r="T366">
            <v>64141.58</v>
          </cell>
          <cell r="U366">
            <v>64141.58</v>
          </cell>
        </row>
        <row r="367">
          <cell r="A367" t="str">
            <v>T50239 - Tampa</v>
          </cell>
          <cell r="B367" t="str">
            <v>A_S6100190</v>
          </cell>
          <cell r="Q367">
            <v>876.81</v>
          </cell>
          <cell r="R367">
            <v>2593.39</v>
          </cell>
          <cell r="S367">
            <v>2593.39</v>
          </cell>
          <cell r="T367">
            <v>1716.58</v>
          </cell>
          <cell r="U367">
            <v>1716.58</v>
          </cell>
        </row>
        <row r="368">
          <cell r="A368" t="str">
            <v>T50239 - Tampa</v>
          </cell>
          <cell r="B368" t="str">
            <v>A_S6100100</v>
          </cell>
          <cell r="Q368">
            <v>50174.44</v>
          </cell>
          <cell r="R368">
            <v>112523.81</v>
          </cell>
          <cell r="S368">
            <v>112523.81</v>
          </cell>
          <cell r="T368">
            <v>62349.37</v>
          </cell>
          <cell r="U368">
            <v>62349.37</v>
          </cell>
        </row>
        <row r="369">
          <cell r="A369" t="str">
            <v>T50239 - Tampa</v>
          </cell>
          <cell r="B369" t="str">
            <v>A_S6100150</v>
          </cell>
          <cell r="Q369">
            <v>0</v>
          </cell>
          <cell r="R369">
            <v>75.63</v>
          </cell>
          <cell r="S369">
            <v>75.63</v>
          </cell>
          <cell r="T369">
            <v>75.63</v>
          </cell>
          <cell r="U369">
            <v>75.63</v>
          </cell>
        </row>
        <row r="370">
          <cell r="A370" t="str">
            <v>T50239 - Tampa</v>
          </cell>
          <cell r="B370" t="str">
            <v>TRANSPORTATION_EX</v>
          </cell>
          <cell r="Q370">
            <v>-6795.69</v>
          </cell>
          <cell r="R370">
            <v>-25888.91</v>
          </cell>
          <cell r="S370">
            <v>-25888.91</v>
          </cell>
          <cell r="T370">
            <v>-19093.22</v>
          </cell>
          <cell r="U370">
            <v>-19093.22</v>
          </cell>
        </row>
        <row r="371">
          <cell r="A371" t="str">
            <v>T50239 - Tampa</v>
          </cell>
          <cell r="B371" t="str">
            <v>A_A1000200</v>
          </cell>
          <cell r="Q371">
            <v>-63926.48</v>
          </cell>
          <cell r="R371">
            <v>-183184.09</v>
          </cell>
          <cell r="S371">
            <v>-183184.09</v>
          </cell>
          <cell r="T371">
            <v>-119257.61</v>
          </cell>
          <cell r="U371">
            <v>-119257.61</v>
          </cell>
        </row>
        <row r="372">
          <cell r="A372" t="str">
            <v>T50239 - Tampa</v>
          </cell>
          <cell r="B372" t="str">
            <v>A_S6500010</v>
          </cell>
          <cell r="Q372">
            <v>15880.73</v>
          </cell>
          <cell r="R372">
            <v>39669.210000000006</v>
          </cell>
          <cell r="S372">
            <v>39669.210000000006</v>
          </cell>
          <cell r="T372">
            <v>23788.480000000003</v>
          </cell>
          <cell r="U372">
            <v>23788.480000000003</v>
          </cell>
        </row>
        <row r="373">
          <cell r="A373" t="str">
            <v>T50239 - Tampa</v>
          </cell>
          <cell r="B373" t="str">
            <v>A_S6500015</v>
          </cell>
          <cell r="Q373">
            <v>22919.18</v>
          </cell>
          <cell r="R373">
            <v>61835.79</v>
          </cell>
          <cell r="S373">
            <v>61835.79</v>
          </cell>
          <cell r="T373">
            <v>38916.61</v>
          </cell>
          <cell r="U373">
            <v>38916.61</v>
          </cell>
        </row>
        <row r="374">
          <cell r="A374" t="str">
            <v>T50239 - Tampa</v>
          </cell>
          <cell r="B374" t="str">
            <v>A_S6500810</v>
          </cell>
          <cell r="Q374">
            <v>18330.88</v>
          </cell>
          <cell r="R374">
            <v>55790.180000000008</v>
          </cell>
          <cell r="S374">
            <v>55790.180000000008</v>
          </cell>
          <cell r="T374">
            <v>37459.300000000003</v>
          </cell>
          <cell r="U374">
            <v>37459.300000000003</v>
          </cell>
        </row>
        <row r="375">
          <cell r="A375" t="str">
            <v/>
          </cell>
          <cell r="B375" t="str">
            <v/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</row>
        <row r="376">
          <cell r="A376" t="str">
            <v>T60027 - TPA Operations</v>
          </cell>
          <cell r="B376" t="str">
            <v>LABOR_FRINGE</v>
          </cell>
          <cell r="Q376">
            <v>-28880.18</v>
          </cell>
          <cell r="R376">
            <v>-65417.98</v>
          </cell>
          <cell r="S376">
            <v>-65417.98</v>
          </cell>
          <cell r="T376">
            <v>-36537.800000000003</v>
          </cell>
          <cell r="U376">
            <v>-36537.800000000003</v>
          </cell>
        </row>
        <row r="377">
          <cell r="A377" t="str">
            <v>T60027 - TPA Operations</v>
          </cell>
          <cell r="B377" t="str">
            <v>A_S6010000</v>
          </cell>
          <cell r="Q377">
            <v>126678.07</v>
          </cell>
          <cell r="R377">
            <v>340365.26</v>
          </cell>
          <cell r="S377">
            <v>340365.26</v>
          </cell>
          <cell r="T377">
            <v>213687.19</v>
          </cell>
          <cell r="U377">
            <v>213687.19</v>
          </cell>
        </row>
        <row r="378">
          <cell r="A378" t="str">
            <v>T60027 - TPA Operations</v>
          </cell>
          <cell r="B378" t="str">
            <v>A_S6020000</v>
          </cell>
          <cell r="Q378">
            <v>37990.33</v>
          </cell>
          <cell r="R378">
            <v>102088.57</v>
          </cell>
          <cell r="S378">
            <v>102088.57</v>
          </cell>
          <cell r="T378">
            <v>64098.239999999998</v>
          </cell>
          <cell r="U378">
            <v>64098.239999999998</v>
          </cell>
        </row>
        <row r="379">
          <cell r="A379" t="str">
            <v>T60027 - TPA Operations</v>
          </cell>
          <cell r="B379" t="str">
            <v>A_A1000500</v>
          </cell>
          <cell r="Q379">
            <v>-170438.58</v>
          </cell>
          <cell r="R379">
            <v>-454521.83999999997</v>
          </cell>
          <cell r="S379">
            <v>-454521.83999999997</v>
          </cell>
          <cell r="T379">
            <v>-284083.26</v>
          </cell>
          <cell r="U379">
            <v>-284083.26</v>
          </cell>
        </row>
        <row r="380">
          <cell r="A380" t="str">
            <v>T60027 - TPA Operations</v>
          </cell>
          <cell r="B380" t="str">
            <v>A_A1000501</v>
          </cell>
          <cell r="Q380">
            <v>-37913.15</v>
          </cell>
          <cell r="R380">
            <v>-93176.65</v>
          </cell>
          <cell r="S380">
            <v>-93176.65</v>
          </cell>
          <cell r="T380">
            <v>-55263.5</v>
          </cell>
          <cell r="U380">
            <v>-55263.5</v>
          </cell>
        </row>
        <row r="381">
          <cell r="A381" t="str">
            <v>T60027 - TPA Operations</v>
          </cell>
          <cell r="B381" t="str">
            <v>A_S6900040</v>
          </cell>
          <cell r="Q381">
            <v>10480.1</v>
          </cell>
          <cell r="R381">
            <v>28162.370000000003</v>
          </cell>
          <cell r="S381">
            <v>28162.370000000003</v>
          </cell>
          <cell r="T381">
            <v>17682.27</v>
          </cell>
          <cell r="U381">
            <v>17682.27</v>
          </cell>
        </row>
        <row r="382">
          <cell r="A382" t="str">
            <v>T60027 - TPA Operations</v>
          </cell>
          <cell r="B382" t="str">
            <v>A_S6010010</v>
          </cell>
          <cell r="Q382">
            <v>4323.05</v>
          </cell>
          <cell r="R382">
            <v>11664.310000000001</v>
          </cell>
          <cell r="S382">
            <v>11664.310000000001</v>
          </cell>
          <cell r="T382">
            <v>7341.26</v>
          </cell>
          <cell r="U382">
            <v>7341.26</v>
          </cell>
        </row>
        <row r="383">
          <cell r="A383" t="str">
            <v>T60027 - TPA Operations</v>
          </cell>
          <cell r="B383" t="str">
            <v>EMP_EXP</v>
          </cell>
          <cell r="Q383">
            <v>1374.68</v>
          </cell>
          <cell r="R383">
            <v>4488.09</v>
          </cell>
          <cell r="S383">
            <v>4488.09</v>
          </cell>
          <cell r="T383">
            <v>3113.41</v>
          </cell>
          <cell r="U383">
            <v>3113.41</v>
          </cell>
        </row>
        <row r="384">
          <cell r="A384" t="str">
            <v>T60027 - TPA Operations</v>
          </cell>
          <cell r="B384" t="str">
            <v>A_S6030070</v>
          </cell>
          <cell r="Q384">
            <v>0</v>
          </cell>
          <cell r="R384">
            <v>59.25</v>
          </cell>
          <cell r="S384">
            <v>59.25</v>
          </cell>
          <cell r="T384">
            <v>59.25</v>
          </cell>
          <cell r="U384">
            <v>59.25</v>
          </cell>
        </row>
        <row r="385">
          <cell r="A385" t="str">
            <v>T60027 - TPA Operations</v>
          </cell>
          <cell r="B385" t="str">
            <v>A_S6030080</v>
          </cell>
          <cell r="Q385">
            <v>1374.68</v>
          </cell>
          <cell r="R385">
            <v>4428.84</v>
          </cell>
          <cell r="S385">
            <v>4428.84</v>
          </cell>
          <cell r="T385">
            <v>3054.16</v>
          </cell>
          <cell r="U385">
            <v>3054.16</v>
          </cell>
        </row>
        <row r="386">
          <cell r="A386" t="str">
            <v>T60027 - TPA Operations</v>
          </cell>
          <cell r="B386" t="str">
            <v>MAT_SUP_EX</v>
          </cell>
          <cell r="Q386">
            <v>-16750.060000000001</v>
          </cell>
          <cell r="R386">
            <v>-28374.03</v>
          </cell>
          <cell r="S386">
            <v>-28374.03</v>
          </cell>
          <cell r="T386">
            <v>-11623.97</v>
          </cell>
          <cell r="U386">
            <v>-11623.97</v>
          </cell>
        </row>
        <row r="387">
          <cell r="A387" t="str">
            <v>T60027 - TPA Operations</v>
          </cell>
          <cell r="B387" t="str">
            <v>A_A1000300</v>
          </cell>
          <cell r="Q387">
            <v>-16204.26</v>
          </cell>
          <cell r="R387">
            <v>-28085.200000000001</v>
          </cell>
          <cell r="S387">
            <v>-28085.200000000001</v>
          </cell>
          <cell r="T387">
            <v>-11880.94</v>
          </cell>
          <cell r="U387">
            <v>-11880.94</v>
          </cell>
        </row>
        <row r="388">
          <cell r="A388" t="str">
            <v>T60027 - TPA Operations</v>
          </cell>
          <cell r="B388" t="str">
            <v>A_S6400100</v>
          </cell>
          <cell r="Q388">
            <v>75.36</v>
          </cell>
          <cell r="R388">
            <v>1013.8000000000001</v>
          </cell>
          <cell r="S388">
            <v>1013.8000000000001</v>
          </cell>
          <cell r="T388">
            <v>938.44</v>
          </cell>
          <cell r="U388">
            <v>938.44</v>
          </cell>
        </row>
        <row r="389">
          <cell r="A389" t="str">
            <v>T60027 - TPA Operations</v>
          </cell>
          <cell r="B389" t="str">
            <v>A_S6401200</v>
          </cell>
          <cell r="Q389">
            <v>-621.16</v>
          </cell>
          <cell r="R389">
            <v>-1302.6300000000001</v>
          </cell>
          <cell r="S389">
            <v>-1302.6300000000001</v>
          </cell>
          <cell r="T389">
            <v>-681.47</v>
          </cell>
          <cell r="U389">
            <v>-681.47</v>
          </cell>
        </row>
        <row r="390">
          <cell r="A390" t="str">
            <v>T60027 - TPA Operations</v>
          </cell>
          <cell r="B390" t="str">
            <v>OTSDSERV_EX</v>
          </cell>
          <cell r="Q390">
            <v>51051.25</v>
          </cell>
          <cell r="R390">
            <v>115192.83</v>
          </cell>
          <cell r="S390">
            <v>115192.83</v>
          </cell>
          <cell r="T390">
            <v>64141.58</v>
          </cell>
          <cell r="U390">
            <v>64141.58</v>
          </cell>
        </row>
        <row r="391">
          <cell r="A391" t="str">
            <v>T60027 - TPA Operations</v>
          </cell>
          <cell r="B391" t="str">
            <v>A_S6100190</v>
          </cell>
          <cell r="Q391">
            <v>876.81</v>
          </cell>
          <cell r="R391">
            <v>2593.39</v>
          </cell>
          <cell r="S391">
            <v>2593.39</v>
          </cell>
          <cell r="T391">
            <v>1716.58</v>
          </cell>
          <cell r="U391">
            <v>1716.58</v>
          </cell>
        </row>
        <row r="392">
          <cell r="A392" t="str">
            <v>T60027 - TPA Operations</v>
          </cell>
          <cell r="B392" t="str">
            <v>A_S6100100</v>
          </cell>
          <cell r="Q392">
            <v>50174.44</v>
          </cell>
          <cell r="R392">
            <v>112523.81</v>
          </cell>
          <cell r="S392">
            <v>112523.81</v>
          </cell>
          <cell r="T392">
            <v>62349.37</v>
          </cell>
          <cell r="U392">
            <v>62349.37</v>
          </cell>
        </row>
        <row r="393">
          <cell r="A393" t="str">
            <v>T60027 - TPA Operations</v>
          </cell>
          <cell r="B393" t="str">
            <v>A_S6100150</v>
          </cell>
          <cell r="Q393">
            <v>0</v>
          </cell>
          <cell r="R393">
            <v>75.63</v>
          </cell>
          <cell r="S393">
            <v>75.63</v>
          </cell>
          <cell r="T393">
            <v>75.63</v>
          </cell>
          <cell r="U393">
            <v>75.63</v>
          </cell>
        </row>
        <row r="394">
          <cell r="A394" t="str">
            <v>T60027 - TPA Operations</v>
          </cell>
          <cell r="B394" t="str">
            <v>TRANSPORTATION_EX</v>
          </cell>
          <cell r="Q394">
            <v>-6795.69</v>
          </cell>
          <cell r="R394">
            <v>-25888.91</v>
          </cell>
          <cell r="S394">
            <v>-25888.91</v>
          </cell>
          <cell r="T394">
            <v>-19093.22</v>
          </cell>
          <cell r="U394">
            <v>-19093.22</v>
          </cell>
        </row>
        <row r="395">
          <cell r="A395" t="str">
            <v>T60027 - TPA Operations</v>
          </cell>
          <cell r="B395" t="str">
            <v>A_A1000200</v>
          </cell>
          <cell r="Q395">
            <v>-63926.48</v>
          </cell>
          <cell r="R395">
            <v>-183184.09</v>
          </cell>
          <cell r="S395">
            <v>-183184.09</v>
          </cell>
          <cell r="T395">
            <v>-119257.61</v>
          </cell>
          <cell r="U395">
            <v>-119257.61</v>
          </cell>
        </row>
        <row r="396">
          <cell r="A396" t="str">
            <v>T60027 - TPA Operations</v>
          </cell>
          <cell r="B396" t="str">
            <v>A_S6500010</v>
          </cell>
          <cell r="Q396">
            <v>15880.73</v>
          </cell>
          <cell r="R396">
            <v>39669.210000000006</v>
          </cell>
          <cell r="S396">
            <v>39669.210000000006</v>
          </cell>
          <cell r="T396">
            <v>23788.480000000003</v>
          </cell>
          <cell r="U396">
            <v>23788.480000000003</v>
          </cell>
        </row>
        <row r="397">
          <cell r="A397" t="str">
            <v>T60027 - TPA Operations</v>
          </cell>
          <cell r="B397" t="str">
            <v>A_S6500015</v>
          </cell>
          <cell r="Q397">
            <v>22919.18</v>
          </cell>
          <cell r="R397">
            <v>61835.79</v>
          </cell>
          <cell r="S397">
            <v>61835.79</v>
          </cell>
          <cell r="T397">
            <v>38916.61</v>
          </cell>
          <cell r="U397">
            <v>38916.61</v>
          </cell>
        </row>
        <row r="398">
          <cell r="A398" t="str">
            <v>T60027 - TPA Operations</v>
          </cell>
          <cell r="B398" t="str">
            <v>A_S6500810</v>
          </cell>
          <cell r="Q398">
            <v>18330.88</v>
          </cell>
          <cell r="R398">
            <v>55790.180000000008</v>
          </cell>
          <cell r="S398">
            <v>55790.180000000008</v>
          </cell>
          <cell r="T398">
            <v>37459.300000000003</v>
          </cell>
          <cell r="U398">
            <v>37459.300000000003</v>
          </cell>
        </row>
        <row r="399">
          <cell r="A399" t="str">
            <v/>
          </cell>
          <cell r="B399" t="str">
            <v/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</row>
        <row r="400">
          <cell r="A400" t="str">
            <v>CC_010113 - TPA Ops - Fleet</v>
          </cell>
          <cell r="B400" t="str">
            <v>LABOR_FRINGE</v>
          </cell>
          <cell r="Q400">
            <v>3623.26</v>
          </cell>
          <cell r="R400">
            <v>9786.5499999999993</v>
          </cell>
          <cell r="S400">
            <v>9786.5499999999993</v>
          </cell>
          <cell r="T400">
            <v>6163.29</v>
          </cell>
          <cell r="U400">
            <v>6163.29</v>
          </cell>
        </row>
        <row r="401">
          <cell r="A401" t="str">
            <v>CC_010113 - TPA Ops - Fleet</v>
          </cell>
          <cell r="B401" t="str">
            <v>A_S6010000</v>
          </cell>
          <cell r="Q401">
            <v>2413.4</v>
          </cell>
          <cell r="R401">
            <v>6863.2099999999991</v>
          </cell>
          <cell r="S401">
            <v>6863.2099999999991</v>
          </cell>
          <cell r="T401">
            <v>4449.8099999999995</v>
          </cell>
          <cell r="U401">
            <v>4449.8099999999995</v>
          </cell>
        </row>
        <row r="402">
          <cell r="A402" t="str">
            <v>CC_010113 - TPA Ops - Fleet</v>
          </cell>
          <cell r="B402" t="str">
            <v>A_S6020000</v>
          </cell>
          <cell r="Q402">
            <v>766.97</v>
          </cell>
          <cell r="R402">
            <v>2071.6000000000004</v>
          </cell>
          <cell r="S402">
            <v>2071.6000000000004</v>
          </cell>
          <cell r="T402">
            <v>1304.6300000000001</v>
          </cell>
          <cell r="U402">
            <v>1304.6300000000001</v>
          </cell>
        </row>
        <row r="403">
          <cell r="A403" t="str">
            <v>CC_010113 - TPA Ops - Fleet</v>
          </cell>
          <cell r="B403" t="str">
            <v>A_S6900040</v>
          </cell>
          <cell r="Q403">
            <v>211.58</v>
          </cell>
          <cell r="R403">
            <v>571.48</v>
          </cell>
          <cell r="S403">
            <v>571.48</v>
          </cell>
          <cell r="T403">
            <v>359.9</v>
          </cell>
          <cell r="U403">
            <v>359.9</v>
          </cell>
        </row>
        <row r="404">
          <cell r="A404" t="str">
            <v>CC_010113 - TPA Ops - Fleet</v>
          </cell>
          <cell r="B404" t="str">
            <v>A_S6010010</v>
          </cell>
          <cell r="Q404">
            <v>231.31</v>
          </cell>
          <cell r="R404">
            <v>280.26</v>
          </cell>
          <cell r="S404">
            <v>280.26</v>
          </cell>
          <cell r="T404">
            <v>48.95</v>
          </cell>
          <cell r="U404">
            <v>48.95</v>
          </cell>
        </row>
        <row r="405">
          <cell r="A405" t="str">
            <v>CC_010113 - TPA Ops - Fleet</v>
          </cell>
          <cell r="B405" t="str">
            <v>EMP_EXP</v>
          </cell>
          <cell r="Q405">
            <v>1374.68</v>
          </cell>
          <cell r="R405">
            <v>4488.09</v>
          </cell>
          <cell r="S405">
            <v>4488.09</v>
          </cell>
          <cell r="T405">
            <v>3113.41</v>
          </cell>
          <cell r="U405">
            <v>3113.41</v>
          </cell>
        </row>
        <row r="406">
          <cell r="A406" t="str">
            <v>CC_010113 - TPA Ops - Fleet</v>
          </cell>
          <cell r="B406" t="str">
            <v>A_S6030070</v>
          </cell>
          <cell r="Q406">
            <v>0</v>
          </cell>
          <cell r="R406">
            <v>59.25</v>
          </cell>
          <cell r="S406">
            <v>59.25</v>
          </cell>
          <cell r="T406">
            <v>59.25</v>
          </cell>
          <cell r="U406">
            <v>59.25</v>
          </cell>
        </row>
        <row r="407">
          <cell r="A407" t="str">
            <v>CC_010113 - TPA Ops - Fleet</v>
          </cell>
          <cell r="B407" t="str">
            <v>A_S6030080</v>
          </cell>
          <cell r="Q407">
            <v>1374.68</v>
          </cell>
          <cell r="R407">
            <v>4428.84</v>
          </cell>
          <cell r="S407">
            <v>4428.84</v>
          </cell>
          <cell r="T407">
            <v>3054.16</v>
          </cell>
          <cell r="U407">
            <v>3054.16</v>
          </cell>
        </row>
        <row r="408">
          <cell r="A408" t="str">
            <v>CC_010113 - TPA Ops - Fleet</v>
          </cell>
          <cell r="B408" t="str">
            <v>MAT_SUP_EX</v>
          </cell>
          <cell r="Q408">
            <v>75.36</v>
          </cell>
          <cell r="R408">
            <v>1013.8000000000001</v>
          </cell>
          <cell r="S408">
            <v>1013.8000000000001</v>
          </cell>
          <cell r="T408">
            <v>938.44</v>
          </cell>
          <cell r="U408">
            <v>938.44</v>
          </cell>
        </row>
        <row r="409">
          <cell r="A409" t="str">
            <v>CC_010113 - TPA Ops - Fleet</v>
          </cell>
          <cell r="B409" t="str">
            <v>A_S6400100</v>
          </cell>
          <cell r="Q409">
            <v>75.36</v>
          </cell>
          <cell r="R409">
            <v>1013.8000000000001</v>
          </cell>
          <cell r="S409">
            <v>1013.8000000000001</v>
          </cell>
          <cell r="T409">
            <v>938.44</v>
          </cell>
          <cell r="U409">
            <v>938.44</v>
          </cell>
        </row>
        <row r="410">
          <cell r="A410" t="str">
            <v>CC_010113 - TPA Ops - Fleet</v>
          </cell>
          <cell r="B410" t="str">
            <v>OTSDSERV_EX</v>
          </cell>
          <cell r="Q410">
            <v>1722.39</v>
          </cell>
          <cell r="R410">
            <v>10600.47</v>
          </cell>
          <cell r="S410">
            <v>10600.47</v>
          </cell>
          <cell r="T410">
            <v>8878.08</v>
          </cell>
          <cell r="U410">
            <v>8878.08</v>
          </cell>
        </row>
        <row r="411">
          <cell r="A411" t="str">
            <v>CC_010113 - TPA Ops - Fleet</v>
          </cell>
          <cell r="B411" t="str">
            <v>A_S6100190</v>
          </cell>
          <cell r="Q411">
            <v>876.81</v>
          </cell>
          <cell r="R411">
            <v>2593.39</v>
          </cell>
          <cell r="S411">
            <v>2593.39</v>
          </cell>
          <cell r="T411">
            <v>1716.58</v>
          </cell>
          <cell r="U411">
            <v>1716.58</v>
          </cell>
        </row>
        <row r="412">
          <cell r="A412" t="str">
            <v>CC_010113 - TPA Ops - Fleet</v>
          </cell>
          <cell r="B412" t="str">
            <v>A_S6100100</v>
          </cell>
          <cell r="Q412">
            <v>845.58</v>
          </cell>
          <cell r="R412">
            <v>7931.45</v>
          </cell>
          <cell r="S412">
            <v>7931.45</v>
          </cell>
          <cell r="T412">
            <v>7085.87</v>
          </cell>
          <cell r="U412">
            <v>7085.87</v>
          </cell>
        </row>
        <row r="413">
          <cell r="A413" t="str">
            <v>CC_010113 - TPA Ops - Fleet</v>
          </cell>
          <cell r="B413" t="str">
            <v>A_S6100150</v>
          </cell>
          <cell r="Q413">
            <v>0</v>
          </cell>
          <cell r="R413">
            <v>75.63</v>
          </cell>
          <cell r="S413">
            <v>75.63</v>
          </cell>
          <cell r="T413">
            <v>75.63</v>
          </cell>
          <cell r="U413">
            <v>75.63</v>
          </cell>
        </row>
        <row r="414">
          <cell r="A414" t="str">
            <v>CC_010113 - TPA Ops - Fleet</v>
          </cell>
          <cell r="B414" t="str">
            <v>TRANSPORTATION_EX</v>
          </cell>
          <cell r="Q414">
            <v>-6795.69</v>
          </cell>
          <cell r="R414">
            <v>-25888.91</v>
          </cell>
          <cell r="S414">
            <v>-25888.91</v>
          </cell>
          <cell r="T414">
            <v>-19093.22</v>
          </cell>
          <cell r="U414">
            <v>-19093.22</v>
          </cell>
        </row>
        <row r="415">
          <cell r="A415" t="str">
            <v>CC_010113 - TPA Ops - Fleet</v>
          </cell>
          <cell r="B415" t="str">
            <v>A_A1000200</v>
          </cell>
          <cell r="Q415">
            <v>-63926.48</v>
          </cell>
          <cell r="R415">
            <v>-183184.09</v>
          </cell>
          <cell r="S415">
            <v>-183184.09</v>
          </cell>
          <cell r="T415">
            <v>-119257.61</v>
          </cell>
          <cell r="U415">
            <v>-119257.61</v>
          </cell>
        </row>
        <row r="416">
          <cell r="A416" t="str">
            <v>CC_010113 - TPA Ops - Fleet</v>
          </cell>
          <cell r="B416" t="str">
            <v>A_S6500010</v>
          </cell>
          <cell r="Q416">
            <v>15880.73</v>
          </cell>
          <cell r="R416">
            <v>39669.210000000006</v>
          </cell>
          <cell r="S416">
            <v>39669.210000000006</v>
          </cell>
          <cell r="T416">
            <v>23788.480000000003</v>
          </cell>
          <cell r="U416">
            <v>23788.480000000003</v>
          </cell>
        </row>
        <row r="417">
          <cell r="A417" t="str">
            <v>CC_010113 - TPA Ops - Fleet</v>
          </cell>
          <cell r="B417" t="str">
            <v>A_S6500015</v>
          </cell>
          <cell r="Q417">
            <v>22919.18</v>
          </cell>
          <cell r="R417">
            <v>61835.79</v>
          </cell>
          <cell r="S417">
            <v>61835.79</v>
          </cell>
          <cell r="T417">
            <v>38916.61</v>
          </cell>
          <cell r="U417">
            <v>38916.61</v>
          </cell>
        </row>
        <row r="418">
          <cell r="A418" t="str">
            <v>CC_010113 - TPA Ops - Fleet</v>
          </cell>
          <cell r="B418" t="str">
            <v>A_S6500810</v>
          </cell>
          <cell r="Q418">
            <v>18330.88</v>
          </cell>
          <cell r="R418">
            <v>55790.180000000008</v>
          </cell>
          <cell r="S418">
            <v>55790.180000000008</v>
          </cell>
          <cell r="T418">
            <v>37459.300000000003</v>
          </cell>
          <cell r="U418">
            <v>37459.300000000003</v>
          </cell>
        </row>
        <row r="419">
          <cell r="A419" t="str">
            <v/>
          </cell>
          <cell r="B419" t="str">
            <v/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</row>
        <row r="420">
          <cell r="A420" t="str">
            <v>CC_010413 - TPA Ops- Stores</v>
          </cell>
          <cell r="B420" t="str">
            <v>LABOR_FRINGE</v>
          </cell>
          <cell r="Q420">
            <v>5409.71</v>
          </cell>
          <cell r="R420">
            <v>17972.12</v>
          </cell>
          <cell r="S420">
            <v>17972.12</v>
          </cell>
          <cell r="T420">
            <v>12562.41</v>
          </cell>
          <cell r="U420">
            <v>12562.41</v>
          </cell>
        </row>
        <row r="421">
          <cell r="A421" t="str">
            <v>CC_010413 - TPA Ops- Stores</v>
          </cell>
          <cell r="B421" t="str">
            <v>A_S6010000</v>
          </cell>
          <cell r="Q421">
            <v>3948.69</v>
          </cell>
          <cell r="R421">
            <v>13046.250000000002</v>
          </cell>
          <cell r="S421">
            <v>13046.250000000002</v>
          </cell>
          <cell r="T421">
            <v>9097.5600000000013</v>
          </cell>
          <cell r="U421">
            <v>9097.5600000000013</v>
          </cell>
        </row>
        <row r="422">
          <cell r="A422" t="str">
            <v>CC_010413 - TPA Ops- Stores</v>
          </cell>
          <cell r="B422" t="str">
            <v>A_S6020000</v>
          </cell>
          <cell r="Q422">
            <v>1145.1199999999999</v>
          </cell>
          <cell r="R422">
            <v>3804.3199999999997</v>
          </cell>
          <cell r="S422">
            <v>3804.3199999999997</v>
          </cell>
          <cell r="T422">
            <v>2659.2</v>
          </cell>
          <cell r="U422">
            <v>2659.2</v>
          </cell>
        </row>
        <row r="423">
          <cell r="A423" t="str">
            <v>CC_010413 - TPA Ops- Stores</v>
          </cell>
          <cell r="B423" t="str">
            <v>A_S6900040</v>
          </cell>
          <cell r="Q423">
            <v>315.89999999999998</v>
          </cell>
          <cell r="R423">
            <v>1049.4699999999998</v>
          </cell>
          <cell r="S423">
            <v>1049.4699999999998</v>
          </cell>
          <cell r="T423">
            <v>733.56999999999994</v>
          </cell>
          <cell r="U423">
            <v>733.56999999999994</v>
          </cell>
        </row>
        <row r="424">
          <cell r="A424" t="str">
            <v>CC_010413 - TPA Ops- Stores</v>
          </cell>
          <cell r="B424" t="str">
            <v>A_S6010010</v>
          </cell>
          <cell r="Q424">
            <v>0</v>
          </cell>
          <cell r="R424">
            <v>72.08</v>
          </cell>
          <cell r="S424">
            <v>72.08</v>
          </cell>
          <cell r="T424">
            <v>72.08</v>
          </cell>
          <cell r="U424">
            <v>72.08</v>
          </cell>
        </row>
        <row r="425">
          <cell r="A425" t="str">
            <v>CC_010413 - TPA Ops- Stores</v>
          </cell>
          <cell r="B425" t="str">
            <v>MAT_SUP_EX</v>
          </cell>
          <cell r="Q425">
            <v>-16825.419999999998</v>
          </cell>
          <cell r="R425">
            <v>-29387.829999999998</v>
          </cell>
          <cell r="S425">
            <v>-29387.829999999998</v>
          </cell>
          <cell r="T425">
            <v>-12562.41</v>
          </cell>
          <cell r="U425">
            <v>-12562.41</v>
          </cell>
        </row>
        <row r="426">
          <cell r="A426" t="str">
            <v>CC_010413 - TPA Ops- Stores</v>
          </cell>
          <cell r="B426" t="str">
            <v>A_A1000300</v>
          </cell>
          <cell r="Q426">
            <v>-16204.26</v>
          </cell>
          <cell r="R426">
            <v>-28085.200000000001</v>
          </cell>
          <cell r="S426">
            <v>-28085.200000000001</v>
          </cell>
          <cell r="T426">
            <v>-11880.94</v>
          </cell>
          <cell r="U426">
            <v>-11880.94</v>
          </cell>
        </row>
        <row r="427">
          <cell r="A427" t="str">
            <v>CC_010413 - TPA Ops- Stores</v>
          </cell>
          <cell r="B427" t="str">
            <v>A_S6401200</v>
          </cell>
          <cell r="Q427">
            <v>-621.16</v>
          </cell>
          <cell r="R427">
            <v>-1302.6300000000001</v>
          </cell>
          <cell r="S427">
            <v>-1302.6300000000001</v>
          </cell>
          <cell r="T427">
            <v>-681.47</v>
          </cell>
          <cell r="U427">
            <v>-681.47</v>
          </cell>
        </row>
        <row r="428">
          <cell r="A428" t="str">
            <v>CC_010413 - TPA Ops- Stores</v>
          </cell>
          <cell r="B428" t="str">
            <v>OTSDSERV_EX</v>
          </cell>
          <cell r="Q428">
            <v>11415.71</v>
          </cell>
          <cell r="R428">
            <v>11415.71</v>
          </cell>
          <cell r="S428">
            <v>11415.71</v>
          </cell>
          <cell r="T428">
            <v>0</v>
          </cell>
          <cell r="U428">
            <v>0</v>
          </cell>
        </row>
        <row r="429">
          <cell r="A429" t="str">
            <v>CC_010413 - TPA Ops- Stores</v>
          </cell>
          <cell r="B429" t="str">
            <v>A_S6100100</v>
          </cell>
          <cell r="Q429">
            <v>11415.71</v>
          </cell>
          <cell r="R429">
            <v>11415.71</v>
          </cell>
          <cell r="S429">
            <v>11415.71</v>
          </cell>
          <cell r="T429">
            <v>0</v>
          </cell>
          <cell r="U429">
            <v>0</v>
          </cell>
        </row>
        <row r="430">
          <cell r="A430" t="str">
            <v/>
          </cell>
          <cell r="B430" t="str">
            <v/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</row>
        <row r="431">
          <cell r="A431" t="str">
            <v>CC_010513 - Tampa Supv&amp;Mgmt alloc</v>
          </cell>
          <cell r="B431" t="str">
            <v>LABOR_FRINGE</v>
          </cell>
          <cell r="Q431">
            <v>-37913.15</v>
          </cell>
          <cell r="R431">
            <v>-93176.65</v>
          </cell>
          <cell r="S431">
            <v>-93176.65</v>
          </cell>
          <cell r="T431">
            <v>-55263.5</v>
          </cell>
          <cell r="U431">
            <v>-55263.5</v>
          </cell>
        </row>
        <row r="432">
          <cell r="A432" t="str">
            <v>CC_010513 - Tampa Supv&amp;Mgmt alloc</v>
          </cell>
          <cell r="B432" t="str">
            <v>A_S6010000</v>
          </cell>
          <cell r="Q432">
            <v>120315.98</v>
          </cell>
          <cell r="R432">
            <v>320455.8</v>
          </cell>
          <cell r="S432">
            <v>320455.8</v>
          </cell>
          <cell r="T432">
            <v>200139.82</v>
          </cell>
          <cell r="U432">
            <v>200139.82</v>
          </cell>
        </row>
        <row r="433">
          <cell r="A433" t="str">
            <v>CC_010513 - Tampa Supv&amp;Mgmt alloc</v>
          </cell>
          <cell r="B433" t="str">
            <v>A_S6020000</v>
          </cell>
          <cell r="Q433">
            <v>36078.239999999998</v>
          </cell>
          <cell r="R433">
            <v>96212.65</v>
          </cell>
          <cell r="S433">
            <v>96212.65</v>
          </cell>
          <cell r="T433">
            <v>60134.41</v>
          </cell>
          <cell r="U433">
            <v>60134.41</v>
          </cell>
        </row>
        <row r="434">
          <cell r="A434" t="str">
            <v>CC_010513 - Tampa Supv&amp;Mgmt alloc</v>
          </cell>
          <cell r="B434" t="str">
            <v>A_A1000500</v>
          </cell>
          <cell r="Q434">
            <v>-170438.58</v>
          </cell>
          <cell r="R434">
            <v>-454521.83999999997</v>
          </cell>
          <cell r="S434">
            <v>-454521.83999999997</v>
          </cell>
          <cell r="T434">
            <v>-284083.26</v>
          </cell>
          <cell r="U434">
            <v>-284083.26</v>
          </cell>
        </row>
        <row r="435">
          <cell r="A435" t="str">
            <v>CC_010513 - Tampa Supv&amp;Mgmt alloc</v>
          </cell>
          <cell r="B435" t="str">
            <v>A_A1000501</v>
          </cell>
          <cell r="Q435">
            <v>-37913.15</v>
          </cell>
          <cell r="R435">
            <v>-93176.65</v>
          </cell>
          <cell r="S435">
            <v>-93176.65</v>
          </cell>
          <cell r="T435">
            <v>-55263.5</v>
          </cell>
          <cell r="U435">
            <v>-55263.5</v>
          </cell>
        </row>
        <row r="436">
          <cell r="A436" t="str">
            <v>CC_010513 - Tampa Supv&amp;Mgmt alloc</v>
          </cell>
          <cell r="B436" t="str">
            <v>A_S6900040</v>
          </cell>
          <cell r="Q436">
            <v>9952.6200000000008</v>
          </cell>
          <cell r="R436">
            <v>26541.42</v>
          </cell>
          <cell r="S436">
            <v>26541.42</v>
          </cell>
          <cell r="T436">
            <v>16588.8</v>
          </cell>
          <cell r="U436">
            <v>16588.8</v>
          </cell>
        </row>
        <row r="437">
          <cell r="A437" t="str">
            <v>CC_010513 - Tampa Supv&amp;Mgmt alloc</v>
          </cell>
          <cell r="B437" t="str">
            <v>A_S6010010</v>
          </cell>
          <cell r="Q437">
            <v>4091.74</v>
          </cell>
          <cell r="R437">
            <v>11311.970000000001</v>
          </cell>
          <cell r="S437">
            <v>11311.970000000001</v>
          </cell>
          <cell r="T437">
            <v>7220.2300000000005</v>
          </cell>
          <cell r="U437">
            <v>7220.2300000000005</v>
          </cell>
        </row>
        <row r="438">
          <cell r="A438" t="str">
            <v>CC_010513 - Tampa Supv&amp;Mgmt alloc</v>
          </cell>
          <cell r="B438" t="str">
            <v>OTSDSERV_EX</v>
          </cell>
          <cell r="Q438">
            <v>37913.15</v>
          </cell>
          <cell r="R438">
            <v>93176.65</v>
          </cell>
          <cell r="S438">
            <v>93176.65</v>
          </cell>
          <cell r="T438">
            <v>55263.5</v>
          </cell>
          <cell r="U438">
            <v>55263.5</v>
          </cell>
        </row>
        <row r="439">
          <cell r="A439" t="str">
            <v>CC_010513 - Tampa Supv&amp;Mgmt alloc</v>
          </cell>
          <cell r="B439" t="str">
            <v>A_S6100100</v>
          </cell>
          <cell r="Q439">
            <v>37913.15</v>
          </cell>
          <cell r="R439">
            <v>93176.65</v>
          </cell>
          <cell r="S439">
            <v>93176.65</v>
          </cell>
          <cell r="T439">
            <v>55263.5</v>
          </cell>
          <cell r="U439">
            <v>55263.5</v>
          </cell>
        </row>
        <row r="440">
          <cell r="A440" t="str">
            <v/>
          </cell>
          <cell r="B440" t="str">
            <v/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</row>
        <row r="441">
          <cell r="A441" t="str">
            <v>T50240 - St. Petersburg</v>
          </cell>
          <cell r="B441" t="str">
            <v>LABOR_FRINGE</v>
          </cell>
          <cell r="Q441">
            <v>8003.64</v>
          </cell>
          <cell r="R441">
            <v>25313.17</v>
          </cell>
          <cell r="S441">
            <v>25313.17</v>
          </cell>
          <cell r="T441">
            <v>17309.53</v>
          </cell>
          <cell r="U441">
            <v>17309.53</v>
          </cell>
        </row>
        <row r="442">
          <cell r="A442" t="str">
            <v>T50240 - St. Petersburg</v>
          </cell>
          <cell r="B442" t="str">
            <v>A_S6010000</v>
          </cell>
          <cell r="Q442">
            <v>33472.85</v>
          </cell>
          <cell r="R442">
            <v>95468.73000000001</v>
          </cell>
          <cell r="S442">
            <v>95468.73000000001</v>
          </cell>
          <cell r="T442">
            <v>61995.880000000005</v>
          </cell>
          <cell r="U442">
            <v>61995.880000000005</v>
          </cell>
        </row>
        <row r="443">
          <cell r="A443" t="str">
            <v>T50240 - St. Petersburg</v>
          </cell>
          <cell r="B443" t="str">
            <v>A_S6020000</v>
          </cell>
          <cell r="Q443">
            <v>9729.67</v>
          </cell>
          <cell r="R443">
            <v>27798.549999999996</v>
          </cell>
          <cell r="S443">
            <v>27798.549999999996</v>
          </cell>
          <cell r="T443">
            <v>18068.879999999997</v>
          </cell>
          <cell r="U443">
            <v>18068.879999999997</v>
          </cell>
        </row>
        <row r="444">
          <cell r="A444" t="str">
            <v>T50240 - St. Petersburg</v>
          </cell>
          <cell r="B444" t="str">
            <v>A_A1000500</v>
          </cell>
          <cell r="Q444">
            <v>-37960.629999999997</v>
          </cell>
          <cell r="R444">
            <v>-106010.98999999999</v>
          </cell>
          <cell r="S444">
            <v>-106010.98999999999</v>
          </cell>
          <cell r="T444">
            <v>-68050.36</v>
          </cell>
          <cell r="U444">
            <v>-68050.36</v>
          </cell>
        </row>
        <row r="445">
          <cell r="A445" t="str">
            <v>T50240 - St. Petersburg</v>
          </cell>
          <cell r="B445" t="str">
            <v>A_S6900040</v>
          </cell>
          <cell r="Q445">
            <v>2684.04</v>
          </cell>
          <cell r="R445">
            <v>7668.55</v>
          </cell>
          <cell r="S445">
            <v>7668.55</v>
          </cell>
          <cell r="T445">
            <v>4984.51</v>
          </cell>
          <cell r="U445">
            <v>4984.51</v>
          </cell>
        </row>
        <row r="446">
          <cell r="A446" t="str">
            <v>T50240 - St. Petersburg</v>
          </cell>
          <cell r="B446" t="str">
            <v>A_S6010010</v>
          </cell>
          <cell r="Q446">
            <v>77.709999999999994</v>
          </cell>
          <cell r="R446">
            <v>388.33</v>
          </cell>
          <cell r="S446">
            <v>388.33</v>
          </cell>
          <cell r="T446">
            <v>310.62</v>
          </cell>
          <cell r="U446">
            <v>310.62</v>
          </cell>
        </row>
        <row r="447">
          <cell r="A447" t="str">
            <v>T50240 - St. Petersburg</v>
          </cell>
          <cell r="B447" t="str">
            <v>EMP_EXP</v>
          </cell>
          <cell r="Q447">
            <v>363.17</v>
          </cell>
          <cell r="R447">
            <v>1335.64</v>
          </cell>
          <cell r="S447">
            <v>1335.64</v>
          </cell>
          <cell r="T447">
            <v>972.47</v>
          </cell>
          <cell r="U447">
            <v>972.47</v>
          </cell>
        </row>
        <row r="448">
          <cell r="A448" t="str">
            <v>T50240 - St. Petersburg</v>
          </cell>
          <cell r="B448" t="str">
            <v>A_S6030060</v>
          </cell>
          <cell r="Q448">
            <v>0</v>
          </cell>
          <cell r="R448">
            <v>139.09</v>
          </cell>
          <cell r="S448">
            <v>139.09</v>
          </cell>
          <cell r="T448">
            <v>139.09</v>
          </cell>
          <cell r="U448">
            <v>139.09</v>
          </cell>
        </row>
        <row r="449">
          <cell r="A449" t="str">
            <v>T50240 - St. Petersburg</v>
          </cell>
          <cell r="B449" t="str">
            <v>A_S6030070</v>
          </cell>
          <cell r="Q449">
            <v>0</v>
          </cell>
          <cell r="R449">
            <v>39.5</v>
          </cell>
          <cell r="S449">
            <v>39.5</v>
          </cell>
          <cell r="T449">
            <v>39.5</v>
          </cell>
          <cell r="U449">
            <v>39.5</v>
          </cell>
        </row>
        <row r="450">
          <cell r="A450" t="str">
            <v>T50240 - St. Petersburg</v>
          </cell>
          <cell r="B450" t="str">
            <v>A_S6030080</v>
          </cell>
          <cell r="Q450">
            <v>363.17</v>
          </cell>
          <cell r="R450">
            <v>1157.05</v>
          </cell>
          <cell r="S450">
            <v>1157.05</v>
          </cell>
          <cell r="T450">
            <v>793.87999999999988</v>
          </cell>
          <cell r="U450">
            <v>793.87999999999988</v>
          </cell>
        </row>
        <row r="451">
          <cell r="A451" t="str">
            <v>T50240 - St. Petersburg</v>
          </cell>
          <cell r="B451" t="str">
            <v>MAT_SUP_EX</v>
          </cell>
          <cell r="Q451">
            <v>-5269.66</v>
          </cell>
          <cell r="R451">
            <v>-16403.939999999999</v>
          </cell>
          <cell r="S451">
            <v>-16403.939999999999</v>
          </cell>
          <cell r="T451">
            <v>-11134.279999999999</v>
          </cell>
          <cell r="U451">
            <v>-11134.279999999999</v>
          </cell>
        </row>
        <row r="452">
          <cell r="A452" t="str">
            <v>T50240 - St. Petersburg</v>
          </cell>
          <cell r="B452" t="str">
            <v>A_A1000300</v>
          </cell>
          <cell r="Q452">
            <v>-5639.58</v>
          </cell>
          <cell r="R452">
            <v>-17315.550000000003</v>
          </cell>
          <cell r="S452">
            <v>-17315.550000000003</v>
          </cell>
          <cell r="T452">
            <v>-11675.970000000001</v>
          </cell>
          <cell r="U452">
            <v>-11675.970000000001</v>
          </cell>
        </row>
        <row r="453">
          <cell r="A453" t="str">
            <v>T50240 - St. Petersburg</v>
          </cell>
          <cell r="B453" t="str">
            <v>A_S6400100</v>
          </cell>
          <cell r="Q453">
            <v>369.92</v>
          </cell>
          <cell r="R453">
            <v>899.05</v>
          </cell>
          <cell r="S453">
            <v>899.05</v>
          </cell>
          <cell r="T453">
            <v>529.13</v>
          </cell>
          <cell r="U453">
            <v>529.13</v>
          </cell>
        </row>
        <row r="454">
          <cell r="A454" t="str">
            <v>T50240 - St. Petersburg</v>
          </cell>
          <cell r="B454" t="str">
            <v>A_S6400510</v>
          </cell>
          <cell r="Q454">
            <v>0</v>
          </cell>
          <cell r="R454">
            <v>12.56</v>
          </cell>
          <cell r="S454">
            <v>12.56</v>
          </cell>
          <cell r="T454">
            <v>12.56</v>
          </cell>
          <cell r="U454">
            <v>12.56</v>
          </cell>
        </row>
        <row r="455">
          <cell r="A455" t="str">
            <v>T50240 - St. Petersburg</v>
          </cell>
          <cell r="B455" t="str">
            <v>OTSDSERV_EX</v>
          </cell>
          <cell r="Q455">
            <v>0</v>
          </cell>
          <cell r="R455">
            <v>4462.92</v>
          </cell>
          <cell r="S455">
            <v>4462.92</v>
          </cell>
          <cell r="T455">
            <v>4462.92</v>
          </cell>
          <cell r="U455">
            <v>4462.92</v>
          </cell>
        </row>
        <row r="456">
          <cell r="A456" t="str">
            <v>T50240 - St. Petersburg</v>
          </cell>
          <cell r="B456" t="str">
            <v>A_S6100190</v>
          </cell>
          <cell r="Q456">
            <v>0</v>
          </cell>
          <cell r="R456">
            <v>290.3</v>
          </cell>
          <cell r="S456">
            <v>290.3</v>
          </cell>
          <cell r="T456">
            <v>290.3</v>
          </cell>
          <cell r="U456">
            <v>290.3</v>
          </cell>
        </row>
        <row r="457">
          <cell r="A457" t="str">
            <v>T50240 - St. Petersburg</v>
          </cell>
          <cell r="B457" t="str">
            <v>A_S6100100</v>
          </cell>
          <cell r="Q457">
            <v>0</v>
          </cell>
          <cell r="R457">
            <v>4122.2</v>
          </cell>
          <cell r="S457">
            <v>4122.2</v>
          </cell>
          <cell r="T457">
            <v>4122.2</v>
          </cell>
          <cell r="U457">
            <v>4122.2</v>
          </cell>
        </row>
        <row r="458">
          <cell r="A458" t="str">
            <v>T50240 - St. Petersburg</v>
          </cell>
          <cell r="B458" t="str">
            <v>A_S6100150</v>
          </cell>
          <cell r="Q458">
            <v>0</v>
          </cell>
          <cell r="R458">
            <v>50.42</v>
          </cell>
          <cell r="S458">
            <v>50.42</v>
          </cell>
          <cell r="T458">
            <v>50.42</v>
          </cell>
          <cell r="U458">
            <v>50.42</v>
          </cell>
        </row>
        <row r="459">
          <cell r="A459" t="str">
            <v>T50240 - St. Petersburg</v>
          </cell>
          <cell r="B459" t="str">
            <v>TRANSPORTATION_EX</v>
          </cell>
          <cell r="Q459">
            <v>-3097.15</v>
          </cell>
          <cell r="R459">
            <v>-14707.789999999999</v>
          </cell>
          <cell r="S459">
            <v>-14707.789999999999</v>
          </cell>
          <cell r="T459">
            <v>-11610.64</v>
          </cell>
          <cell r="U459">
            <v>-11610.64</v>
          </cell>
        </row>
        <row r="460">
          <cell r="A460" t="str">
            <v>T50240 - St. Petersburg</v>
          </cell>
          <cell r="B460" t="str">
            <v>A_A1000200</v>
          </cell>
          <cell r="Q460">
            <v>-33192.839999999997</v>
          </cell>
          <cell r="R460">
            <v>-98649.36</v>
          </cell>
          <cell r="S460">
            <v>-98649.36</v>
          </cell>
          <cell r="T460">
            <v>-65456.520000000004</v>
          </cell>
          <cell r="U460">
            <v>-65456.520000000004</v>
          </cell>
        </row>
        <row r="461">
          <cell r="A461" t="str">
            <v>T50240 - St. Petersburg</v>
          </cell>
          <cell r="B461" t="str">
            <v>A_S6400080</v>
          </cell>
          <cell r="Q461">
            <v>0</v>
          </cell>
          <cell r="R461">
            <v>72</v>
          </cell>
          <cell r="S461">
            <v>72</v>
          </cell>
          <cell r="T461">
            <v>72</v>
          </cell>
          <cell r="U461">
            <v>72</v>
          </cell>
        </row>
        <row r="462">
          <cell r="A462" t="str">
            <v>T50240 - St. Petersburg</v>
          </cell>
          <cell r="B462" t="str">
            <v>A_S6500010</v>
          </cell>
          <cell r="Q462">
            <v>10934.75</v>
          </cell>
          <cell r="R462">
            <v>27280.79</v>
          </cell>
          <cell r="S462">
            <v>27280.79</v>
          </cell>
          <cell r="T462">
            <v>16346.04</v>
          </cell>
          <cell r="U462">
            <v>16346.04</v>
          </cell>
        </row>
        <row r="463">
          <cell r="A463" t="str">
            <v>T50240 - St. Petersburg</v>
          </cell>
          <cell r="B463" t="str">
            <v>A_S6500015</v>
          </cell>
          <cell r="Q463">
            <v>9902.5300000000007</v>
          </cell>
          <cell r="R463">
            <v>28813.550000000003</v>
          </cell>
          <cell r="S463">
            <v>28813.550000000003</v>
          </cell>
          <cell r="T463">
            <v>18911.02</v>
          </cell>
          <cell r="U463">
            <v>18911.02</v>
          </cell>
        </row>
        <row r="464">
          <cell r="A464" t="str">
            <v>T50240 - St. Petersburg</v>
          </cell>
          <cell r="B464" t="str">
            <v>A_S6500810</v>
          </cell>
          <cell r="Q464">
            <v>9258.41</v>
          </cell>
          <cell r="R464">
            <v>27775.23</v>
          </cell>
          <cell r="S464">
            <v>27775.23</v>
          </cell>
          <cell r="T464">
            <v>18516.82</v>
          </cell>
          <cell r="U464">
            <v>18516.82</v>
          </cell>
        </row>
        <row r="465">
          <cell r="A465" t="str">
            <v/>
          </cell>
          <cell r="B465" t="str">
            <v/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</row>
        <row r="466">
          <cell r="A466" t="str">
            <v>T60030 - STP Operations</v>
          </cell>
          <cell r="B466" t="str">
            <v>LABOR_FRINGE</v>
          </cell>
          <cell r="Q466">
            <v>8003.64</v>
          </cell>
          <cell r="R466">
            <v>25313.17</v>
          </cell>
          <cell r="S466">
            <v>25313.17</v>
          </cell>
          <cell r="T466">
            <v>17309.53</v>
          </cell>
          <cell r="U466">
            <v>17309.53</v>
          </cell>
        </row>
        <row r="467">
          <cell r="A467" t="str">
            <v>T60030 - STP Operations</v>
          </cell>
          <cell r="B467" t="str">
            <v>A_S6010000</v>
          </cell>
          <cell r="Q467">
            <v>33472.85</v>
          </cell>
          <cell r="R467">
            <v>95468.73000000001</v>
          </cell>
          <cell r="S467">
            <v>95468.73000000001</v>
          </cell>
          <cell r="T467">
            <v>61995.880000000005</v>
          </cell>
          <cell r="U467">
            <v>61995.880000000005</v>
          </cell>
        </row>
        <row r="468">
          <cell r="A468" t="str">
            <v>T60030 - STP Operations</v>
          </cell>
          <cell r="B468" t="str">
            <v>A_S6020000</v>
          </cell>
          <cell r="Q468">
            <v>9729.67</v>
          </cell>
          <cell r="R468">
            <v>27798.549999999996</v>
          </cell>
          <cell r="S468">
            <v>27798.549999999996</v>
          </cell>
          <cell r="T468">
            <v>18068.879999999997</v>
          </cell>
          <cell r="U468">
            <v>18068.879999999997</v>
          </cell>
        </row>
        <row r="469">
          <cell r="A469" t="str">
            <v>T60030 - STP Operations</v>
          </cell>
          <cell r="B469" t="str">
            <v>A_A1000500</v>
          </cell>
          <cell r="Q469">
            <v>-37960.629999999997</v>
          </cell>
          <cell r="R469">
            <v>-106010.98999999999</v>
          </cell>
          <cell r="S469">
            <v>-106010.98999999999</v>
          </cell>
          <cell r="T469">
            <v>-68050.36</v>
          </cell>
          <cell r="U469">
            <v>-68050.36</v>
          </cell>
        </row>
        <row r="470">
          <cell r="A470" t="str">
            <v>T60030 - STP Operations</v>
          </cell>
          <cell r="B470" t="str">
            <v>A_S6900040</v>
          </cell>
          <cell r="Q470">
            <v>2684.04</v>
          </cell>
          <cell r="R470">
            <v>7668.55</v>
          </cell>
          <cell r="S470">
            <v>7668.55</v>
          </cell>
          <cell r="T470">
            <v>4984.51</v>
          </cell>
          <cell r="U470">
            <v>4984.51</v>
          </cell>
        </row>
        <row r="471">
          <cell r="A471" t="str">
            <v>T60030 - STP Operations</v>
          </cell>
          <cell r="B471" t="str">
            <v>A_S6010010</v>
          </cell>
          <cell r="Q471">
            <v>77.709999999999994</v>
          </cell>
          <cell r="R471">
            <v>388.33</v>
          </cell>
          <cell r="S471">
            <v>388.33</v>
          </cell>
          <cell r="T471">
            <v>310.62</v>
          </cell>
          <cell r="U471">
            <v>310.62</v>
          </cell>
        </row>
        <row r="472">
          <cell r="A472" t="str">
            <v>T60030 - STP Operations</v>
          </cell>
          <cell r="B472" t="str">
            <v>EMP_EXP</v>
          </cell>
          <cell r="Q472">
            <v>363.17</v>
          </cell>
          <cell r="R472">
            <v>1335.64</v>
          </cell>
          <cell r="S472">
            <v>1335.64</v>
          </cell>
          <cell r="T472">
            <v>972.47</v>
          </cell>
          <cell r="U472">
            <v>972.47</v>
          </cell>
        </row>
        <row r="473">
          <cell r="A473" t="str">
            <v>T60030 - STP Operations</v>
          </cell>
          <cell r="B473" t="str">
            <v>A_S6030060</v>
          </cell>
          <cell r="Q473">
            <v>0</v>
          </cell>
          <cell r="R473">
            <v>139.09</v>
          </cell>
          <cell r="S473">
            <v>139.09</v>
          </cell>
          <cell r="T473">
            <v>139.09</v>
          </cell>
          <cell r="U473">
            <v>139.09</v>
          </cell>
        </row>
        <row r="474">
          <cell r="A474" t="str">
            <v>T60030 - STP Operations</v>
          </cell>
          <cell r="B474" t="str">
            <v>A_S6030070</v>
          </cell>
          <cell r="Q474">
            <v>0</v>
          </cell>
          <cell r="R474">
            <v>39.5</v>
          </cell>
          <cell r="S474">
            <v>39.5</v>
          </cell>
          <cell r="T474">
            <v>39.5</v>
          </cell>
          <cell r="U474">
            <v>39.5</v>
          </cell>
        </row>
        <row r="475">
          <cell r="A475" t="str">
            <v>T60030 - STP Operations</v>
          </cell>
          <cell r="B475" t="str">
            <v>A_S6030080</v>
          </cell>
          <cell r="Q475">
            <v>363.17</v>
          </cell>
          <cell r="R475">
            <v>1157.05</v>
          </cell>
          <cell r="S475">
            <v>1157.05</v>
          </cell>
          <cell r="T475">
            <v>793.87999999999988</v>
          </cell>
          <cell r="U475">
            <v>793.87999999999988</v>
          </cell>
        </row>
        <row r="476">
          <cell r="A476" t="str">
            <v>T60030 - STP Operations</v>
          </cell>
          <cell r="B476" t="str">
            <v>MAT_SUP_EX</v>
          </cell>
          <cell r="Q476">
            <v>-5269.66</v>
          </cell>
          <cell r="R476">
            <v>-16403.939999999999</v>
          </cell>
          <cell r="S476">
            <v>-16403.939999999999</v>
          </cell>
          <cell r="T476">
            <v>-11134.279999999999</v>
          </cell>
          <cell r="U476">
            <v>-11134.279999999999</v>
          </cell>
        </row>
        <row r="477">
          <cell r="A477" t="str">
            <v>T60030 - STP Operations</v>
          </cell>
          <cell r="B477" t="str">
            <v>A_A1000300</v>
          </cell>
          <cell r="Q477">
            <v>-5639.58</v>
          </cell>
          <cell r="R477">
            <v>-17315.550000000003</v>
          </cell>
          <cell r="S477">
            <v>-17315.550000000003</v>
          </cell>
          <cell r="T477">
            <v>-11675.970000000001</v>
          </cell>
          <cell r="U477">
            <v>-11675.970000000001</v>
          </cell>
        </row>
        <row r="478">
          <cell r="A478" t="str">
            <v>T60030 - STP Operations</v>
          </cell>
          <cell r="B478" t="str">
            <v>A_S6400100</v>
          </cell>
          <cell r="Q478">
            <v>369.92</v>
          </cell>
          <cell r="R478">
            <v>899.05</v>
          </cell>
          <cell r="S478">
            <v>899.05</v>
          </cell>
          <cell r="T478">
            <v>529.13</v>
          </cell>
          <cell r="U478">
            <v>529.13</v>
          </cell>
        </row>
        <row r="479">
          <cell r="A479" t="str">
            <v>T60030 - STP Operations</v>
          </cell>
          <cell r="B479" t="str">
            <v>A_S6400510</v>
          </cell>
          <cell r="Q479">
            <v>0</v>
          </cell>
          <cell r="R479">
            <v>12.56</v>
          </cell>
          <cell r="S479">
            <v>12.56</v>
          </cell>
          <cell r="T479">
            <v>12.56</v>
          </cell>
          <cell r="U479">
            <v>12.56</v>
          </cell>
        </row>
        <row r="480">
          <cell r="A480" t="str">
            <v>T60030 - STP Operations</v>
          </cell>
          <cell r="B480" t="str">
            <v>OTSDSERV_EX</v>
          </cell>
          <cell r="Q480">
            <v>0</v>
          </cell>
          <cell r="R480">
            <v>4462.92</v>
          </cell>
          <cell r="S480">
            <v>4462.92</v>
          </cell>
          <cell r="T480">
            <v>4462.92</v>
          </cell>
          <cell r="U480">
            <v>4462.92</v>
          </cell>
        </row>
        <row r="481">
          <cell r="A481" t="str">
            <v>T60030 - STP Operations</v>
          </cell>
          <cell r="B481" t="str">
            <v>A_S6100190</v>
          </cell>
          <cell r="Q481">
            <v>0</v>
          </cell>
          <cell r="R481">
            <v>290.3</v>
          </cell>
          <cell r="S481">
            <v>290.3</v>
          </cell>
          <cell r="T481">
            <v>290.3</v>
          </cell>
          <cell r="U481">
            <v>290.3</v>
          </cell>
        </row>
        <row r="482">
          <cell r="A482" t="str">
            <v>T60030 - STP Operations</v>
          </cell>
          <cell r="B482" t="str">
            <v>A_S6100100</v>
          </cell>
          <cell r="Q482">
            <v>0</v>
          </cell>
          <cell r="R482">
            <v>4122.2</v>
          </cell>
          <cell r="S482">
            <v>4122.2</v>
          </cell>
          <cell r="T482">
            <v>4122.2</v>
          </cell>
          <cell r="U482">
            <v>4122.2</v>
          </cell>
        </row>
        <row r="483">
          <cell r="A483" t="str">
            <v>T60030 - STP Operations</v>
          </cell>
          <cell r="B483" t="str">
            <v>A_S6100150</v>
          </cell>
          <cell r="Q483">
            <v>0</v>
          </cell>
          <cell r="R483">
            <v>50.42</v>
          </cell>
          <cell r="S483">
            <v>50.42</v>
          </cell>
          <cell r="T483">
            <v>50.42</v>
          </cell>
          <cell r="U483">
            <v>50.42</v>
          </cell>
        </row>
        <row r="484">
          <cell r="A484" t="str">
            <v>T60030 - STP Operations</v>
          </cell>
          <cell r="B484" t="str">
            <v>TRANSPORTATION_EX</v>
          </cell>
          <cell r="Q484">
            <v>-3097.15</v>
          </cell>
          <cell r="R484">
            <v>-14707.789999999999</v>
          </cell>
          <cell r="S484">
            <v>-14707.789999999999</v>
          </cell>
          <cell r="T484">
            <v>-11610.64</v>
          </cell>
          <cell r="U484">
            <v>-11610.64</v>
          </cell>
        </row>
        <row r="485">
          <cell r="A485" t="str">
            <v>T60030 - STP Operations</v>
          </cell>
          <cell r="B485" t="str">
            <v>A_A1000200</v>
          </cell>
          <cell r="Q485">
            <v>-33192.839999999997</v>
          </cell>
          <cell r="R485">
            <v>-98649.36</v>
          </cell>
          <cell r="S485">
            <v>-98649.36</v>
          </cell>
          <cell r="T485">
            <v>-65456.520000000004</v>
          </cell>
          <cell r="U485">
            <v>-65456.520000000004</v>
          </cell>
        </row>
        <row r="486">
          <cell r="A486" t="str">
            <v>T60030 - STP Operations</v>
          </cell>
          <cell r="B486" t="str">
            <v>A_S6400080</v>
          </cell>
          <cell r="Q486">
            <v>0</v>
          </cell>
          <cell r="R486">
            <v>72</v>
          </cell>
          <cell r="S486">
            <v>72</v>
          </cell>
          <cell r="T486">
            <v>72</v>
          </cell>
          <cell r="U486">
            <v>72</v>
          </cell>
        </row>
        <row r="487">
          <cell r="A487" t="str">
            <v>T60030 - STP Operations</v>
          </cell>
          <cell r="B487" t="str">
            <v>A_S6500010</v>
          </cell>
          <cell r="Q487">
            <v>10934.75</v>
          </cell>
          <cell r="R487">
            <v>27280.79</v>
          </cell>
          <cell r="S487">
            <v>27280.79</v>
          </cell>
          <cell r="T487">
            <v>16346.04</v>
          </cell>
          <cell r="U487">
            <v>16346.04</v>
          </cell>
        </row>
        <row r="488">
          <cell r="A488" t="str">
            <v>T60030 - STP Operations</v>
          </cell>
          <cell r="B488" t="str">
            <v>A_S6500015</v>
          </cell>
          <cell r="Q488">
            <v>9902.5300000000007</v>
          </cell>
          <cell r="R488">
            <v>28813.550000000003</v>
          </cell>
          <cell r="S488">
            <v>28813.550000000003</v>
          </cell>
          <cell r="T488">
            <v>18911.02</v>
          </cell>
          <cell r="U488">
            <v>18911.02</v>
          </cell>
        </row>
        <row r="489">
          <cell r="A489" t="str">
            <v>T60030 - STP Operations</v>
          </cell>
          <cell r="B489" t="str">
            <v>A_S6500810</v>
          </cell>
          <cell r="Q489">
            <v>9258.41</v>
          </cell>
          <cell r="R489">
            <v>27775.23</v>
          </cell>
          <cell r="S489">
            <v>27775.23</v>
          </cell>
          <cell r="T489">
            <v>18516.82</v>
          </cell>
          <cell r="U489">
            <v>18516.82</v>
          </cell>
        </row>
        <row r="490">
          <cell r="A490" t="str">
            <v/>
          </cell>
          <cell r="B490" t="str">
            <v/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</row>
        <row r="491">
          <cell r="A491" t="str">
            <v>CC_010114 - STP Ops - Fleet</v>
          </cell>
          <cell r="B491" t="str">
            <v>LABOR_FRINGE</v>
          </cell>
          <cell r="Q491">
            <v>2364.06</v>
          </cell>
          <cell r="R491">
            <v>7997.619999999999</v>
          </cell>
          <cell r="S491">
            <v>7997.619999999999</v>
          </cell>
          <cell r="T491">
            <v>5633.5599999999995</v>
          </cell>
          <cell r="U491">
            <v>5633.5599999999995</v>
          </cell>
        </row>
        <row r="492">
          <cell r="A492" t="str">
            <v>CC_010114 - STP Ops - Fleet</v>
          </cell>
          <cell r="B492" t="str">
            <v>A_S6010000</v>
          </cell>
          <cell r="Q492">
            <v>1647.88</v>
          </cell>
          <cell r="R492">
            <v>5449.35</v>
          </cell>
          <cell r="S492">
            <v>5449.35</v>
          </cell>
          <cell r="T492">
            <v>3801.4700000000003</v>
          </cell>
          <cell r="U492">
            <v>3801.4700000000003</v>
          </cell>
        </row>
        <row r="493">
          <cell r="A493" t="str">
            <v>CC_010114 - STP Ops - Fleet</v>
          </cell>
          <cell r="B493" t="str">
            <v>A_S6020000</v>
          </cell>
          <cell r="Q493">
            <v>500.43</v>
          </cell>
          <cell r="R493">
            <v>1692.94</v>
          </cell>
          <cell r="S493">
            <v>1692.94</v>
          </cell>
          <cell r="T493">
            <v>1192.51</v>
          </cell>
          <cell r="U493">
            <v>1192.51</v>
          </cell>
        </row>
        <row r="494">
          <cell r="A494" t="str">
            <v>CC_010114 - STP Ops - Fleet</v>
          </cell>
          <cell r="B494" t="str">
            <v>A_S6900040</v>
          </cell>
          <cell r="Q494">
            <v>138.04</v>
          </cell>
          <cell r="R494">
            <v>467</v>
          </cell>
          <cell r="S494">
            <v>467</v>
          </cell>
          <cell r="T494">
            <v>328.96000000000004</v>
          </cell>
          <cell r="U494">
            <v>328.96000000000004</v>
          </cell>
        </row>
        <row r="495">
          <cell r="A495" t="str">
            <v>CC_010114 - STP Ops - Fleet</v>
          </cell>
          <cell r="B495" t="str">
            <v>A_S6010010</v>
          </cell>
          <cell r="Q495">
            <v>77.709999999999994</v>
          </cell>
          <cell r="R495">
            <v>388.33</v>
          </cell>
          <cell r="S495">
            <v>388.33</v>
          </cell>
          <cell r="T495">
            <v>310.62</v>
          </cell>
          <cell r="U495">
            <v>310.62</v>
          </cell>
        </row>
        <row r="496">
          <cell r="A496" t="str">
            <v>CC_010114 - STP Ops - Fleet</v>
          </cell>
          <cell r="B496" t="str">
            <v>EMP_EXP</v>
          </cell>
          <cell r="Q496">
            <v>363.17</v>
          </cell>
          <cell r="R496">
            <v>1335.64</v>
          </cell>
          <cell r="S496">
            <v>1335.64</v>
          </cell>
          <cell r="T496">
            <v>972.47</v>
          </cell>
          <cell r="U496">
            <v>972.47</v>
          </cell>
        </row>
        <row r="497">
          <cell r="A497" t="str">
            <v>CC_010114 - STP Ops - Fleet</v>
          </cell>
          <cell r="B497" t="str">
            <v>A_S6030060</v>
          </cell>
          <cell r="Q497">
            <v>0</v>
          </cell>
          <cell r="R497">
            <v>139.09</v>
          </cell>
          <cell r="S497">
            <v>139.09</v>
          </cell>
          <cell r="T497">
            <v>139.09</v>
          </cell>
          <cell r="U497">
            <v>139.09</v>
          </cell>
        </row>
        <row r="498">
          <cell r="A498" t="str">
            <v>CC_010114 - STP Ops - Fleet</v>
          </cell>
          <cell r="B498" t="str">
            <v>A_S6030070</v>
          </cell>
          <cell r="Q498">
            <v>0</v>
          </cell>
          <cell r="R498">
            <v>39.5</v>
          </cell>
          <cell r="S498">
            <v>39.5</v>
          </cell>
          <cell r="T498">
            <v>39.5</v>
          </cell>
          <cell r="U498">
            <v>39.5</v>
          </cell>
        </row>
        <row r="499">
          <cell r="A499" t="str">
            <v>CC_010114 - STP Ops - Fleet</v>
          </cell>
          <cell r="B499" t="str">
            <v>A_S6030080</v>
          </cell>
          <cell r="Q499">
            <v>363.17</v>
          </cell>
          <cell r="R499">
            <v>1157.05</v>
          </cell>
          <cell r="S499">
            <v>1157.05</v>
          </cell>
          <cell r="T499">
            <v>793.87999999999988</v>
          </cell>
          <cell r="U499">
            <v>793.87999999999988</v>
          </cell>
        </row>
        <row r="500">
          <cell r="A500" t="str">
            <v>CC_010114 - STP Ops - Fleet</v>
          </cell>
          <cell r="B500" t="str">
            <v>MAT_SUP_EX</v>
          </cell>
          <cell r="Q500">
            <v>369.92</v>
          </cell>
          <cell r="R500">
            <v>911.61000000000013</v>
          </cell>
          <cell r="S500">
            <v>911.61000000000013</v>
          </cell>
          <cell r="T500">
            <v>541.69000000000005</v>
          </cell>
          <cell r="U500">
            <v>541.69000000000005</v>
          </cell>
        </row>
        <row r="501">
          <cell r="A501" t="str">
            <v>CC_010114 - STP Ops - Fleet</v>
          </cell>
          <cell r="B501" t="str">
            <v>A_S6400100</v>
          </cell>
          <cell r="Q501">
            <v>369.92</v>
          </cell>
          <cell r="R501">
            <v>899.05</v>
          </cell>
          <cell r="S501">
            <v>899.05</v>
          </cell>
          <cell r="T501">
            <v>529.13</v>
          </cell>
          <cell r="U501">
            <v>529.13</v>
          </cell>
        </row>
        <row r="502">
          <cell r="A502" t="str">
            <v>CC_010114 - STP Ops - Fleet</v>
          </cell>
          <cell r="B502" t="str">
            <v>A_S6400510</v>
          </cell>
          <cell r="Q502">
            <v>0</v>
          </cell>
          <cell r="R502">
            <v>12.56</v>
          </cell>
          <cell r="S502">
            <v>12.56</v>
          </cell>
          <cell r="T502">
            <v>12.56</v>
          </cell>
          <cell r="U502">
            <v>12.56</v>
          </cell>
        </row>
        <row r="503">
          <cell r="A503" t="str">
            <v>CC_010114 - STP Ops - Fleet</v>
          </cell>
          <cell r="B503" t="str">
            <v>OTSDSERV_EX</v>
          </cell>
          <cell r="Q503">
            <v>0</v>
          </cell>
          <cell r="R503">
            <v>4462.92</v>
          </cell>
          <cell r="S503">
            <v>4462.92</v>
          </cell>
          <cell r="T503">
            <v>4462.92</v>
          </cell>
          <cell r="U503">
            <v>4462.92</v>
          </cell>
        </row>
        <row r="504">
          <cell r="A504" t="str">
            <v>CC_010114 - STP Ops - Fleet</v>
          </cell>
          <cell r="B504" t="str">
            <v>A_S6100190</v>
          </cell>
          <cell r="Q504">
            <v>0</v>
          </cell>
          <cell r="R504">
            <v>290.3</v>
          </cell>
          <cell r="S504">
            <v>290.3</v>
          </cell>
          <cell r="T504">
            <v>290.3</v>
          </cell>
          <cell r="U504">
            <v>290.3</v>
          </cell>
        </row>
        <row r="505">
          <cell r="A505" t="str">
            <v>CC_010114 - STP Ops - Fleet</v>
          </cell>
          <cell r="B505" t="str">
            <v>A_S6100100</v>
          </cell>
          <cell r="Q505">
            <v>0</v>
          </cell>
          <cell r="R505">
            <v>4122.2</v>
          </cell>
          <cell r="S505">
            <v>4122.2</v>
          </cell>
          <cell r="T505">
            <v>4122.2</v>
          </cell>
          <cell r="U505">
            <v>4122.2</v>
          </cell>
        </row>
        <row r="506">
          <cell r="A506" t="str">
            <v>CC_010114 - STP Ops - Fleet</v>
          </cell>
          <cell r="B506" t="str">
            <v>A_S6100150</v>
          </cell>
          <cell r="Q506">
            <v>0</v>
          </cell>
          <cell r="R506">
            <v>50.42</v>
          </cell>
          <cell r="S506">
            <v>50.42</v>
          </cell>
          <cell r="T506">
            <v>50.42</v>
          </cell>
          <cell r="U506">
            <v>50.42</v>
          </cell>
        </row>
        <row r="507">
          <cell r="A507" t="str">
            <v>CC_010114 - STP Ops - Fleet</v>
          </cell>
          <cell r="B507" t="str">
            <v>TRANSPORTATION_EX</v>
          </cell>
          <cell r="Q507">
            <v>-3097.15</v>
          </cell>
          <cell r="R507">
            <v>-14707.789999999999</v>
          </cell>
          <cell r="S507">
            <v>-14707.789999999999</v>
          </cell>
          <cell r="T507">
            <v>-11610.64</v>
          </cell>
          <cell r="U507">
            <v>-11610.64</v>
          </cell>
        </row>
        <row r="508">
          <cell r="A508" t="str">
            <v>CC_010114 - STP Ops - Fleet</v>
          </cell>
          <cell r="B508" t="str">
            <v>A_A1000200</v>
          </cell>
          <cell r="Q508">
            <v>-33192.839999999997</v>
          </cell>
          <cell r="R508">
            <v>-98649.36</v>
          </cell>
          <cell r="S508">
            <v>-98649.36</v>
          </cell>
          <cell r="T508">
            <v>-65456.520000000004</v>
          </cell>
          <cell r="U508">
            <v>-65456.520000000004</v>
          </cell>
        </row>
        <row r="509">
          <cell r="A509" t="str">
            <v>CC_010114 - STP Ops - Fleet</v>
          </cell>
          <cell r="B509" t="str">
            <v>A_S6400080</v>
          </cell>
          <cell r="Q509">
            <v>0</v>
          </cell>
          <cell r="R509">
            <v>72</v>
          </cell>
          <cell r="S509">
            <v>72</v>
          </cell>
          <cell r="T509">
            <v>72</v>
          </cell>
          <cell r="U509">
            <v>72</v>
          </cell>
        </row>
        <row r="510">
          <cell r="A510" t="str">
            <v>CC_010114 - STP Ops - Fleet</v>
          </cell>
          <cell r="B510" t="str">
            <v>A_S6500010</v>
          </cell>
          <cell r="Q510">
            <v>10934.75</v>
          </cell>
          <cell r="R510">
            <v>27280.79</v>
          </cell>
          <cell r="S510">
            <v>27280.79</v>
          </cell>
          <cell r="T510">
            <v>16346.04</v>
          </cell>
          <cell r="U510">
            <v>16346.04</v>
          </cell>
        </row>
        <row r="511">
          <cell r="A511" t="str">
            <v>CC_010114 - STP Ops - Fleet</v>
          </cell>
          <cell r="B511" t="str">
            <v>A_S6500015</v>
          </cell>
          <cell r="Q511">
            <v>9902.5300000000007</v>
          </cell>
          <cell r="R511">
            <v>28813.550000000003</v>
          </cell>
          <cell r="S511">
            <v>28813.550000000003</v>
          </cell>
          <cell r="T511">
            <v>18911.02</v>
          </cell>
          <cell r="U511">
            <v>18911.02</v>
          </cell>
        </row>
        <row r="512">
          <cell r="A512" t="str">
            <v>CC_010114 - STP Ops - Fleet</v>
          </cell>
          <cell r="B512" t="str">
            <v>A_S6500810</v>
          </cell>
          <cell r="Q512">
            <v>9258.41</v>
          </cell>
          <cell r="R512">
            <v>27775.23</v>
          </cell>
          <cell r="S512">
            <v>27775.23</v>
          </cell>
          <cell r="T512">
            <v>18516.82</v>
          </cell>
          <cell r="U512">
            <v>18516.82</v>
          </cell>
        </row>
        <row r="513">
          <cell r="A513" t="str">
            <v/>
          </cell>
          <cell r="B513" t="str">
            <v/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</row>
        <row r="514">
          <cell r="A514" t="str">
            <v>CC_010414 - STP Ops- Stores</v>
          </cell>
          <cell r="B514" t="str">
            <v>LABOR_FRINGE</v>
          </cell>
          <cell r="Q514">
            <v>5639.58</v>
          </cell>
          <cell r="R514">
            <v>17315.550000000003</v>
          </cell>
          <cell r="S514">
            <v>17315.550000000003</v>
          </cell>
          <cell r="T514">
            <v>11675.970000000001</v>
          </cell>
          <cell r="U514">
            <v>11675.970000000001</v>
          </cell>
        </row>
        <row r="515">
          <cell r="A515" t="str">
            <v>CC_010414 - STP Ops- Stores</v>
          </cell>
          <cell r="B515" t="str">
            <v>A_S6010000</v>
          </cell>
          <cell r="Q515">
            <v>4116.4799999999996</v>
          </cell>
          <cell r="R515">
            <v>12639.09</v>
          </cell>
          <cell r="S515">
            <v>12639.09</v>
          </cell>
          <cell r="T515">
            <v>8522.61</v>
          </cell>
          <cell r="U515">
            <v>8522.61</v>
          </cell>
        </row>
        <row r="516">
          <cell r="A516" t="str">
            <v>CC_010414 - STP Ops- Stores</v>
          </cell>
          <cell r="B516" t="str">
            <v>A_S6020000</v>
          </cell>
          <cell r="Q516">
            <v>1193.78</v>
          </cell>
          <cell r="R516">
            <v>3665.33</v>
          </cell>
          <cell r="S516">
            <v>3665.33</v>
          </cell>
          <cell r="T516">
            <v>2471.5500000000002</v>
          </cell>
          <cell r="U516">
            <v>2471.5500000000002</v>
          </cell>
        </row>
        <row r="517">
          <cell r="A517" t="str">
            <v>CC_010414 - STP Ops- Stores</v>
          </cell>
          <cell r="B517" t="str">
            <v>A_S6900040</v>
          </cell>
          <cell r="Q517">
            <v>329.32</v>
          </cell>
          <cell r="R517">
            <v>1011.1299999999999</v>
          </cell>
          <cell r="S517">
            <v>1011.1299999999999</v>
          </cell>
          <cell r="T517">
            <v>681.81</v>
          </cell>
          <cell r="U517">
            <v>681.81</v>
          </cell>
        </row>
        <row r="518">
          <cell r="A518" t="str">
            <v>CC_010414 - STP Ops- Stores</v>
          </cell>
          <cell r="B518" t="str">
            <v>MAT_SUP_EX</v>
          </cell>
          <cell r="Q518">
            <v>-5639.58</v>
          </cell>
          <cell r="R518">
            <v>-17315.550000000003</v>
          </cell>
          <cell r="S518">
            <v>-17315.550000000003</v>
          </cell>
          <cell r="T518">
            <v>-11675.970000000001</v>
          </cell>
          <cell r="U518">
            <v>-11675.970000000001</v>
          </cell>
        </row>
        <row r="519">
          <cell r="A519" t="str">
            <v>CC_010414 - STP Ops- Stores</v>
          </cell>
          <cell r="B519" t="str">
            <v>A_A1000300</v>
          </cell>
          <cell r="Q519">
            <v>-5639.58</v>
          </cell>
          <cell r="R519">
            <v>-17315.550000000003</v>
          </cell>
          <cell r="S519">
            <v>-17315.550000000003</v>
          </cell>
          <cell r="T519">
            <v>-11675.970000000001</v>
          </cell>
          <cell r="U519">
            <v>-11675.970000000001</v>
          </cell>
        </row>
        <row r="520">
          <cell r="A520" t="str">
            <v/>
          </cell>
          <cell r="B520" t="str">
            <v/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</row>
        <row r="521">
          <cell r="A521" t="str">
            <v>CC_010514 - St. Pete Spv&amp;Mgmt Alloc</v>
          </cell>
          <cell r="B521" t="str">
            <v>A_S6010000</v>
          </cell>
          <cell r="Q521">
            <v>27708.49</v>
          </cell>
          <cell r="R521">
            <v>77380.290000000008</v>
          </cell>
          <cell r="S521">
            <v>77380.290000000008</v>
          </cell>
          <cell r="T521">
            <v>49671.8</v>
          </cell>
          <cell r="U521">
            <v>49671.8</v>
          </cell>
        </row>
        <row r="522">
          <cell r="A522" t="str">
            <v>CC_010514 - St. Pete Spv&amp;Mgmt Alloc</v>
          </cell>
          <cell r="B522" t="str">
            <v>A_S6020000</v>
          </cell>
          <cell r="Q522">
            <v>8035.46</v>
          </cell>
          <cell r="R522">
            <v>22440.28</v>
          </cell>
          <cell r="S522">
            <v>22440.28</v>
          </cell>
          <cell r="T522">
            <v>14404.82</v>
          </cell>
          <cell r="U522">
            <v>14404.82</v>
          </cell>
        </row>
        <row r="523">
          <cell r="A523" t="str">
            <v>CC_010514 - St. Pete Spv&amp;Mgmt Alloc</v>
          </cell>
          <cell r="B523" t="str">
            <v>A_A1000500</v>
          </cell>
          <cell r="Q523">
            <v>-37960.629999999997</v>
          </cell>
          <cell r="R523">
            <v>-106010.98999999999</v>
          </cell>
          <cell r="S523">
            <v>-106010.98999999999</v>
          </cell>
          <cell r="T523">
            <v>-68050.36</v>
          </cell>
          <cell r="U523">
            <v>-68050.36</v>
          </cell>
        </row>
        <row r="524">
          <cell r="A524" t="str">
            <v>CC_010514 - St. Pete Spv&amp;Mgmt Alloc</v>
          </cell>
          <cell r="B524" t="str">
            <v>A_S6900040</v>
          </cell>
          <cell r="Q524">
            <v>2216.6799999999998</v>
          </cell>
          <cell r="R524">
            <v>6190.42</v>
          </cell>
          <cell r="S524">
            <v>6190.42</v>
          </cell>
          <cell r="T524">
            <v>3973.74</v>
          </cell>
          <cell r="U524">
            <v>3973.74</v>
          </cell>
        </row>
        <row r="525">
          <cell r="A525" t="str">
            <v/>
          </cell>
          <cell r="B525" t="str">
            <v/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</row>
        <row r="526">
          <cell r="A526" t="str">
            <v>T50241 - Orlando</v>
          </cell>
          <cell r="B526" t="str">
            <v>LABOR_FRINGE</v>
          </cell>
          <cell r="Q526">
            <v>6026.52</v>
          </cell>
          <cell r="R526">
            <v>22880.149999999998</v>
          </cell>
          <cell r="S526">
            <v>22880.149999999998</v>
          </cell>
          <cell r="T526">
            <v>16853.629999999997</v>
          </cell>
          <cell r="U526">
            <v>16853.629999999997</v>
          </cell>
        </row>
        <row r="527">
          <cell r="A527" t="str">
            <v>T50241 - Orlando</v>
          </cell>
          <cell r="B527" t="str">
            <v>A_S6010000</v>
          </cell>
          <cell r="Q527">
            <v>107616.1</v>
          </cell>
          <cell r="R527">
            <v>320104.36</v>
          </cell>
          <cell r="S527">
            <v>320104.36</v>
          </cell>
          <cell r="T527">
            <v>212488.26</v>
          </cell>
          <cell r="U527">
            <v>212488.26</v>
          </cell>
        </row>
        <row r="528">
          <cell r="A528" t="str">
            <v>T50241 - Orlando</v>
          </cell>
          <cell r="B528" t="str">
            <v>A_S6020000</v>
          </cell>
          <cell r="Q528">
            <v>33792.019999999997</v>
          </cell>
          <cell r="R528">
            <v>100658.44</v>
          </cell>
          <cell r="S528">
            <v>100658.44</v>
          </cell>
          <cell r="T528">
            <v>66866.42</v>
          </cell>
          <cell r="U528">
            <v>66866.42</v>
          </cell>
        </row>
        <row r="529">
          <cell r="A529" t="str">
            <v>T50241 - Orlando</v>
          </cell>
          <cell r="B529" t="str">
            <v>A_A1000500</v>
          </cell>
          <cell r="Q529">
            <v>-153611.60999999999</v>
          </cell>
          <cell r="R529">
            <v>-452644.20999999996</v>
          </cell>
          <cell r="S529">
            <v>-452644.20999999996</v>
          </cell>
          <cell r="T529">
            <v>-299032.59999999998</v>
          </cell>
          <cell r="U529">
            <v>-299032.59999999998</v>
          </cell>
        </row>
        <row r="530">
          <cell r="A530" t="str">
            <v>T50241 - Orlando</v>
          </cell>
          <cell r="B530" t="str">
            <v>A_S6900040</v>
          </cell>
          <cell r="Q530">
            <v>9321.93</v>
          </cell>
          <cell r="R530">
            <v>27767.84</v>
          </cell>
          <cell r="S530">
            <v>27767.84</v>
          </cell>
          <cell r="T530">
            <v>18445.91</v>
          </cell>
          <cell r="U530">
            <v>18445.91</v>
          </cell>
        </row>
        <row r="531">
          <cell r="A531" t="str">
            <v>T50241 - Orlando</v>
          </cell>
          <cell r="B531" t="str">
            <v>A_S6010010</v>
          </cell>
          <cell r="Q531">
            <v>8908.08</v>
          </cell>
          <cell r="R531">
            <v>26993.72</v>
          </cell>
          <cell r="S531">
            <v>26993.72</v>
          </cell>
          <cell r="T531">
            <v>18085.64</v>
          </cell>
          <cell r="U531">
            <v>18085.64</v>
          </cell>
        </row>
        <row r="532">
          <cell r="A532" t="str">
            <v>T50241 - Orlando</v>
          </cell>
          <cell r="B532" t="str">
            <v>EMP_EXP</v>
          </cell>
          <cell r="Q532">
            <v>2768.25</v>
          </cell>
          <cell r="R532">
            <v>10953.6</v>
          </cell>
          <cell r="S532">
            <v>10953.6</v>
          </cell>
          <cell r="T532">
            <v>8185.35</v>
          </cell>
          <cell r="U532">
            <v>8185.35</v>
          </cell>
        </row>
        <row r="533">
          <cell r="A533" t="str">
            <v>T50241 - Orlando</v>
          </cell>
          <cell r="B533" t="str">
            <v>A_S6030040</v>
          </cell>
          <cell r="Q533">
            <v>202.08</v>
          </cell>
          <cell r="R533">
            <v>636.93000000000006</v>
          </cell>
          <cell r="S533">
            <v>636.93000000000006</v>
          </cell>
          <cell r="T533">
            <v>434.85</v>
          </cell>
          <cell r="U533">
            <v>434.85</v>
          </cell>
        </row>
        <row r="534">
          <cell r="A534" t="str">
            <v>T50241 - Orlando</v>
          </cell>
          <cell r="B534" t="str">
            <v>A_S6030060</v>
          </cell>
          <cell r="Q534">
            <v>0</v>
          </cell>
          <cell r="R534">
            <v>101.6</v>
          </cell>
          <cell r="S534">
            <v>101.6</v>
          </cell>
          <cell r="T534">
            <v>101.6</v>
          </cell>
          <cell r="U534">
            <v>101.6</v>
          </cell>
        </row>
        <row r="535">
          <cell r="A535" t="str">
            <v>T50241 - Orlando</v>
          </cell>
          <cell r="B535" t="str">
            <v>A_S6030070</v>
          </cell>
          <cell r="Q535">
            <v>0</v>
          </cell>
          <cell r="R535">
            <v>82.95</v>
          </cell>
          <cell r="S535">
            <v>82.95</v>
          </cell>
          <cell r="T535">
            <v>82.95</v>
          </cell>
          <cell r="U535">
            <v>82.95</v>
          </cell>
        </row>
        <row r="536">
          <cell r="A536" t="str">
            <v>T50241 - Orlando</v>
          </cell>
          <cell r="B536" t="str">
            <v>A_S6030080</v>
          </cell>
          <cell r="Q536">
            <v>2566.17</v>
          </cell>
          <cell r="R536">
            <v>10132.119999999999</v>
          </cell>
          <cell r="S536">
            <v>10132.119999999999</v>
          </cell>
          <cell r="T536">
            <v>7565.95</v>
          </cell>
          <cell r="U536">
            <v>7565.95</v>
          </cell>
        </row>
        <row r="537">
          <cell r="A537" t="str">
            <v>T50241 - Orlando</v>
          </cell>
          <cell r="B537" t="str">
            <v>MAT_SUP_EX</v>
          </cell>
          <cell r="Q537">
            <v>1774.44</v>
          </cell>
          <cell r="R537">
            <v>-2551.9</v>
          </cell>
          <cell r="S537">
            <v>-2551.9</v>
          </cell>
          <cell r="T537">
            <v>-4326.34</v>
          </cell>
          <cell r="U537">
            <v>-4326.34</v>
          </cell>
        </row>
        <row r="538">
          <cell r="A538" t="str">
            <v>T50241 - Orlando</v>
          </cell>
          <cell r="B538" t="str">
            <v>A_A1000300</v>
          </cell>
          <cell r="Q538">
            <v>-1920.19</v>
          </cell>
          <cell r="R538">
            <v>-9360.42</v>
          </cell>
          <cell r="S538">
            <v>-9360.42</v>
          </cell>
          <cell r="T538">
            <v>-7440.2300000000005</v>
          </cell>
          <cell r="U538">
            <v>-7440.2300000000005</v>
          </cell>
        </row>
        <row r="539">
          <cell r="A539" t="str">
            <v>T50241 - Orlando</v>
          </cell>
          <cell r="B539" t="str">
            <v>A_S6400020</v>
          </cell>
          <cell r="Q539">
            <v>26.49</v>
          </cell>
          <cell r="R539">
            <v>52.16</v>
          </cell>
          <cell r="S539">
            <v>52.16</v>
          </cell>
          <cell r="T539">
            <v>25.67</v>
          </cell>
          <cell r="U539">
            <v>25.67</v>
          </cell>
        </row>
        <row r="540">
          <cell r="A540" t="str">
            <v>T50241 - Orlando</v>
          </cell>
          <cell r="B540" t="str">
            <v>A_S6400070</v>
          </cell>
          <cell r="Q540">
            <v>0</v>
          </cell>
          <cell r="R540">
            <v>25.67</v>
          </cell>
          <cell r="S540">
            <v>25.67</v>
          </cell>
          <cell r="T540">
            <v>25.67</v>
          </cell>
          <cell r="U540">
            <v>25.67</v>
          </cell>
        </row>
        <row r="541">
          <cell r="A541" t="str">
            <v>T50241 - Orlando</v>
          </cell>
          <cell r="B541" t="str">
            <v>A_S6400100</v>
          </cell>
          <cell r="Q541">
            <v>1455.3</v>
          </cell>
          <cell r="R541">
            <v>2371.5</v>
          </cell>
          <cell r="S541">
            <v>2371.5</v>
          </cell>
          <cell r="T541">
            <v>916.2</v>
          </cell>
          <cell r="U541">
            <v>916.2</v>
          </cell>
        </row>
        <row r="542">
          <cell r="A542" t="str">
            <v>T50241 - Orlando</v>
          </cell>
          <cell r="B542" t="str">
            <v>A_S6400500</v>
          </cell>
          <cell r="Q542">
            <v>2091.7600000000002</v>
          </cell>
          <cell r="R542">
            <v>1578.1600000000003</v>
          </cell>
          <cell r="S542">
            <v>1578.1600000000003</v>
          </cell>
          <cell r="T542">
            <v>-513.6</v>
          </cell>
          <cell r="U542">
            <v>-513.6</v>
          </cell>
        </row>
        <row r="543">
          <cell r="A543" t="str">
            <v>T50241 - Orlando</v>
          </cell>
          <cell r="B543" t="str">
            <v>A_S6401200</v>
          </cell>
          <cell r="Q543">
            <v>121.08</v>
          </cell>
          <cell r="R543">
            <v>2781.03</v>
          </cell>
          <cell r="S543">
            <v>2781.03</v>
          </cell>
          <cell r="T543">
            <v>2659.9500000000003</v>
          </cell>
          <cell r="U543">
            <v>2659.9500000000003</v>
          </cell>
        </row>
        <row r="544">
          <cell r="A544" t="str">
            <v>T50241 - Orlando</v>
          </cell>
          <cell r="B544" t="str">
            <v>OTSDSERV_EX</v>
          </cell>
          <cell r="Q544">
            <v>89.07</v>
          </cell>
          <cell r="R544">
            <v>5991.2</v>
          </cell>
          <cell r="S544">
            <v>5991.2</v>
          </cell>
          <cell r="T544">
            <v>5902.13</v>
          </cell>
          <cell r="U544">
            <v>5902.13</v>
          </cell>
        </row>
        <row r="545">
          <cell r="A545" t="str">
            <v>T50241 - Orlando</v>
          </cell>
          <cell r="B545" t="str">
            <v>A_S6100190</v>
          </cell>
          <cell r="Q545">
            <v>0</v>
          </cell>
          <cell r="R545">
            <v>574.29</v>
          </cell>
          <cell r="S545">
            <v>574.29</v>
          </cell>
          <cell r="T545">
            <v>574.29</v>
          </cell>
          <cell r="U545">
            <v>574.29</v>
          </cell>
        </row>
        <row r="546">
          <cell r="A546" t="str">
            <v>T50241 - Orlando</v>
          </cell>
          <cell r="B546" t="str">
            <v>A_S6100100</v>
          </cell>
          <cell r="Q546">
            <v>89.07</v>
          </cell>
          <cell r="R546">
            <v>5311.03</v>
          </cell>
          <cell r="S546">
            <v>5311.03</v>
          </cell>
          <cell r="T546">
            <v>5221.96</v>
          </cell>
          <cell r="U546">
            <v>5221.96</v>
          </cell>
        </row>
        <row r="547">
          <cell r="A547" t="str">
            <v>T50241 - Orlando</v>
          </cell>
          <cell r="B547" t="str">
            <v>A_S6100150</v>
          </cell>
          <cell r="Q547">
            <v>0</v>
          </cell>
          <cell r="R547">
            <v>105.88</v>
          </cell>
          <cell r="S547">
            <v>105.88</v>
          </cell>
          <cell r="T547">
            <v>105.88</v>
          </cell>
          <cell r="U547">
            <v>105.88</v>
          </cell>
        </row>
        <row r="548">
          <cell r="A548" t="str">
            <v>T50241 - Orlando</v>
          </cell>
          <cell r="B548" t="str">
            <v>TRANSPORTATION_EX</v>
          </cell>
          <cell r="Q548">
            <v>-10925.23</v>
          </cell>
          <cell r="R548">
            <v>-38204.57</v>
          </cell>
          <cell r="S548">
            <v>-38204.57</v>
          </cell>
          <cell r="T548">
            <v>-27279.34</v>
          </cell>
          <cell r="U548">
            <v>-27279.34</v>
          </cell>
        </row>
        <row r="549">
          <cell r="A549" t="str">
            <v>T50241 - Orlando</v>
          </cell>
          <cell r="B549" t="str">
            <v>A_A1000200</v>
          </cell>
          <cell r="Q549">
            <v>-58398.16</v>
          </cell>
          <cell r="R549">
            <v>-172645.68</v>
          </cell>
          <cell r="S549">
            <v>-172645.68</v>
          </cell>
          <cell r="T549">
            <v>-114247.51999999999</v>
          </cell>
          <cell r="U549">
            <v>-114247.51999999999</v>
          </cell>
        </row>
        <row r="550">
          <cell r="A550" t="str">
            <v>T50241 - Orlando</v>
          </cell>
          <cell r="B550" t="str">
            <v>A_S6400080</v>
          </cell>
          <cell r="Q550">
            <v>37.950000000000003</v>
          </cell>
          <cell r="R550">
            <v>1209.97</v>
          </cell>
          <cell r="S550">
            <v>1209.97</v>
          </cell>
          <cell r="T550">
            <v>1172.02</v>
          </cell>
          <cell r="U550">
            <v>1172.02</v>
          </cell>
        </row>
        <row r="551">
          <cell r="A551" t="str">
            <v>T50241 - Orlando</v>
          </cell>
          <cell r="B551" t="str">
            <v>A_S6500010</v>
          </cell>
          <cell r="Q551">
            <v>11656.69</v>
          </cell>
          <cell r="R551">
            <v>30048.07</v>
          </cell>
          <cell r="S551">
            <v>30048.07</v>
          </cell>
          <cell r="T551">
            <v>18391.379999999997</v>
          </cell>
          <cell r="U551">
            <v>18391.379999999997</v>
          </cell>
        </row>
        <row r="552">
          <cell r="A552" t="str">
            <v>T50241 - Orlando</v>
          </cell>
          <cell r="B552" t="str">
            <v>A_S6500015</v>
          </cell>
          <cell r="Q552">
            <v>20719.86</v>
          </cell>
          <cell r="R552">
            <v>57665.75</v>
          </cell>
          <cell r="S552">
            <v>57665.75</v>
          </cell>
          <cell r="T552">
            <v>36945.89</v>
          </cell>
          <cell r="U552">
            <v>36945.89</v>
          </cell>
        </row>
        <row r="553">
          <cell r="A553" t="str">
            <v>T50241 - Orlando</v>
          </cell>
          <cell r="B553" t="str">
            <v>A_S6500810</v>
          </cell>
          <cell r="Q553">
            <v>15058.43</v>
          </cell>
          <cell r="R553">
            <v>45517.32</v>
          </cell>
          <cell r="S553">
            <v>45517.32</v>
          </cell>
          <cell r="T553">
            <v>30458.89</v>
          </cell>
          <cell r="U553">
            <v>30458.89</v>
          </cell>
        </row>
        <row r="554">
          <cell r="A554" t="str">
            <v>T50241 - Orlando</v>
          </cell>
          <cell r="B554" t="str">
            <v>UTILITIES_EX</v>
          </cell>
          <cell r="Q554">
            <v>48.68</v>
          </cell>
          <cell r="R554">
            <v>399.7</v>
          </cell>
          <cell r="S554">
            <v>399.7</v>
          </cell>
          <cell r="T554">
            <v>351.02</v>
          </cell>
          <cell r="U554">
            <v>351.02</v>
          </cell>
        </row>
        <row r="555">
          <cell r="A555" t="str">
            <v>T50241 - Orlando</v>
          </cell>
          <cell r="B555" t="str">
            <v>A_S6730030</v>
          </cell>
          <cell r="Q555">
            <v>48.68</v>
          </cell>
          <cell r="R555">
            <v>222.37</v>
          </cell>
          <cell r="S555">
            <v>222.37</v>
          </cell>
          <cell r="T555">
            <v>173.69</v>
          </cell>
          <cell r="U555">
            <v>173.69</v>
          </cell>
        </row>
        <row r="556">
          <cell r="A556" t="str">
            <v>T50241 - Orlando</v>
          </cell>
          <cell r="B556" t="str">
            <v>A_S6730800</v>
          </cell>
          <cell r="Q556">
            <v>0</v>
          </cell>
          <cell r="R556">
            <v>177.33</v>
          </cell>
          <cell r="S556">
            <v>177.33</v>
          </cell>
          <cell r="T556">
            <v>177.33</v>
          </cell>
          <cell r="U556">
            <v>177.33</v>
          </cell>
        </row>
        <row r="557">
          <cell r="A557" t="str">
            <v>T50241 - Orlando</v>
          </cell>
          <cell r="B557" t="str">
            <v>OTH_OP_EX</v>
          </cell>
          <cell r="Q557">
            <v>218.27</v>
          </cell>
          <cell r="R557">
            <v>531.82000000000005</v>
          </cell>
          <cell r="S557">
            <v>531.82000000000005</v>
          </cell>
          <cell r="T557">
            <v>313.55</v>
          </cell>
          <cell r="U557">
            <v>313.55</v>
          </cell>
        </row>
        <row r="558">
          <cell r="A558" t="str">
            <v>T50241 - Orlando</v>
          </cell>
          <cell r="B558" t="str">
            <v>A_S6790199</v>
          </cell>
          <cell r="Q558">
            <v>218.27</v>
          </cell>
          <cell r="R558">
            <v>531.82000000000005</v>
          </cell>
          <cell r="S558">
            <v>531.82000000000005</v>
          </cell>
          <cell r="T558">
            <v>313.55</v>
          </cell>
          <cell r="U558">
            <v>313.55</v>
          </cell>
        </row>
        <row r="559">
          <cell r="A559" t="str">
            <v/>
          </cell>
          <cell r="B559" t="str">
            <v/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</row>
        <row r="560">
          <cell r="A560" t="str">
            <v>T60033 - ORL Operations</v>
          </cell>
          <cell r="B560" t="str">
            <v>LABOR_FRINGE</v>
          </cell>
          <cell r="Q560">
            <v>6026.52</v>
          </cell>
          <cell r="R560">
            <v>22880.149999999998</v>
          </cell>
          <cell r="S560">
            <v>22880.149999999998</v>
          </cell>
          <cell r="T560">
            <v>16853.629999999997</v>
          </cell>
          <cell r="U560">
            <v>16853.629999999997</v>
          </cell>
        </row>
        <row r="561">
          <cell r="A561" t="str">
            <v>T60033 - ORL Operations</v>
          </cell>
          <cell r="B561" t="str">
            <v>A_S6010000</v>
          </cell>
          <cell r="Q561">
            <v>107616.1</v>
          </cell>
          <cell r="R561">
            <v>320104.36</v>
          </cell>
          <cell r="S561">
            <v>320104.36</v>
          </cell>
          <cell r="T561">
            <v>212488.26</v>
          </cell>
          <cell r="U561">
            <v>212488.26</v>
          </cell>
        </row>
        <row r="562">
          <cell r="A562" t="str">
            <v>T60033 - ORL Operations</v>
          </cell>
          <cell r="B562" t="str">
            <v>A_S6020000</v>
          </cell>
          <cell r="Q562">
            <v>33792.019999999997</v>
          </cell>
          <cell r="R562">
            <v>100658.44</v>
          </cell>
          <cell r="S562">
            <v>100658.44</v>
          </cell>
          <cell r="T562">
            <v>66866.42</v>
          </cell>
          <cell r="U562">
            <v>66866.42</v>
          </cell>
        </row>
        <row r="563">
          <cell r="A563" t="str">
            <v>T60033 - ORL Operations</v>
          </cell>
          <cell r="B563" t="str">
            <v>A_A1000500</v>
          </cell>
          <cell r="Q563">
            <v>-153611.60999999999</v>
          </cell>
          <cell r="R563">
            <v>-452644.20999999996</v>
          </cell>
          <cell r="S563">
            <v>-452644.20999999996</v>
          </cell>
          <cell r="T563">
            <v>-299032.59999999998</v>
          </cell>
          <cell r="U563">
            <v>-299032.59999999998</v>
          </cell>
        </row>
        <row r="564">
          <cell r="A564" t="str">
            <v>T60033 - ORL Operations</v>
          </cell>
          <cell r="B564" t="str">
            <v>A_S6900040</v>
          </cell>
          <cell r="Q564">
            <v>9321.93</v>
          </cell>
          <cell r="R564">
            <v>27767.84</v>
          </cell>
          <cell r="S564">
            <v>27767.84</v>
          </cell>
          <cell r="T564">
            <v>18445.91</v>
          </cell>
          <cell r="U564">
            <v>18445.91</v>
          </cell>
        </row>
        <row r="565">
          <cell r="A565" t="str">
            <v>T60033 - ORL Operations</v>
          </cell>
          <cell r="B565" t="str">
            <v>A_S6010010</v>
          </cell>
          <cell r="Q565">
            <v>8908.08</v>
          </cell>
          <cell r="R565">
            <v>26993.72</v>
          </cell>
          <cell r="S565">
            <v>26993.72</v>
          </cell>
          <cell r="T565">
            <v>18085.64</v>
          </cell>
          <cell r="U565">
            <v>18085.64</v>
          </cell>
        </row>
        <row r="566">
          <cell r="A566" t="str">
            <v>T60033 - ORL Operations</v>
          </cell>
          <cell r="B566" t="str">
            <v>EMP_EXP</v>
          </cell>
          <cell r="Q566">
            <v>2768.25</v>
          </cell>
          <cell r="R566">
            <v>10953.6</v>
          </cell>
          <cell r="S566">
            <v>10953.6</v>
          </cell>
          <cell r="T566">
            <v>8185.35</v>
          </cell>
          <cell r="U566">
            <v>8185.35</v>
          </cell>
        </row>
        <row r="567">
          <cell r="A567" t="str">
            <v>T60033 - ORL Operations</v>
          </cell>
          <cell r="B567" t="str">
            <v>A_S6030040</v>
          </cell>
          <cell r="Q567">
            <v>202.08</v>
          </cell>
          <cell r="R567">
            <v>636.93000000000006</v>
          </cell>
          <cell r="S567">
            <v>636.93000000000006</v>
          </cell>
          <cell r="T567">
            <v>434.85</v>
          </cell>
          <cell r="U567">
            <v>434.85</v>
          </cell>
        </row>
        <row r="568">
          <cell r="A568" t="str">
            <v>T60033 - ORL Operations</v>
          </cell>
          <cell r="B568" t="str">
            <v>A_S6030060</v>
          </cell>
          <cell r="Q568">
            <v>0</v>
          </cell>
          <cell r="R568">
            <v>101.6</v>
          </cell>
          <cell r="S568">
            <v>101.6</v>
          </cell>
          <cell r="T568">
            <v>101.6</v>
          </cell>
          <cell r="U568">
            <v>101.6</v>
          </cell>
        </row>
        <row r="569">
          <cell r="A569" t="str">
            <v>T60033 - ORL Operations</v>
          </cell>
          <cell r="B569" t="str">
            <v>A_S6030070</v>
          </cell>
          <cell r="Q569">
            <v>0</v>
          </cell>
          <cell r="R569">
            <v>82.95</v>
          </cell>
          <cell r="S569">
            <v>82.95</v>
          </cell>
          <cell r="T569">
            <v>82.95</v>
          </cell>
          <cell r="U569">
            <v>82.95</v>
          </cell>
        </row>
        <row r="570">
          <cell r="A570" t="str">
            <v>T60033 - ORL Operations</v>
          </cell>
          <cell r="B570" t="str">
            <v>A_S6030080</v>
          </cell>
          <cell r="Q570">
            <v>2566.17</v>
          </cell>
          <cell r="R570">
            <v>10132.119999999999</v>
          </cell>
          <cell r="S570">
            <v>10132.119999999999</v>
          </cell>
          <cell r="T570">
            <v>7565.95</v>
          </cell>
          <cell r="U570">
            <v>7565.95</v>
          </cell>
        </row>
        <row r="571">
          <cell r="A571" t="str">
            <v>T60033 - ORL Operations</v>
          </cell>
          <cell r="B571" t="str">
            <v>MAT_SUP_EX</v>
          </cell>
          <cell r="Q571">
            <v>1774.44</v>
          </cell>
          <cell r="R571">
            <v>-2551.9</v>
          </cell>
          <cell r="S571">
            <v>-2551.9</v>
          </cell>
          <cell r="T571">
            <v>-4326.34</v>
          </cell>
          <cell r="U571">
            <v>-4326.34</v>
          </cell>
        </row>
        <row r="572">
          <cell r="A572" t="str">
            <v>T60033 - ORL Operations</v>
          </cell>
          <cell r="B572" t="str">
            <v>A_A1000300</v>
          </cell>
          <cell r="Q572">
            <v>-1920.19</v>
          </cell>
          <cell r="R572">
            <v>-9360.42</v>
          </cell>
          <cell r="S572">
            <v>-9360.42</v>
          </cell>
          <cell r="T572">
            <v>-7440.2300000000005</v>
          </cell>
          <cell r="U572">
            <v>-7440.2300000000005</v>
          </cell>
        </row>
        <row r="573">
          <cell r="A573" t="str">
            <v>T60033 - ORL Operations</v>
          </cell>
          <cell r="B573" t="str">
            <v>A_S6400020</v>
          </cell>
          <cell r="Q573">
            <v>26.49</v>
          </cell>
          <cell r="R573">
            <v>52.16</v>
          </cell>
          <cell r="S573">
            <v>52.16</v>
          </cell>
          <cell r="T573">
            <v>25.67</v>
          </cell>
          <cell r="U573">
            <v>25.67</v>
          </cell>
        </row>
        <row r="574">
          <cell r="A574" t="str">
            <v>T60033 - ORL Operations</v>
          </cell>
          <cell r="B574" t="str">
            <v>A_S6400070</v>
          </cell>
          <cell r="Q574">
            <v>0</v>
          </cell>
          <cell r="R574">
            <v>25.67</v>
          </cell>
          <cell r="S574">
            <v>25.67</v>
          </cell>
          <cell r="T574">
            <v>25.67</v>
          </cell>
          <cell r="U574">
            <v>25.67</v>
          </cell>
        </row>
        <row r="575">
          <cell r="A575" t="str">
            <v>T60033 - ORL Operations</v>
          </cell>
          <cell r="B575" t="str">
            <v>A_S6400100</v>
          </cell>
          <cell r="Q575">
            <v>1455.3</v>
          </cell>
          <cell r="R575">
            <v>2371.5</v>
          </cell>
          <cell r="S575">
            <v>2371.5</v>
          </cell>
          <cell r="T575">
            <v>916.2</v>
          </cell>
          <cell r="U575">
            <v>916.2</v>
          </cell>
        </row>
        <row r="576">
          <cell r="A576" t="str">
            <v>T60033 - ORL Operations</v>
          </cell>
          <cell r="B576" t="str">
            <v>A_S6400500</v>
          </cell>
          <cell r="Q576">
            <v>2091.7600000000002</v>
          </cell>
          <cell r="R576">
            <v>1578.1600000000003</v>
          </cell>
          <cell r="S576">
            <v>1578.1600000000003</v>
          </cell>
          <cell r="T576">
            <v>-513.6</v>
          </cell>
          <cell r="U576">
            <v>-513.6</v>
          </cell>
        </row>
        <row r="577">
          <cell r="A577" t="str">
            <v>T60033 - ORL Operations</v>
          </cell>
          <cell r="B577" t="str">
            <v>A_S6401200</v>
          </cell>
          <cell r="Q577">
            <v>121.08</v>
          </cell>
          <cell r="R577">
            <v>2781.03</v>
          </cell>
          <cell r="S577">
            <v>2781.03</v>
          </cell>
          <cell r="T577">
            <v>2659.9500000000003</v>
          </cell>
          <cell r="U577">
            <v>2659.9500000000003</v>
          </cell>
        </row>
        <row r="578">
          <cell r="A578" t="str">
            <v>T60033 - ORL Operations</v>
          </cell>
          <cell r="B578" t="str">
            <v>OTSDSERV_EX</v>
          </cell>
          <cell r="Q578">
            <v>89.07</v>
          </cell>
          <cell r="R578">
            <v>5991.2</v>
          </cell>
          <cell r="S578">
            <v>5991.2</v>
          </cell>
          <cell r="T578">
            <v>5902.13</v>
          </cell>
          <cell r="U578">
            <v>5902.13</v>
          </cell>
        </row>
        <row r="579">
          <cell r="A579" t="str">
            <v>T60033 - ORL Operations</v>
          </cell>
          <cell r="B579" t="str">
            <v>A_S6100190</v>
          </cell>
          <cell r="Q579">
            <v>0</v>
          </cell>
          <cell r="R579">
            <v>574.29</v>
          </cell>
          <cell r="S579">
            <v>574.29</v>
          </cell>
          <cell r="T579">
            <v>574.29</v>
          </cell>
          <cell r="U579">
            <v>574.29</v>
          </cell>
        </row>
        <row r="580">
          <cell r="A580" t="str">
            <v>T60033 - ORL Operations</v>
          </cell>
          <cell r="B580" t="str">
            <v>A_S6100100</v>
          </cell>
          <cell r="Q580">
            <v>89.07</v>
          </cell>
          <cell r="R580">
            <v>5311.03</v>
          </cell>
          <cell r="S580">
            <v>5311.03</v>
          </cell>
          <cell r="T580">
            <v>5221.96</v>
          </cell>
          <cell r="U580">
            <v>5221.96</v>
          </cell>
        </row>
        <row r="581">
          <cell r="A581" t="str">
            <v>T60033 - ORL Operations</v>
          </cell>
          <cell r="B581" t="str">
            <v>A_S6100150</v>
          </cell>
          <cell r="Q581">
            <v>0</v>
          </cell>
          <cell r="R581">
            <v>105.88</v>
          </cell>
          <cell r="S581">
            <v>105.88</v>
          </cell>
          <cell r="T581">
            <v>105.88</v>
          </cell>
          <cell r="U581">
            <v>105.88</v>
          </cell>
        </row>
        <row r="582">
          <cell r="A582" t="str">
            <v>T60033 - ORL Operations</v>
          </cell>
          <cell r="B582" t="str">
            <v>TRANSPORTATION_EX</v>
          </cell>
          <cell r="Q582">
            <v>-10925.23</v>
          </cell>
          <cell r="R582">
            <v>-38204.57</v>
          </cell>
          <cell r="S582">
            <v>-38204.57</v>
          </cell>
          <cell r="T582">
            <v>-27279.34</v>
          </cell>
          <cell r="U582">
            <v>-27279.34</v>
          </cell>
        </row>
        <row r="583">
          <cell r="A583" t="str">
            <v>T60033 - ORL Operations</v>
          </cell>
          <cell r="B583" t="str">
            <v>A_A1000200</v>
          </cell>
          <cell r="Q583">
            <v>-58398.16</v>
          </cell>
          <cell r="R583">
            <v>-172645.68</v>
          </cell>
          <cell r="S583">
            <v>-172645.68</v>
          </cell>
          <cell r="T583">
            <v>-114247.51999999999</v>
          </cell>
          <cell r="U583">
            <v>-114247.51999999999</v>
          </cell>
        </row>
        <row r="584">
          <cell r="A584" t="str">
            <v>T60033 - ORL Operations</v>
          </cell>
          <cell r="B584" t="str">
            <v>A_S6400080</v>
          </cell>
          <cell r="Q584">
            <v>37.950000000000003</v>
          </cell>
          <cell r="R584">
            <v>1209.97</v>
          </cell>
          <cell r="S584">
            <v>1209.97</v>
          </cell>
          <cell r="T584">
            <v>1172.02</v>
          </cell>
          <cell r="U584">
            <v>1172.02</v>
          </cell>
        </row>
        <row r="585">
          <cell r="A585" t="str">
            <v>T60033 - ORL Operations</v>
          </cell>
          <cell r="B585" t="str">
            <v>A_S6500010</v>
          </cell>
          <cell r="Q585">
            <v>11656.69</v>
          </cell>
          <cell r="R585">
            <v>30048.07</v>
          </cell>
          <cell r="S585">
            <v>30048.07</v>
          </cell>
          <cell r="T585">
            <v>18391.379999999997</v>
          </cell>
          <cell r="U585">
            <v>18391.379999999997</v>
          </cell>
        </row>
        <row r="586">
          <cell r="A586" t="str">
            <v>T60033 - ORL Operations</v>
          </cell>
          <cell r="B586" t="str">
            <v>A_S6500015</v>
          </cell>
          <cell r="Q586">
            <v>20719.86</v>
          </cell>
          <cell r="R586">
            <v>57665.75</v>
          </cell>
          <cell r="S586">
            <v>57665.75</v>
          </cell>
          <cell r="T586">
            <v>36945.89</v>
          </cell>
          <cell r="U586">
            <v>36945.89</v>
          </cell>
        </row>
        <row r="587">
          <cell r="A587" t="str">
            <v>T60033 - ORL Operations</v>
          </cell>
          <cell r="B587" t="str">
            <v>A_S6500810</v>
          </cell>
          <cell r="Q587">
            <v>15058.43</v>
          </cell>
          <cell r="R587">
            <v>45517.32</v>
          </cell>
          <cell r="S587">
            <v>45517.32</v>
          </cell>
          <cell r="T587">
            <v>30458.89</v>
          </cell>
          <cell r="U587">
            <v>30458.89</v>
          </cell>
        </row>
        <row r="588">
          <cell r="A588" t="str">
            <v>T60033 - ORL Operations</v>
          </cell>
          <cell r="B588" t="str">
            <v>UTILITIES_EX</v>
          </cell>
          <cell r="Q588">
            <v>48.68</v>
          </cell>
          <cell r="R588">
            <v>399.7</v>
          </cell>
          <cell r="S588">
            <v>399.7</v>
          </cell>
          <cell r="T588">
            <v>351.02</v>
          </cell>
          <cell r="U588">
            <v>351.02</v>
          </cell>
        </row>
        <row r="589">
          <cell r="A589" t="str">
            <v>T60033 - ORL Operations</v>
          </cell>
          <cell r="B589" t="str">
            <v>A_S6730030</v>
          </cell>
          <cell r="Q589">
            <v>48.68</v>
          </cell>
          <cell r="R589">
            <v>222.37</v>
          </cell>
          <cell r="S589">
            <v>222.37</v>
          </cell>
          <cell r="T589">
            <v>173.69</v>
          </cell>
          <cell r="U589">
            <v>173.69</v>
          </cell>
        </row>
        <row r="590">
          <cell r="A590" t="str">
            <v>T60033 - ORL Operations</v>
          </cell>
          <cell r="B590" t="str">
            <v>A_S6730800</v>
          </cell>
          <cell r="Q590">
            <v>0</v>
          </cell>
          <cell r="R590">
            <v>177.33</v>
          </cell>
          <cell r="S590">
            <v>177.33</v>
          </cell>
          <cell r="T590">
            <v>177.33</v>
          </cell>
          <cell r="U590">
            <v>177.33</v>
          </cell>
        </row>
        <row r="591">
          <cell r="A591" t="str">
            <v>T60033 - ORL Operations</v>
          </cell>
          <cell r="B591" t="str">
            <v>OTH_OP_EX</v>
          </cell>
          <cell r="Q591">
            <v>218.27</v>
          </cell>
          <cell r="R591">
            <v>531.82000000000005</v>
          </cell>
          <cell r="S591">
            <v>531.82000000000005</v>
          </cell>
          <cell r="T591">
            <v>313.55</v>
          </cell>
          <cell r="U591">
            <v>313.55</v>
          </cell>
        </row>
        <row r="592">
          <cell r="A592" t="str">
            <v>T60033 - ORL Operations</v>
          </cell>
          <cell r="B592" t="str">
            <v>A_S6790199</v>
          </cell>
          <cell r="Q592">
            <v>218.27</v>
          </cell>
          <cell r="R592">
            <v>531.82000000000005</v>
          </cell>
          <cell r="S592">
            <v>531.82000000000005</v>
          </cell>
          <cell r="T592">
            <v>313.55</v>
          </cell>
          <cell r="U592">
            <v>313.55</v>
          </cell>
        </row>
        <row r="593">
          <cell r="A593" t="str">
            <v/>
          </cell>
          <cell r="B593" t="str">
            <v/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</row>
        <row r="594">
          <cell r="A594" t="str">
            <v>CC_010115 - ORL Ops - Fleet</v>
          </cell>
          <cell r="B594" t="str">
            <v>LABOR_FRINGE</v>
          </cell>
          <cell r="Q594">
            <v>5676.21</v>
          </cell>
          <cell r="R594">
            <v>18466.07</v>
          </cell>
          <cell r="S594">
            <v>18466.07</v>
          </cell>
          <cell r="T594">
            <v>12789.86</v>
          </cell>
          <cell r="U594">
            <v>12789.86</v>
          </cell>
        </row>
        <row r="595">
          <cell r="A595" t="str">
            <v>CC_010115 - ORL Ops - Fleet</v>
          </cell>
          <cell r="B595" t="str">
            <v>A_S6010000</v>
          </cell>
          <cell r="Q595">
            <v>4050.7</v>
          </cell>
          <cell r="R595">
            <v>12902.009999999998</v>
          </cell>
          <cell r="S595">
            <v>12902.009999999998</v>
          </cell>
          <cell r="T595">
            <v>8851.31</v>
          </cell>
          <cell r="U595">
            <v>8851.31</v>
          </cell>
        </row>
        <row r="596">
          <cell r="A596" t="str">
            <v>CC_010115 - ORL Ops - Fleet</v>
          </cell>
          <cell r="B596" t="str">
            <v>A_S6020000</v>
          </cell>
          <cell r="Q596">
            <v>1201.54</v>
          </cell>
          <cell r="R596">
            <v>3908.88</v>
          </cell>
          <cell r="S596">
            <v>3908.88</v>
          </cell>
          <cell r="T596">
            <v>2707.34</v>
          </cell>
          <cell r="U596">
            <v>2707.34</v>
          </cell>
        </row>
        <row r="597">
          <cell r="A597" t="str">
            <v>CC_010115 - ORL Ops - Fleet</v>
          </cell>
          <cell r="B597" t="str">
            <v>A_S6900040</v>
          </cell>
          <cell r="Q597">
            <v>331.45</v>
          </cell>
          <cell r="R597">
            <v>1078.3</v>
          </cell>
          <cell r="S597">
            <v>1078.3</v>
          </cell>
          <cell r="T597">
            <v>746.85</v>
          </cell>
          <cell r="U597">
            <v>746.85</v>
          </cell>
        </row>
        <row r="598">
          <cell r="A598" t="str">
            <v>CC_010115 - ORL Ops - Fleet</v>
          </cell>
          <cell r="B598" t="str">
            <v>A_S6010010</v>
          </cell>
          <cell r="Q598">
            <v>92.52</v>
          </cell>
          <cell r="R598">
            <v>576.88</v>
          </cell>
          <cell r="S598">
            <v>576.88</v>
          </cell>
          <cell r="T598">
            <v>484.36</v>
          </cell>
          <cell r="U598">
            <v>484.36</v>
          </cell>
        </row>
        <row r="599">
          <cell r="A599" t="str">
            <v>CC_010115 - ORL Ops - Fleet</v>
          </cell>
          <cell r="B599" t="str">
            <v>EMP_EXP</v>
          </cell>
          <cell r="Q599">
            <v>2768.25</v>
          </cell>
          <cell r="R599">
            <v>10903.12</v>
          </cell>
          <cell r="S599">
            <v>10903.12</v>
          </cell>
          <cell r="T599">
            <v>8134.8700000000008</v>
          </cell>
          <cell r="U599">
            <v>8134.8700000000008</v>
          </cell>
        </row>
        <row r="600">
          <cell r="A600" t="str">
            <v>CC_010115 - ORL Ops - Fleet</v>
          </cell>
          <cell r="B600" t="str">
            <v>A_S6030040</v>
          </cell>
          <cell r="Q600">
            <v>202.08</v>
          </cell>
          <cell r="R600">
            <v>586.45000000000005</v>
          </cell>
          <cell r="S600">
            <v>586.45000000000005</v>
          </cell>
          <cell r="T600">
            <v>384.37</v>
          </cell>
          <cell r="U600">
            <v>384.37</v>
          </cell>
        </row>
        <row r="601">
          <cell r="A601" t="str">
            <v>CC_010115 - ORL Ops - Fleet</v>
          </cell>
          <cell r="B601" t="str">
            <v>A_S6030060</v>
          </cell>
          <cell r="Q601">
            <v>0</v>
          </cell>
          <cell r="R601">
            <v>101.6</v>
          </cell>
          <cell r="S601">
            <v>101.6</v>
          </cell>
          <cell r="T601">
            <v>101.6</v>
          </cell>
          <cell r="U601">
            <v>101.6</v>
          </cell>
        </row>
        <row r="602">
          <cell r="A602" t="str">
            <v>CC_010115 - ORL Ops - Fleet</v>
          </cell>
          <cell r="B602" t="str">
            <v>A_S6030070</v>
          </cell>
          <cell r="Q602">
            <v>0</v>
          </cell>
          <cell r="R602">
            <v>82.95</v>
          </cell>
          <cell r="S602">
            <v>82.95</v>
          </cell>
          <cell r="T602">
            <v>82.95</v>
          </cell>
          <cell r="U602">
            <v>82.95</v>
          </cell>
        </row>
        <row r="603">
          <cell r="A603" t="str">
            <v>CC_010115 - ORL Ops - Fleet</v>
          </cell>
          <cell r="B603" t="str">
            <v>A_S6030080</v>
          </cell>
          <cell r="Q603">
            <v>2566.17</v>
          </cell>
          <cell r="R603">
            <v>10132.119999999999</v>
          </cell>
          <cell r="S603">
            <v>10132.119999999999</v>
          </cell>
          <cell r="T603">
            <v>7565.95</v>
          </cell>
          <cell r="U603">
            <v>7565.95</v>
          </cell>
        </row>
        <row r="604">
          <cell r="A604" t="str">
            <v>CC_010115 - ORL Ops - Fleet</v>
          </cell>
          <cell r="B604" t="str">
            <v>MAT_SUP_EX</v>
          </cell>
          <cell r="Q604">
            <v>2173.4299999999998</v>
          </cell>
          <cell r="R604">
            <v>2358.7599999999998</v>
          </cell>
          <cell r="S604">
            <v>2358.7599999999998</v>
          </cell>
          <cell r="T604">
            <v>185.32999999999998</v>
          </cell>
          <cell r="U604">
            <v>185.32999999999998</v>
          </cell>
        </row>
        <row r="605">
          <cell r="A605" t="str">
            <v>CC_010115 - ORL Ops - Fleet</v>
          </cell>
          <cell r="B605" t="str">
            <v>A_S6400020</v>
          </cell>
          <cell r="Q605">
            <v>-25.67</v>
          </cell>
          <cell r="R605">
            <v>0</v>
          </cell>
          <cell r="S605">
            <v>0</v>
          </cell>
          <cell r="T605">
            <v>25.67</v>
          </cell>
          <cell r="U605">
            <v>25.67</v>
          </cell>
        </row>
        <row r="606">
          <cell r="A606" t="str">
            <v>CC_010115 - ORL Ops - Fleet</v>
          </cell>
          <cell r="B606" t="str">
            <v>A_S6400070</v>
          </cell>
          <cell r="Q606">
            <v>0</v>
          </cell>
          <cell r="R606">
            <v>25.67</v>
          </cell>
          <cell r="S606">
            <v>25.67</v>
          </cell>
          <cell r="T606">
            <v>25.67</v>
          </cell>
          <cell r="U606">
            <v>25.67</v>
          </cell>
        </row>
        <row r="607">
          <cell r="A607" t="str">
            <v>CC_010115 - ORL Ops - Fleet</v>
          </cell>
          <cell r="B607" t="str">
            <v>A_S6400100</v>
          </cell>
          <cell r="Q607">
            <v>107.34</v>
          </cell>
          <cell r="R607">
            <v>754.93000000000006</v>
          </cell>
          <cell r="S607">
            <v>754.93000000000006</v>
          </cell>
          <cell r="T607">
            <v>647.59</v>
          </cell>
          <cell r="U607">
            <v>647.59</v>
          </cell>
        </row>
        <row r="608">
          <cell r="A608" t="str">
            <v>CC_010115 - ORL Ops - Fleet</v>
          </cell>
          <cell r="B608" t="str">
            <v>A_S6400500</v>
          </cell>
          <cell r="Q608">
            <v>2091.7600000000002</v>
          </cell>
          <cell r="R608">
            <v>1578.1600000000003</v>
          </cell>
          <cell r="S608">
            <v>1578.1600000000003</v>
          </cell>
          <cell r="T608">
            <v>-513.6</v>
          </cell>
          <cell r="U608">
            <v>-513.6</v>
          </cell>
        </row>
        <row r="609">
          <cell r="A609" t="str">
            <v>CC_010115 - ORL Ops - Fleet</v>
          </cell>
          <cell r="B609" t="str">
            <v>OTSDSERV_EX</v>
          </cell>
          <cell r="Q609">
            <v>89.07</v>
          </cell>
          <cell r="R609">
            <v>5691.2</v>
          </cell>
          <cell r="S609">
            <v>5691.2</v>
          </cell>
          <cell r="T609">
            <v>5602.13</v>
          </cell>
          <cell r="U609">
            <v>5602.13</v>
          </cell>
        </row>
        <row r="610">
          <cell r="A610" t="str">
            <v>CC_010115 - ORL Ops - Fleet</v>
          </cell>
          <cell r="B610" t="str">
            <v>A_S6100190</v>
          </cell>
          <cell r="Q610">
            <v>0</v>
          </cell>
          <cell r="R610">
            <v>574.29</v>
          </cell>
          <cell r="S610">
            <v>574.29</v>
          </cell>
          <cell r="T610">
            <v>574.29</v>
          </cell>
          <cell r="U610">
            <v>574.29</v>
          </cell>
        </row>
        <row r="611">
          <cell r="A611" t="str">
            <v>CC_010115 - ORL Ops - Fleet</v>
          </cell>
          <cell r="B611" t="str">
            <v>A_S6100100</v>
          </cell>
          <cell r="Q611">
            <v>89.07</v>
          </cell>
          <cell r="R611">
            <v>5011.03</v>
          </cell>
          <cell r="S611">
            <v>5011.03</v>
          </cell>
          <cell r="T611">
            <v>4921.96</v>
          </cell>
          <cell r="U611">
            <v>4921.96</v>
          </cell>
        </row>
        <row r="612">
          <cell r="A612" t="str">
            <v>CC_010115 - ORL Ops - Fleet</v>
          </cell>
          <cell r="B612" t="str">
            <v>A_S6100150</v>
          </cell>
          <cell r="Q612">
            <v>0</v>
          </cell>
          <cell r="R612">
            <v>105.88</v>
          </cell>
          <cell r="S612">
            <v>105.88</v>
          </cell>
          <cell r="T612">
            <v>105.88</v>
          </cell>
          <cell r="U612">
            <v>105.88</v>
          </cell>
        </row>
        <row r="613">
          <cell r="A613" t="str">
            <v>CC_010115 - ORL Ops - Fleet</v>
          </cell>
          <cell r="B613" t="str">
            <v>TRANSPORTATION_EX</v>
          </cell>
          <cell r="Q613">
            <v>-10925.23</v>
          </cell>
          <cell r="R613">
            <v>-38204.57</v>
          </cell>
          <cell r="S613">
            <v>-38204.57</v>
          </cell>
          <cell r="T613">
            <v>-27279.34</v>
          </cell>
          <cell r="U613">
            <v>-27279.34</v>
          </cell>
        </row>
        <row r="614">
          <cell r="A614" t="str">
            <v>CC_010115 - ORL Ops - Fleet</v>
          </cell>
          <cell r="B614" t="str">
            <v>A_A1000200</v>
          </cell>
          <cell r="Q614">
            <v>-58398.16</v>
          </cell>
          <cell r="R614">
            <v>-172645.68</v>
          </cell>
          <cell r="S614">
            <v>-172645.68</v>
          </cell>
          <cell r="T614">
            <v>-114247.51999999999</v>
          </cell>
          <cell r="U614">
            <v>-114247.51999999999</v>
          </cell>
        </row>
        <row r="615">
          <cell r="A615" t="str">
            <v>CC_010115 - ORL Ops - Fleet</v>
          </cell>
          <cell r="B615" t="str">
            <v>A_S6400080</v>
          </cell>
          <cell r="Q615">
            <v>37.950000000000003</v>
          </cell>
          <cell r="R615">
            <v>1209.97</v>
          </cell>
          <cell r="S615">
            <v>1209.97</v>
          </cell>
          <cell r="T615">
            <v>1172.02</v>
          </cell>
          <cell r="U615">
            <v>1172.02</v>
          </cell>
        </row>
        <row r="616">
          <cell r="A616" t="str">
            <v>CC_010115 - ORL Ops - Fleet</v>
          </cell>
          <cell r="B616" t="str">
            <v>A_S6500010</v>
          </cell>
          <cell r="Q616">
            <v>11656.69</v>
          </cell>
          <cell r="R616">
            <v>30048.07</v>
          </cell>
          <cell r="S616">
            <v>30048.07</v>
          </cell>
          <cell r="T616">
            <v>18391.379999999997</v>
          </cell>
          <cell r="U616">
            <v>18391.379999999997</v>
          </cell>
        </row>
        <row r="617">
          <cell r="A617" t="str">
            <v>CC_010115 - ORL Ops - Fleet</v>
          </cell>
          <cell r="B617" t="str">
            <v>A_S6500015</v>
          </cell>
          <cell r="Q617">
            <v>20719.86</v>
          </cell>
          <cell r="R617">
            <v>57665.75</v>
          </cell>
          <cell r="S617">
            <v>57665.75</v>
          </cell>
          <cell r="T617">
            <v>36945.89</v>
          </cell>
          <cell r="U617">
            <v>36945.89</v>
          </cell>
        </row>
        <row r="618">
          <cell r="A618" t="str">
            <v>CC_010115 - ORL Ops - Fleet</v>
          </cell>
          <cell r="B618" t="str">
            <v>A_S6500810</v>
          </cell>
          <cell r="Q618">
            <v>15058.43</v>
          </cell>
          <cell r="R618">
            <v>45517.32</v>
          </cell>
          <cell r="S618">
            <v>45517.32</v>
          </cell>
          <cell r="T618">
            <v>30458.89</v>
          </cell>
          <cell r="U618">
            <v>30458.89</v>
          </cell>
        </row>
        <row r="619">
          <cell r="A619" t="str">
            <v>CC_010115 - ORL Ops - Fleet</v>
          </cell>
          <cell r="B619" t="str">
            <v>UTILITIES_EX</v>
          </cell>
          <cell r="Q619">
            <v>0</v>
          </cell>
          <cell r="R619">
            <v>253.6</v>
          </cell>
          <cell r="S619">
            <v>253.6</v>
          </cell>
          <cell r="T619">
            <v>253.6</v>
          </cell>
          <cell r="U619">
            <v>253.6</v>
          </cell>
        </row>
        <row r="620">
          <cell r="A620" t="str">
            <v>CC_010115 - ORL Ops - Fleet</v>
          </cell>
          <cell r="B620" t="str">
            <v>A_S6730030</v>
          </cell>
          <cell r="Q620">
            <v>0</v>
          </cell>
          <cell r="R620">
            <v>76.27</v>
          </cell>
          <cell r="S620">
            <v>76.27</v>
          </cell>
          <cell r="T620">
            <v>76.27</v>
          </cell>
          <cell r="U620">
            <v>76.27</v>
          </cell>
        </row>
        <row r="621">
          <cell r="A621" t="str">
            <v>CC_010115 - ORL Ops - Fleet</v>
          </cell>
          <cell r="B621" t="str">
            <v>A_S6730800</v>
          </cell>
          <cell r="Q621">
            <v>0</v>
          </cell>
          <cell r="R621">
            <v>177.33</v>
          </cell>
          <cell r="S621">
            <v>177.33</v>
          </cell>
          <cell r="T621">
            <v>177.33</v>
          </cell>
          <cell r="U621">
            <v>177.33</v>
          </cell>
        </row>
        <row r="622">
          <cell r="A622" t="str">
            <v>CC_010115 - ORL Ops - Fleet</v>
          </cell>
          <cell r="B622" t="str">
            <v>OTH_OP_EX</v>
          </cell>
          <cell r="Q622">
            <v>218.27</v>
          </cell>
          <cell r="R622">
            <v>531.82000000000005</v>
          </cell>
          <cell r="S622">
            <v>531.82000000000005</v>
          </cell>
          <cell r="T622">
            <v>313.55</v>
          </cell>
          <cell r="U622">
            <v>313.55</v>
          </cell>
        </row>
        <row r="623">
          <cell r="A623" t="str">
            <v>CC_010115 - ORL Ops - Fleet</v>
          </cell>
          <cell r="B623" t="str">
            <v>A_S6790199</v>
          </cell>
          <cell r="Q623">
            <v>218.27</v>
          </cell>
          <cell r="R623">
            <v>531.82000000000005</v>
          </cell>
          <cell r="S623">
            <v>531.82000000000005</v>
          </cell>
          <cell r="T623">
            <v>313.55</v>
          </cell>
          <cell r="U623">
            <v>313.55</v>
          </cell>
        </row>
        <row r="624">
          <cell r="A624" t="str">
            <v/>
          </cell>
          <cell r="B624" t="str">
            <v/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</row>
        <row r="625">
          <cell r="A625" t="str">
            <v>CC_010415 - ORL Ops- Stores</v>
          </cell>
          <cell r="B625" t="str">
            <v>LABOR_FRINGE</v>
          </cell>
          <cell r="Q625">
            <v>398.99</v>
          </cell>
          <cell r="R625">
            <v>4560.1799999999994</v>
          </cell>
          <cell r="S625">
            <v>4560.1799999999994</v>
          </cell>
          <cell r="T625">
            <v>4161.1899999999996</v>
          </cell>
          <cell r="U625">
            <v>4161.1899999999996</v>
          </cell>
        </row>
        <row r="626">
          <cell r="A626" t="str">
            <v>CC_010415 - ORL Ops- Stores</v>
          </cell>
          <cell r="B626" t="str">
            <v>A_S6010000</v>
          </cell>
          <cell r="Q626">
            <v>291.23</v>
          </cell>
          <cell r="R626">
            <v>3328.6</v>
          </cell>
          <cell r="S626">
            <v>3328.6</v>
          </cell>
          <cell r="T626">
            <v>3037.37</v>
          </cell>
          <cell r="U626">
            <v>3037.37</v>
          </cell>
        </row>
        <row r="627">
          <cell r="A627" t="str">
            <v>CC_010415 - ORL Ops- Stores</v>
          </cell>
          <cell r="B627" t="str">
            <v>A_S6020000</v>
          </cell>
          <cell r="Q627">
            <v>84.46</v>
          </cell>
          <cell r="R627">
            <v>965.29</v>
          </cell>
          <cell r="S627">
            <v>965.29</v>
          </cell>
          <cell r="T627">
            <v>880.82999999999993</v>
          </cell>
          <cell r="U627">
            <v>880.82999999999993</v>
          </cell>
        </row>
        <row r="628">
          <cell r="A628" t="str">
            <v>CC_010415 - ORL Ops- Stores</v>
          </cell>
          <cell r="B628" t="str">
            <v>A_S6900040</v>
          </cell>
          <cell r="Q628">
            <v>23.3</v>
          </cell>
          <cell r="R628">
            <v>266.29000000000002</v>
          </cell>
          <cell r="S628">
            <v>266.29000000000002</v>
          </cell>
          <cell r="T628">
            <v>242.99</v>
          </cell>
          <cell r="U628">
            <v>242.99</v>
          </cell>
        </row>
        <row r="629">
          <cell r="A629" t="str">
            <v>CC_010415 - ORL Ops- Stores</v>
          </cell>
          <cell r="B629" t="str">
            <v>EMP_EXP</v>
          </cell>
          <cell r="Q629">
            <v>0</v>
          </cell>
          <cell r="R629">
            <v>50.48</v>
          </cell>
          <cell r="S629">
            <v>50.48</v>
          </cell>
          <cell r="T629">
            <v>50.48</v>
          </cell>
          <cell r="U629">
            <v>50.48</v>
          </cell>
        </row>
        <row r="630">
          <cell r="A630" t="str">
            <v>CC_010415 - ORL Ops- Stores</v>
          </cell>
          <cell r="B630" t="str">
            <v>A_S6030040</v>
          </cell>
          <cell r="Q630">
            <v>0</v>
          </cell>
          <cell r="R630">
            <v>50.48</v>
          </cell>
          <cell r="S630">
            <v>50.48</v>
          </cell>
          <cell r="T630">
            <v>50.48</v>
          </cell>
          <cell r="U630">
            <v>50.48</v>
          </cell>
        </row>
        <row r="631">
          <cell r="A631" t="str">
            <v>CC_010415 - ORL Ops- Stores</v>
          </cell>
          <cell r="B631" t="str">
            <v>MAT_SUP_EX</v>
          </cell>
          <cell r="Q631">
            <v>-398.99</v>
          </cell>
          <cell r="R631">
            <v>-4910.66</v>
          </cell>
          <cell r="S631">
            <v>-4910.66</v>
          </cell>
          <cell r="T631">
            <v>-4511.67</v>
          </cell>
          <cell r="U631">
            <v>-4511.67</v>
          </cell>
        </row>
        <row r="632">
          <cell r="A632" t="str">
            <v>CC_010415 - ORL Ops- Stores</v>
          </cell>
          <cell r="B632" t="str">
            <v>A_A1000300</v>
          </cell>
          <cell r="Q632">
            <v>-1920.19</v>
          </cell>
          <cell r="R632">
            <v>-9360.42</v>
          </cell>
          <cell r="S632">
            <v>-9360.42</v>
          </cell>
          <cell r="T632">
            <v>-7440.2300000000005</v>
          </cell>
          <cell r="U632">
            <v>-7440.2300000000005</v>
          </cell>
        </row>
        <row r="633">
          <cell r="A633" t="str">
            <v>CC_010415 - ORL Ops- Stores</v>
          </cell>
          <cell r="B633" t="str">
            <v>A_S6400020</v>
          </cell>
          <cell r="Q633">
            <v>52.16</v>
          </cell>
          <cell r="R633">
            <v>52.16</v>
          </cell>
          <cell r="S633">
            <v>52.16</v>
          </cell>
          <cell r="T633">
            <v>0</v>
          </cell>
          <cell r="U633">
            <v>0</v>
          </cell>
        </row>
        <row r="634">
          <cell r="A634" t="str">
            <v>CC_010415 - ORL Ops- Stores</v>
          </cell>
          <cell r="B634" t="str">
            <v>A_S6400100</v>
          </cell>
          <cell r="Q634">
            <v>1347.96</v>
          </cell>
          <cell r="R634">
            <v>1616.5700000000002</v>
          </cell>
          <cell r="S634">
            <v>1616.5700000000002</v>
          </cell>
          <cell r="T634">
            <v>268.61</v>
          </cell>
          <cell r="U634">
            <v>268.61</v>
          </cell>
        </row>
        <row r="635">
          <cell r="A635" t="str">
            <v>CC_010415 - ORL Ops- Stores</v>
          </cell>
          <cell r="B635" t="str">
            <v>A_S6401200</v>
          </cell>
          <cell r="Q635">
            <v>121.08</v>
          </cell>
          <cell r="R635">
            <v>2781.03</v>
          </cell>
          <cell r="S635">
            <v>2781.03</v>
          </cell>
          <cell r="T635">
            <v>2659.9500000000003</v>
          </cell>
          <cell r="U635">
            <v>2659.9500000000003</v>
          </cell>
        </row>
        <row r="636">
          <cell r="A636" t="str">
            <v>CC_010415 - ORL Ops- Stores</v>
          </cell>
          <cell r="B636" t="str">
            <v>OTSDSERV_EX</v>
          </cell>
          <cell r="Q636">
            <v>0</v>
          </cell>
          <cell r="R636">
            <v>300</v>
          </cell>
          <cell r="S636">
            <v>300</v>
          </cell>
          <cell r="T636">
            <v>300</v>
          </cell>
          <cell r="U636">
            <v>300</v>
          </cell>
        </row>
        <row r="637">
          <cell r="A637" t="str">
            <v>CC_010415 - ORL Ops- Stores</v>
          </cell>
          <cell r="B637" t="str">
            <v>A_S6100100</v>
          </cell>
          <cell r="Q637">
            <v>0</v>
          </cell>
          <cell r="R637">
            <v>300</v>
          </cell>
          <cell r="S637">
            <v>300</v>
          </cell>
          <cell r="T637">
            <v>300</v>
          </cell>
          <cell r="U637">
            <v>300</v>
          </cell>
        </row>
        <row r="638">
          <cell r="A638" t="str">
            <v/>
          </cell>
          <cell r="B638" t="str">
            <v/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</row>
        <row r="639">
          <cell r="A639" t="str">
            <v>CC_010515 - Orlando Spv&amp;Mgmt Alloc</v>
          </cell>
          <cell r="B639" t="str">
            <v>LABOR_FRINGE</v>
          </cell>
          <cell r="Q639">
            <v>-48.68</v>
          </cell>
          <cell r="R639">
            <v>-146.1</v>
          </cell>
          <cell r="S639">
            <v>-146.1</v>
          </cell>
          <cell r="T639">
            <v>-97.42</v>
          </cell>
          <cell r="U639">
            <v>-97.42</v>
          </cell>
        </row>
        <row r="640">
          <cell r="A640" t="str">
            <v>CC_010515 - Orlando Spv&amp;Mgmt Alloc</v>
          </cell>
          <cell r="B640" t="str">
            <v>A_S6010000</v>
          </cell>
          <cell r="Q640">
            <v>103274.17</v>
          </cell>
          <cell r="R640">
            <v>303873.75</v>
          </cell>
          <cell r="S640">
            <v>303873.75</v>
          </cell>
          <cell r="T640">
            <v>200599.58000000002</v>
          </cell>
          <cell r="U640">
            <v>200599.58000000002</v>
          </cell>
        </row>
        <row r="641">
          <cell r="A641" t="str">
            <v>CC_010515 - Orlando Spv&amp;Mgmt Alloc</v>
          </cell>
          <cell r="B641" t="str">
            <v>A_S6020000</v>
          </cell>
          <cell r="Q641">
            <v>32506.02</v>
          </cell>
          <cell r="R641">
            <v>95784.27</v>
          </cell>
          <cell r="S641">
            <v>95784.27</v>
          </cell>
          <cell r="T641">
            <v>63278.25</v>
          </cell>
          <cell r="U641">
            <v>63278.25</v>
          </cell>
        </row>
        <row r="642">
          <cell r="A642" t="str">
            <v>CC_010515 - Orlando Spv&amp;Mgmt Alloc</v>
          </cell>
          <cell r="B642" t="str">
            <v>A_A1000500</v>
          </cell>
          <cell r="Q642">
            <v>-153611.60999999999</v>
          </cell>
          <cell r="R642">
            <v>-452644.20999999996</v>
          </cell>
          <cell r="S642">
            <v>-452644.20999999996</v>
          </cell>
          <cell r="T642">
            <v>-299032.59999999998</v>
          </cell>
          <cell r="U642">
            <v>-299032.59999999998</v>
          </cell>
        </row>
        <row r="643">
          <cell r="A643" t="str">
            <v>CC_010515 - Orlando Spv&amp;Mgmt Alloc</v>
          </cell>
          <cell r="B643" t="str">
            <v>A_S6900040</v>
          </cell>
          <cell r="Q643">
            <v>8967.18</v>
          </cell>
          <cell r="R643">
            <v>26423.25</v>
          </cell>
          <cell r="S643">
            <v>26423.25</v>
          </cell>
          <cell r="T643">
            <v>17456.07</v>
          </cell>
          <cell r="U643">
            <v>17456.07</v>
          </cell>
        </row>
        <row r="644">
          <cell r="A644" t="str">
            <v>CC_010515 - Orlando Spv&amp;Mgmt Alloc</v>
          </cell>
          <cell r="B644" t="str">
            <v>A_S6010010</v>
          </cell>
          <cell r="Q644">
            <v>8815.56</v>
          </cell>
          <cell r="R644">
            <v>26416.839999999997</v>
          </cell>
          <cell r="S644">
            <v>26416.839999999997</v>
          </cell>
          <cell r="T644">
            <v>17601.28</v>
          </cell>
          <cell r="U644">
            <v>17601.28</v>
          </cell>
        </row>
        <row r="645">
          <cell r="A645" t="str">
            <v>CC_010515 - Orlando Spv&amp;Mgmt Alloc</v>
          </cell>
          <cell r="B645" t="str">
            <v>UTILITIES_EX</v>
          </cell>
          <cell r="Q645">
            <v>48.68</v>
          </cell>
          <cell r="R645">
            <v>146.1</v>
          </cell>
          <cell r="S645">
            <v>146.1</v>
          </cell>
          <cell r="T645">
            <v>97.42</v>
          </cell>
          <cell r="U645">
            <v>97.42</v>
          </cell>
        </row>
        <row r="646">
          <cell r="A646" t="str">
            <v>CC_010515 - Orlando Spv&amp;Mgmt Alloc</v>
          </cell>
          <cell r="B646" t="str">
            <v>A_S6730030</v>
          </cell>
          <cell r="Q646">
            <v>48.68</v>
          </cell>
          <cell r="R646">
            <v>146.1</v>
          </cell>
          <cell r="S646">
            <v>146.1</v>
          </cell>
          <cell r="T646">
            <v>97.42</v>
          </cell>
          <cell r="U646">
            <v>97.42</v>
          </cell>
        </row>
        <row r="647">
          <cell r="A647" t="str">
            <v/>
          </cell>
          <cell r="B647" t="str">
            <v/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</row>
        <row r="648">
          <cell r="A648" t="str">
            <v>T50243 - Lakeland</v>
          </cell>
          <cell r="B648" t="str">
            <v>LABOR_FRINGE</v>
          </cell>
          <cell r="Q648">
            <v>300.31</v>
          </cell>
          <cell r="R648">
            <v>1396.69</v>
          </cell>
          <cell r="S648">
            <v>1396.69</v>
          </cell>
          <cell r="T648">
            <v>1096.3800000000001</v>
          </cell>
          <cell r="U648">
            <v>1096.3800000000001</v>
          </cell>
        </row>
        <row r="649">
          <cell r="A649" t="str">
            <v>T50243 - Lakeland</v>
          </cell>
          <cell r="B649" t="str">
            <v>A_S6010000</v>
          </cell>
          <cell r="Q649">
            <v>13229.63</v>
          </cell>
          <cell r="R649">
            <v>29200.989999999998</v>
          </cell>
          <cell r="S649">
            <v>29200.989999999998</v>
          </cell>
          <cell r="T649">
            <v>15971.36</v>
          </cell>
          <cell r="U649">
            <v>15971.36</v>
          </cell>
        </row>
        <row r="650">
          <cell r="A650" t="str">
            <v>T50243 - Lakeland</v>
          </cell>
          <cell r="B650" t="str">
            <v>A_S6020000</v>
          </cell>
          <cell r="Q650">
            <v>3836.59</v>
          </cell>
          <cell r="R650">
            <v>8573.82</v>
          </cell>
          <cell r="S650">
            <v>8573.82</v>
          </cell>
          <cell r="T650">
            <v>4737.2299999999996</v>
          </cell>
          <cell r="U650">
            <v>4737.2299999999996</v>
          </cell>
        </row>
        <row r="651">
          <cell r="A651" t="str">
            <v>T50243 - Lakeland</v>
          </cell>
          <cell r="B651" t="str">
            <v>A_A1000500</v>
          </cell>
          <cell r="Q651">
            <v>-17824.28</v>
          </cell>
          <cell r="R651">
            <v>-39107.259999999995</v>
          </cell>
          <cell r="S651">
            <v>-39107.259999999995</v>
          </cell>
          <cell r="T651">
            <v>-21282.98</v>
          </cell>
          <cell r="U651">
            <v>-21282.98</v>
          </cell>
        </row>
        <row r="652">
          <cell r="A652" t="str">
            <v>T50243 - Lakeland</v>
          </cell>
          <cell r="B652" t="str">
            <v>A_S6900040</v>
          </cell>
          <cell r="Q652">
            <v>1058.3699999999999</v>
          </cell>
          <cell r="R652">
            <v>2365.1999999999998</v>
          </cell>
          <cell r="S652">
            <v>2365.1999999999998</v>
          </cell>
          <cell r="T652">
            <v>1306.83</v>
          </cell>
          <cell r="U652">
            <v>1306.83</v>
          </cell>
        </row>
        <row r="653">
          <cell r="A653" t="str">
            <v>T50243 - Lakeland</v>
          </cell>
          <cell r="B653" t="str">
            <v>A_S6010010</v>
          </cell>
          <cell r="Q653">
            <v>0</v>
          </cell>
          <cell r="R653">
            <v>363.94</v>
          </cell>
          <cell r="S653">
            <v>363.94</v>
          </cell>
          <cell r="T653">
            <v>363.94</v>
          </cell>
          <cell r="U653">
            <v>363.94</v>
          </cell>
        </row>
        <row r="654">
          <cell r="A654" t="str">
            <v>T50243 - Lakeland</v>
          </cell>
          <cell r="B654" t="str">
            <v>EMP_EXP</v>
          </cell>
          <cell r="Q654">
            <v>75</v>
          </cell>
          <cell r="R654">
            <v>185</v>
          </cell>
          <cell r="S654">
            <v>185</v>
          </cell>
          <cell r="T654">
            <v>110</v>
          </cell>
          <cell r="U654">
            <v>110</v>
          </cell>
        </row>
        <row r="655">
          <cell r="A655" t="str">
            <v>T50243 - Lakeland</v>
          </cell>
          <cell r="B655" t="str">
            <v>A_S6030080</v>
          </cell>
          <cell r="Q655">
            <v>75</v>
          </cell>
          <cell r="R655">
            <v>185</v>
          </cell>
          <cell r="S655">
            <v>185</v>
          </cell>
          <cell r="T655">
            <v>110</v>
          </cell>
          <cell r="U655">
            <v>110</v>
          </cell>
        </row>
        <row r="656">
          <cell r="A656" t="str">
            <v>T50243 - Lakeland</v>
          </cell>
          <cell r="B656" t="str">
            <v>MAT_SUP_EX</v>
          </cell>
          <cell r="Q656">
            <v>-213.86</v>
          </cell>
          <cell r="R656">
            <v>-757.41000000000008</v>
          </cell>
          <cell r="S656">
            <v>-757.41000000000008</v>
          </cell>
          <cell r="T656">
            <v>-543.55000000000007</v>
          </cell>
          <cell r="U656">
            <v>-543.55000000000007</v>
          </cell>
        </row>
        <row r="657">
          <cell r="A657" t="str">
            <v>T50243 - Lakeland</v>
          </cell>
          <cell r="B657" t="str">
            <v>A_A1000300</v>
          </cell>
          <cell r="Q657">
            <v>-213.86</v>
          </cell>
          <cell r="R657">
            <v>-1032.1100000000001</v>
          </cell>
          <cell r="S657">
            <v>-1032.1100000000001</v>
          </cell>
          <cell r="T657">
            <v>-818.25</v>
          </cell>
          <cell r="U657">
            <v>-818.25</v>
          </cell>
        </row>
        <row r="658">
          <cell r="A658" t="str">
            <v>T50243 - Lakeland</v>
          </cell>
          <cell r="B658" t="str">
            <v>A_S6400100</v>
          </cell>
          <cell r="Q658">
            <v>0</v>
          </cell>
          <cell r="R658">
            <v>173.82</v>
          </cell>
          <cell r="S658">
            <v>173.82</v>
          </cell>
          <cell r="T658">
            <v>173.82</v>
          </cell>
          <cell r="U658">
            <v>173.82</v>
          </cell>
        </row>
        <row r="659">
          <cell r="A659" t="str">
            <v>T50243 - Lakeland</v>
          </cell>
          <cell r="B659" t="str">
            <v>A_S6400510</v>
          </cell>
          <cell r="Q659">
            <v>0</v>
          </cell>
          <cell r="R659">
            <v>100.88</v>
          </cell>
          <cell r="S659">
            <v>100.88</v>
          </cell>
          <cell r="T659">
            <v>100.88</v>
          </cell>
          <cell r="U659">
            <v>100.88</v>
          </cell>
        </row>
        <row r="660">
          <cell r="A660" t="str">
            <v>T50243 - Lakeland</v>
          </cell>
          <cell r="B660" t="str">
            <v>OTSDSERV_EX</v>
          </cell>
          <cell r="Q660">
            <v>122.09</v>
          </cell>
          <cell r="R660">
            <v>3290.93</v>
          </cell>
          <cell r="S660">
            <v>3290.93</v>
          </cell>
          <cell r="T660">
            <v>3168.8399999999997</v>
          </cell>
          <cell r="U660">
            <v>3168.8399999999997</v>
          </cell>
        </row>
        <row r="661">
          <cell r="A661" t="str">
            <v>T50243 - Lakeland</v>
          </cell>
          <cell r="B661" t="str">
            <v>A_S6100190</v>
          </cell>
          <cell r="Q661">
            <v>122.5</v>
          </cell>
          <cell r="R661">
            <v>362.32</v>
          </cell>
          <cell r="S661">
            <v>362.32</v>
          </cell>
          <cell r="T661">
            <v>239.82</v>
          </cell>
          <cell r="U661">
            <v>239.82</v>
          </cell>
        </row>
        <row r="662">
          <cell r="A662" t="str">
            <v>T50243 - Lakeland</v>
          </cell>
          <cell r="B662" t="str">
            <v>A_S6100100</v>
          </cell>
          <cell r="Q662">
            <v>-0.41</v>
          </cell>
          <cell r="R662">
            <v>2928.61</v>
          </cell>
          <cell r="S662">
            <v>2928.61</v>
          </cell>
          <cell r="T662">
            <v>2929.02</v>
          </cell>
          <cell r="U662">
            <v>2929.02</v>
          </cell>
        </row>
        <row r="663">
          <cell r="A663" t="str">
            <v>T50243 - Lakeland</v>
          </cell>
          <cell r="B663" t="str">
            <v>TRANSPORTATION_EX</v>
          </cell>
          <cell r="Q663">
            <v>-283.54000000000002</v>
          </cell>
          <cell r="R663">
            <v>-4115.21</v>
          </cell>
          <cell r="S663">
            <v>-4115.21</v>
          </cell>
          <cell r="T663">
            <v>-3831.67</v>
          </cell>
          <cell r="U663">
            <v>-3831.67</v>
          </cell>
        </row>
        <row r="664">
          <cell r="A664" t="str">
            <v>T50243 - Lakeland</v>
          </cell>
          <cell r="B664" t="str">
            <v>A_A1000200</v>
          </cell>
          <cell r="Q664">
            <v>-7190.11</v>
          </cell>
          <cell r="R664">
            <v>-25996.800000000003</v>
          </cell>
          <cell r="S664">
            <v>-25996.800000000003</v>
          </cell>
          <cell r="T664">
            <v>-18806.690000000002</v>
          </cell>
          <cell r="U664">
            <v>-18806.690000000002</v>
          </cell>
        </row>
        <row r="665">
          <cell r="A665" t="str">
            <v>T50243 - Lakeland</v>
          </cell>
          <cell r="B665" t="str">
            <v>A_S6400080</v>
          </cell>
          <cell r="Q665">
            <v>0</v>
          </cell>
          <cell r="R665">
            <v>59.87</v>
          </cell>
          <cell r="S665">
            <v>59.87</v>
          </cell>
          <cell r="T665">
            <v>59.87</v>
          </cell>
          <cell r="U665">
            <v>59.87</v>
          </cell>
        </row>
        <row r="666">
          <cell r="A666" t="str">
            <v>T50243 - Lakeland</v>
          </cell>
          <cell r="B666" t="str">
            <v>A_S6500010</v>
          </cell>
          <cell r="Q666">
            <v>1154.02</v>
          </cell>
          <cell r="R666">
            <v>5617.5599999999995</v>
          </cell>
          <cell r="S666">
            <v>5617.5599999999995</v>
          </cell>
          <cell r="T666">
            <v>4463.54</v>
          </cell>
          <cell r="U666">
            <v>4463.54</v>
          </cell>
        </row>
        <row r="667">
          <cell r="A667" t="str">
            <v>T50243 - Lakeland</v>
          </cell>
          <cell r="B667" t="str">
            <v>A_S6500015</v>
          </cell>
          <cell r="Q667">
            <v>2959.19</v>
          </cell>
          <cell r="R667">
            <v>7821.2000000000007</v>
          </cell>
          <cell r="S667">
            <v>7821.2000000000007</v>
          </cell>
          <cell r="T667">
            <v>4862.01</v>
          </cell>
          <cell r="U667">
            <v>4862.01</v>
          </cell>
        </row>
        <row r="668">
          <cell r="A668" t="str">
            <v>T50243 - Lakeland</v>
          </cell>
          <cell r="B668" t="str">
            <v>A_S6500810</v>
          </cell>
          <cell r="Q668">
            <v>2793.36</v>
          </cell>
          <cell r="R668">
            <v>8382.9600000000009</v>
          </cell>
          <cell r="S668">
            <v>8382.9600000000009</v>
          </cell>
          <cell r="T668">
            <v>5589.6</v>
          </cell>
          <cell r="U668">
            <v>5589.6</v>
          </cell>
        </row>
        <row r="669">
          <cell r="A669" t="str">
            <v/>
          </cell>
          <cell r="B669" t="str">
            <v/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</row>
        <row r="670">
          <cell r="A670" t="str">
            <v>T60039 - LKD Operations</v>
          </cell>
          <cell r="B670" t="str">
            <v>LABOR_FRINGE</v>
          </cell>
          <cell r="Q670">
            <v>300.31</v>
          </cell>
          <cell r="R670">
            <v>1396.69</v>
          </cell>
          <cell r="S670">
            <v>1396.69</v>
          </cell>
          <cell r="T670">
            <v>1096.3800000000001</v>
          </cell>
          <cell r="U670">
            <v>1096.3800000000001</v>
          </cell>
        </row>
        <row r="671">
          <cell r="A671" t="str">
            <v>T60039 - LKD Operations</v>
          </cell>
          <cell r="B671" t="str">
            <v>A_S6010000</v>
          </cell>
          <cell r="Q671">
            <v>13229.63</v>
          </cell>
          <cell r="R671">
            <v>29200.989999999998</v>
          </cell>
          <cell r="S671">
            <v>29200.989999999998</v>
          </cell>
          <cell r="T671">
            <v>15971.36</v>
          </cell>
          <cell r="U671">
            <v>15971.36</v>
          </cell>
        </row>
        <row r="672">
          <cell r="A672" t="str">
            <v>T60039 - LKD Operations</v>
          </cell>
          <cell r="B672" t="str">
            <v>A_S6020000</v>
          </cell>
          <cell r="Q672">
            <v>3836.59</v>
          </cell>
          <cell r="R672">
            <v>8573.82</v>
          </cell>
          <cell r="S672">
            <v>8573.82</v>
          </cell>
          <cell r="T672">
            <v>4737.2299999999996</v>
          </cell>
          <cell r="U672">
            <v>4737.2299999999996</v>
          </cell>
        </row>
        <row r="673">
          <cell r="A673" t="str">
            <v>T60039 - LKD Operations</v>
          </cell>
          <cell r="B673" t="str">
            <v>A_A1000500</v>
          </cell>
          <cell r="Q673">
            <v>-17824.28</v>
          </cell>
          <cell r="R673">
            <v>-39107.259999999995</v>
          </cell>
          <cell r="S673">
            <v>-39107.259999999995</v>
          </cell>
          <cell r="T673">
            <v>-21282.98</v>
          </cell>
          <cell r="U673">
            <v>-21282.98</v>
          </cell>
        </row>
        <row r="674">
          <cell r="A674" t="str">
            <v>T60039 - LKD Operations</v>
          </cell>
          <cell r="B674" t="str">
            <v>A_S6900040</v>
          </cell>
          <cell r="Q674">
            <v>1058.3699999999999</v>
          </cell>
          <cell r="R674">
            <v>2365.1999999999998</v>
          </cell>
          <cell r="S674">
            <v>2365.1999999999998</v>
          </cell>
          <cell r="T674">
            <v>1306.83</v>
          </cell>
          <cell r="U674">
            <v>1306.83</v>
          </cell>
        </row>
        <row r="675">
          <cell r="A675" t="str">
            <v>T60039 - LKD Operations</v>
          </cell>
          <cell r="B675" t="str">
            <v>A_S6010010</v>
          </cell>
          <cell r="Q675">
            <v>0</v>
          </cell>
          <cell r="R675">
            <v>363.94</v>
          </cell>
          <cell r="S675">
            <v>363.94</v>
          </cell>
          <cell r="T675">
            <v>363.94</v>
          </cell>
          <cell r="U675">
            <v>363.94</v>
          </cell>
        </row>
        <row r="676">
          <cell r="A676" t="str">
            <v>T60039 - LKD Operations</v>
          </cell>
          <cell r="B676" t="str">
            <v>EMP_EXP</v>
          </cell>
          <cell r="Q676">
            <v>75</v>
          </cell>
          <cell r="R676">
            <v>185</v>
          </cell>
          <cell r="S676">
            <v>185</v>
          </cell>
          <cell r="T676">
            <v>110</v>
          </cell>
          <cell r="U676">
            <v>110</v>
          </cell>
        </row>
        <row r="677">
          <cell r="A677" t="str">
            <v>T60039 - LKD Operations</v>
          </cell>
          <cell r="B677" t="str">
            <v>A_S6030080</v>
          </cell>
          <cell r="Q677">
            <v>75</v>
          </cell>
          <cell r="R677">
            <v>185</v>
          </cell>
          <cell r="S677">
            <v>185</v>
          </cell>
          <cell r="T677">
            <v>110</v>
          </cell>
          <cell r="U677">
            <v>110</v>
          </cell>
        </row>
        <row r="678">
          <cell r="A678" t="str">
            <v>T60039 - LKD Operations</v>
          </cell>
          <cell r="B678" t="str">
            <v>MAT_SUP_EX</v>
          </cell>
          <cell r="Q678">
            <v>-213.86</v>
          </cell>
          <cell r="R678">
            <v>-757.41000000000008</v>
          </cell>
          <cell r="S678">
            <v>-757.41000000000008</v>
          </cell>
          <cell r="T678">
            <v>-543.55000000000007</v>
          </cell>
          <cell r="U678">
            <v>-543.55000000000007</v>
          </cell>
        </row>
        <row r="679">
          <cell r="A679" t="str">
            <v>T60039 - LKD Operations</v>
          </cell>
          <cell r="B679" t="str">
            <v>A_A1000300</v>
          </cell>
          <cell r="Q679">
            <v>-213.86</v>
          </cell>
          <cell r="R679">
            <v>-1032.1100000000001</v>
          </cell>
          <cell r="S679">
            <v>-1032.1100000000001</v>
          </cell>
          <cell r="T679">
            <v>-818.25</v>
          </cell>
          <cell r="U679">
            <v>-818.25</v>
          </cell>
        </row>
        <row r="680">
          <cell r="A680" t="str">
            <v>T60039 - LKD Operations</v>
          </cell>
          <cell r="B680" t="str">
            <v>A_S6400100</v>
          </cell>
          <cell r="Q680">
            <v>0</v>
          </cell>
          <cell r="R680">
            <v>173.82</v>
          </cell>
          <cell r="S680">
            <v>173.82</v>
          </cell>
          <cell r="T680">
            <v>173.82</v>
          </cell>
          <cell r="U680">
            <v>173.82</v>
          </cell>
        </row>
        <row r="681">
          <cell r="A681" t="str">
            <v>T60039 - LKD Operations</v>
          </cell>
          <cell r="B681" t="str">
            <v>A_S6400510</v>
          </cell>
          <cell r="Q681">
            <v>0</v>
          </cell>
          <cell r="R681">
            <v>100.88</v>
          </cell>
          <cell r="S681">
            <v>100.88</v>
          </cell>
          <cell r="T681">
            <v>100.88</v>
          </cell>
          <cell r="U681">
            <v>100.88</v>
          </cell>
        </row>
        <row r="682">
          <cell r="A682" t="str">
            <v>T60039 - LKD Operations</v>
          </cell>
          <cell r="B682" t="str">
            <v>OTSDSERV_EX</v>
          </cell>
          <cell r="Q682">
            <v>122.09</v>
          </cell>
          <cell r="R682">
            <v>3290.93</v>
          </cell>
          <cell r="S682">
            <v>3290.93</v>
          </cell>
          <cell r="T682">
            <v>3168.8399999999997</v>
          </cell>
          <cell r="U682">
            <v>3168.8399999999997</v>
          </cell>
        </row>
        <row r="683">
          <cell r="A683" t="str">
            <v>T60039 - LKD Operations</v>
          </cell>
          <cell r="B683" t="str">
            <v>A_S6100190</v>
          </cell>
          <cell r="Q683">
            <v>122.5</v>
          </cell>
          <cell r="R683">
            <v>362.32</v>
          </cell>
          <cell r="S683">
            <v>362.32</v>
          </cell>
          <cell r="T683">
            <v>239.82</v>
          </cell>
          <cell r="U683">
            <v>239.82</v>
          </cell>
        </row>
        <row r="684">
          <cell r="A684" t="str">
            <v>T60039 - LKD Operations</v>
          </cell>
          <cell r="B684" t="str">
            <v>A_S6100100</v>
          </cell>
          <cell r="Q684">
            <v>-0.41</v>
          </cell>
          <cell r="R684">
            <v>2928.61</v>
          </cell>
          <cell r="S684">
            <v>2928.61</v>
          </cell>
          <cell r="T684">
            <v>2929.02</v>
          </cell>
          <cell r="U684">
            <v>2929.02</v>
          </cell>
        </row>
        <row r="685">
          <cell r="A685" t="str">
            <v>T60039 - LKD Operations</v>
          </cell>
          <cell r="B685" t="str">
            <v>TRANSPORTATION_EX</v>
          </cell>
          <cell r="Q685">
            <v>-283.54000000000002</v>
          </cell>
          <cell r="R685">
            <v>-4115.21</v>
          </cell>
          <cell r="S685">
            <v>-4115.21</v>
          </cell>
          <cell r="T685">
            <v>-3831.67</v>
          </cell>
          <cell r="U685">
            <v>-3831.67</v>
          </cell>
        </row>
        <row r="686">
          <cell r="A686" t="str">
            <v>T60039 - LKD Operations</v>
          </cell>
          <cell r="B686" t="str">
            <v>A_A1000200</v>
          </cell>
          <cell r="Q686">
            <v>-7190.11</v>
          </cell>
          <cell r="R686">
            <v>-25996.800000000003</v>
          </cell>
          <cell r="S686">
            <v>-25996.800000000003</v>
          </cell>
          <cell r="T686">
            <v>-18806.690000000002</v>
          </cell>
          <cell r="U686">
            <v>-18806.690000000002</v>
          </cell>
        </row>
        <row r="687">
          <cell r="A687" t="str">
            <v>T60039 - LKD Operations</v>
          </cell>
          <cell r="B687" t="str">
            <v>A_S6400080</v>
          </cell>
          <cell r="Q687">
            <v>0</v>
          </cell>
          <cell r="R687">
            <v>59.87</v>
          </cell>
          <cell r="S687">
            <v>59.87</v>
          </cell>
          <cell r="T687">
            <v>59.87</v>
          </cell>
          <cell r="U687">
            <v>59.87</v>
          </cell>
        </row>
        <row r="688">
          <cell r="A688" t="str">
            <v>T60039 - LKD Operations</v>
          </cell>
          <cell r="B688" t="str">
            <v>A_S6500010</v>
          </cell>
          <cell r="Q688">
            <v>1154.02</v>
          </cell>
          <cell r="R688">
            <v>5617.5599999999995</v>
          </cell>
          <cell r="S688">
            <v>5617.5599999999995</v>
          </cell>
          <cell r="T688">
            <v>4463.54</v>
          </cell>
          <cell r="U688">
            <v>4463.54</v>
          </cell>
        </row>
        <row r="689">
          <cell r="A689" t="str">
            <v>T60039 - LKD Operations</v>
          </cell>
          <cell r="B689" t="str">
            <v>A_S6500015</v>
          </cell>
          <cell r="Q689">
            <v>2959.19</v>
          </cell>
          <cell r="R689">
            <v>7821.2000000000007</v>
          </cell>
          <cell r="S689">
            <v>7821.2000000000007</v>
          </cell>
          <cell r="T689">
            <v>4862.01</v>
          </cell>
          <cell r="U689">
            <v>4862.01</v>
          </cell>
        </row>
        <row r="690">
          <cell r="A690" t="str">
            <v>T60039 - LKD Operations</v>
          </cell>
          <cell r="B690" t="str">
            <v>A_S6500810</v>
          </cell>
          <cell r="Q690">
            <v>2793.36</v>
          </cell>
          <cell r="R690">
            <v>8382.9600000000009</v>
          </cell>
          <cell r="S690">
            <v>8382.9600000000009</v>
          </cell>
          <cell r="T690">
            <v>5589.6</v>
          </cell>
          <cell r="U690">
            <v>5589.6</v>
          </cell>
        </row>
        <row r="691">
          <cell r="A691" t="str">
            <v/>
          </cell>
          <cell r="B691" t="str">
            <v/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</row>
        <row r="692">
          <cell r="A692" t="str">
            <v>CC_010118 - LKD Ops - Fleet</v>
          </cell>
          <cell r="B692" t="str">
            <v>LABOR_FRINGE</v>
          </cell>
          <cell r="Q692">
            <v>86.45</v>
          </cell>
          <cell r="R692">
            <v>364.58</v>
          </cell>
          <cell r="S692">
            <v>364.58</v>
          </cell>
          <cell r="T692">
            <v>278.13</v>
          </cell>
          <cell r="U692">
            <v>278.13</v>
          </cell>
        </row>
        <row r="693">
          <cell r="A693" t="str">
            <v>CC_010118 - LKD Ops - Fleet</v>
          </cell>
          <cell r="B693" t="str">
            <v>A_S6010000</v>
          </cell>
          <cell r="Q693">
            <v>63.1</v>
          </cell>
          <cell r="R693">
            <v>266.12</v>
          </cell>
          <cell r="S693">
            <v>266.12</v>
          </cell>
          <cell r="T693">
            <v>203.01999999999998</v>
          </cell>
          <cell r="U693">
            <v>203.01999999999998</v>
          </cell>
        </row>
        <row r="694">
          <cell r="A694" t="str">
            <v>CC_010118 - LKD Ops - Fleet</v>
          </cell>
          <cell r="B694" t="str">
            <v>A_S6020000</v>
          </cell>
          <cell r="Q694">
            <v>18.3</v>
          </cell>
          <cell r="R694">
            <v>77.17</v>
          </cell>
          <cell r="S694">
            <v>77.17</v>
          </cell>
          <cell r="T694">
            <v>58.87</v>
          </cell>
          <cell r="U694">
            <v>58.87</v>
          </cell>
        </row>
        <row r="695">
          <cell r="A695" t="str">
            <v>CC_010118 - LKD Ops - Fleet</v>
          </cell>
          <cell r="B695" t="str">
            <v>A_S6900040</v>
          </cell>
          <cell r="Q695">
            <v>5.05</v>
          </cell>
          <cell r="R695">
            <v>21.290000000000003</v>
          </cell>
          <cell r="S695">
            <v>21.290000000000003</v>
          </cell>
          <cell r="T695">
            <v>16.240000000000002</v>
          </cell>
          <cell r="U695">
            <v>16.240000000000002</v>
          </cell>
        </row>
        <row r="696">
          <cell r="A696" t="str">
            <v>CC_010118 - LKD Ops - Fleet</v>
          </cell>
          <cell r="B696" t="str">
            <v>EMP_EXP</v>
          </cell>
          <cell r="Q696">
            <v>75</v>
          </cell>
          <cell r="R696">
            <v>185</v>
          </cell>
          <cell r="S696">
            <v>185</v>
          </cell>
          <cell r="T696">
            <v>110</v>
          </cell>
          <cell r="U696">
            <v>110</v>
          </cell>
        </row>
        <row r="697">
          <cell r="A697" t="str">
            <v>CC_010118 - LKD Ops - Fleet</v>
          </cell>
          <cell r="B697" t="str">
            <v>A_S6030080</v>
          </cell>
          <cell r="Q697">
            <v>75</v>
          </cell>
          <cell r="R697">
            <v>185</v>
          </cell>
          <cell r="S697">
            <v>185</v>
          </cell>
          <cell r="T697">
            <v>110</v>
          </cell>
          <cell r="U697">
            <v>110</v>
          </cell>
        </row>
        <row r="698">
          <cell r="A698" t="str">
            <v>CC_010118 - LKD Ops - Fleet</v>
          </cell>
          <cell r="B698" t="str">
            <v>MAT_SUP_EX</v>
          </cell>
          <cell r="Q698">
            <v>0</v>
          </cell>
          <cell r="R698">
            <v>274.7</v>
          </cell>
          <cell r="S698">
            <v>274.7</v>
          </cell>
          <cell r="T698">
            <v>274.7</v>
          </cell>
          <cell r="U698">
            <v>274.7</v>
          </cell>
        </row>
        <row r="699">
          <cell r="A699" t="str">
            <v>CC_010118 - LKD Ops - Fleet</v>
          </cell>
          <cell r="B699" t="str">
            <v>A_S6400100</v>
          </cell>
          <cell r="Q699">
            <v>0</v>
          </cell>
          <cell r="R699">
            <v>173.82</v>
          </cell>
          <cell r="S699">
            <v>173.82</v>
          </cell>
          <cell r="T699">
            <v>173.82</v>
          </cell>
          <cell r="U699">
            <v>173.82</v>
          </cell>
        </row>
        <row r="700">
          <cell r="A700" t="str">
            <v>CC_010118 - LKD Ops - Fleet</v>
          </cell>
          <cell r="B700" t="str">
            <v>A_S6400510</v>
          </cell>
          <cell r="Q700">
            <v>0</v>
          </cell>
          <cell r="R700">
            <v>100.88</v>
          </cell>
          <cell r="S700">
            <v>100.88</v>
          </cell>
          <cell r="T700">
            <v>100.88</v>
          </cell>
          <cell r="U700">
            <v>100.88</v>
          </cell>
        </row>
        <row r="701">
          <cell r="A701" t="str">
            <v>CC_010118 - LKD Ops - Fleet</v>
          </cell>
          <cell r="B701" t="str">
            <v>OTSDSERV_EX</v>
          </cell>
          <cell r="Q701">
            <v>122.09</v>
          </cell>
          <cell r="R701">
            <v>3290.93</v>
          </cell>
          <cell r="S701">
            <v>3290.93</v>
          </cell>
          <cell r="T701">
            <v>3168.8399999999997</v>
          </cell>
          <cell r="U701">
            <v>3168.8399999999997</v>
          </cell>
        </row>
        <row r="702">
          <cell r="A702" t="str">
            <v>CC_010118 - LKD Ops - Fleet</v>
          </cell>
          <cell r="B702" t="str">
            <v>A_S6100190</v>
          </cell>
          <cell r="Q702">
            <v>122.5</v>
          </cell>
          <cell r="R702">
            <v>362.32</v>
          </cell>
          <cell r="S702">
            <v>362.32</v>
          </cell>
          <cell r="T702">
            <v>239.82</v>
          </cell>
          <cell r="U702">
            <v>239.82</v>
          </cell>
        </row>
        <row r="703">
          <cell r="A703" t="str">
            <v>CC_010118 - LKD Ops - Fleet</v>
          </cell>
          <cell r="B703" t="str">
            <v>A_S6100100</v>
          </cell>
          <cell r="Q703">
            <v>-0.41</v>
          </cell>
          <cell r="R703">
            <v>2928.61</v>
          </cell>
          <cell r="S703">
            <v>2928.61</v>
          </cell>
          <cell r="T703">
            <v>2929.02</v>
          </cell>
          <cell r="U703">
            <v>2929.02</v>
          </cell>
        </row>
        <row r="704">
          <cell r="A704" t="str">
            <v>CC_010118 - LKD Ops - Fleet</v>
          </cell>
          <cell r="B704" t="str">
            <v>TRANSPORTATION_EX</v>
          </cell>
          <cell r="Q704">
            <v>-283.54000000000002</v>
          </cell>
          <cell r="R704">
            <v>-4115.21</v>
          </cell>
          <cell r="S704">
            <v>-4115.21</v>
          </cell>
          <cell r="T704">
            <v>-3831.67</v>
          </cell>
          <cell r="U704">
            <v>-3831.67</v>
          </cell>
        </row>
        <row r="705">
          <cell r="A705" t="str">
            <v>CC_010118 - LKD Ops - Fleet</v>
          </cell>
          <cell r="B705" t="str">
            <v>A_A1000200</v>
          </cell>
          <cell r="Q705">
            <v>-7190.11</v>
          </cell>
          <cell r="R705">
            <v>-25996.800000000003</v>
          </cell>
          <cell r="S705">
            <v>-25996.800000000003</v>
          </cell>
          <cell r="T705">
            <v>-18806.690000000002</v>
          </cell>
          <cell r="U705">
            <v>-18806.690000000002</v>
          </cell>
        </row>
        <row r="706">
          <cell r="A706" t="str">
            <v>CC_010118 - LKD Ops - Fleet</v>
          </cell>
          <cell r="B706" t="str">
            <v>A_S6400080</v>
          </cell>
          <cell r="Q706">
            <v>0</v>
          </cell>
          <cell r="R706">
            <v>59.87</v>
          </cell>
          <cell r="S706">
            <v>59.87</v>
          </cell>
          <cell r="T706">
            <v>59.87</v>
          </cell>
          <cell r="U706">
            <v>59.87</v>
          </cell>
        </row>
        <row r="707">
          <cell r="A707" t="str">
            <v>CC_010118 - LKD Ops - Fleet</v>
          </cell>
          <cell r="B707" t="str">
            <v>A_S6500010</v>
          </cell>
          <cell r="Q707">
            <v>1154.02</v>
          </cell>
          <cell r="R707">
            <v>5617.5599999999995</v>
          </cell>
          <cell r="S707">
            <v>5617.5599999999995</v>
          </cell>
          <cell r="T707">
            <v>4463.54</v>
          </cell>
          <cell r="U707">
            <v>4463.54</v>
          </cell>
        </row>
        <row r="708">
          <cell r="A708" t="str">
            <v>CC_010118 - LKD Ops - Fleet</v>
          </cell>
          <cell r="B708" t="str">
            <v>A_S6500015</v>
          </cell>
          <cell r="Q708">
            <v>2959.19</v>
          </cell>
          <cell r="R708">
            <v>7821.2000000000007</v>
          </cell>
          <cell r="S708">
            <v>7821.2000000000007</v>
          </cell>
          <cell r="T708">
            <v>4862.01</v>
          </cell>
          <cell r="U708">
            <v>4862.01</v>
          </cell>
        </row>
        <row r="709">
          <cell r="A709" t="str">
            <v>CC_010118 - LKD Ops - Fleet</v>
          </cell>
          <cell r="B709" t="str">
            <v>A_S6500810</v>
          </cell>
          <cell r="Q709">
            <v>2793.36</v>
          </cell>
          <cell r="R709">
            <v>8382.9600000000009</v>
          </cell>
          <cell r="S709">
            <v>8382.9600000000009</v>
          </cell>
          <cell r="T709">
            <v>5589.6</v>
          </cell>
          <cell r="U709">
            <v>5589.6</v>
          </cell>
        </row>
        <row r="710">
          <cell r="A710" t="str">
            <v/>
          </cell>
          <cell r="B710" t="str">
            <v/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</row>
        <row r="711">
          <cell r="A711" t="str">
            <v>CC_010418 - LKD Ops- Stores</v>
          </cell>
          <cell r="B711" t="str">
            <v>LABOR_FRINGE</v>
          </cell>
          <cell r="Q711">
            <v>213.86</v>
          </cell>
          <cell r="R711">
            <v>1032.1100000000001</v>
          </cell>
          <cell r="S711">
            <v>1032.1100000000001</v>
          </cell>
          <cell r="T711">
            <v>818.25</v>
          </cell>
          <cell r="U711">
            <v>818.25</v>
          </cell>
        </row>
        <row r="712">
          <cell r="A712" t="str">
            <v>CC_010418 - LKD Ops- Stores</v>
          </cell>
          <cell r="B712" t="str">
            <v>A_S6010000</v>
          </cell>
          <cell r="Q712">
            <v>156.1</v>
          </cell>
          <cell r="R712">
            <v>389.42999999999995</v>
          </cell>
          <cell r="S712">
            <v>389.42999999999995</v>
          </cell>
          <cell r="T712">
            <v>233.32999999999998</v>
          </cell>
          <cell r="U712">
            <v>233.32999999999998</v>
          </cell>
        </row>
        <row r="713">
          <cell r="A713" t="str">
            <v>CC_010418 - LKD Ops- Stores</v>
          </cell>
          <cell r="B713" t="str">
            <v>A_S6020000</v>
          </cell>
          <cell r="Q713">
            <v>45.27</v>
          </cell>
          <cell r="R713">
            <v>218.47</v>
          </cell>
          <cell r="S713">
            <v>218.47</v>
          </cell>
          <cell r="T713">
            <v>173.2</v>
          </cell>
          <cell r="U713">
            <v>173.2</v>
          </cell>
        </row>
        <row r="714">
          <cell r="A714" t="str">
            <v>CC_010418 - LKD Ops- Stores</v>
          </cell>
          <cell r="B714" t="str">
            <v>A_S6900040</v>
          </cell>
          <cell r="Q714">
            <v>12.49</v>
          </cell>
          <cell r="R714">
            <v>60.27</v>
          </cell>
          <cell r="S714">
            <v>60.27</v>
          </cell>
          <cell r="T714">
            <v>47.78</v>
          </cell>
          <cell r="U714">
            <v>47.78</v>
          </cell>
        </row>
        <row r="715">
          <cell r="A715" t="str">
            <v>CC_010418 - LKD Ops- Stores</v>
          </cell>
          <cell r="B715" t="str">
            <v>A_S6010010</v>
          </cell>
          <cell r="Q715">
            <v>0</v>
          </cell>
          <cell r="R715">
            <v>363.94</v>
          </cell>
          <cell r="S715">
            <v>363.94</v>
          </cell>
          <cell r="T715">
            <v>363.94</v>
          </cell>
          <cell r="U715">
            <v>363.94</v>
          </cell>
        </row>
        <row r="716">
          <cell r="A716" t="str">
            <v>CC_010418 - LKD Ops- Stores</v>
          </cell>
          <cell r="B716" t="str">
            <v>MAT_SUP_EX</v>
          </cell>
          <cell r="Q716">
            <v>-213.86</v>
          </cell>
          <cell r="R716">
            <v>-1032.1100000000001</v>
          </cell>
          <cell r="S716">
            <v>-1032.1100000000001</v>
          </cell>
          <cell r="T716">
            <v>-818.25</v>
          </cell>
          <cell r="U716">
            <v>-818.25</v>
          </cell>
        </row>
        <row r="717">
          <cell r="A717" t="str">
            <v>CC_010418 - LKD Ops- Stores</v>
          </cell>
          <cell r="B717" t="str">
            <v>A_A1000300</v>
          </cell>
          <cell r="Q717">
            <v>-213.86</v>
          </cell>
          <cell r="R717">
            <v>-1032.1100000000001</v>
          </cell>
          <cell r="S717">
            <v>-1032.1100000000001</v>
          </cell>
          <cell r="T717">
            <v>-818.25</v>
          </cell>
          <cell r="U717">
            <v>-818.25</v>
          </cell>
        </row>
        <row r="718">
          <cell r="A718" t="str">
            <v/>
          </cell>
          <cell r="B718" t="str">
            <v/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</row>
        <row r="719">
          <cell r="A719" t="str">
            <v>CC_010518 - Lakeland Spv&amp;Mgmt Alloc</v>
          </cell>
          <cell r="B719" t="str">
            <v>A_S6010000</v>
          </cell>
          <cell r="Q719">
            <v>13010.43</v>
          </cell>
          <cell r="R719">
            <v>28545.440000000002</v>
          </cell>
          <cell r="S719">
            <v>28545.440000000002</v>
          </cell>
          <cell r="T719">
            <v>15535.01</v>
          </cell>
          <cell r="U719">
            <v>15535.01</v>
          </cell>
        </row>
        <row r="720">
          <cell r="A720" t="str">
            <v>CC_010518 - Lakeland Spv&amp;Mgmt Alloc</v>
          </cell>
          <cell r="B720" t="str">
            <v>A_S6020000</v>
          </cell>
          <cell r="Q720">
            <v>3773.02</v>
          </cell>
          <cell r="R720">
            <v>8278.18</v>
          </cell>
          <cell r="S720">
            <v>8278.18</v>
          </cell>
          <cell r="T720">
            <v>4505.16</v>
          </cell>
          <cell r="U720">
            <v>4505.16</v>
          </cell>
        </row>
        <row r="721">
          <cell r="A721" t="str">
            <v>CC_010518 - Lakeland Spv&amp;Mgmt Alloc</v>
          </cell>
          <cell r="B721" t="str">
            <v>A_A1000500</v>
          </cell>
          <cell r="Q721">
            <v>-17824.28</v>
          </cell>
          <cell r="R721">
            <v>-39107.259999999995</v>
          </cell>
          <cell r="S721">
            <v>-39107.259999999995</v>
          </cell>
          <cell r="T721">
            <v>-21282.98</v>
          </cell>
          <cell r="U721">
            <v>-21282.98</v>
          </cell>
        </row>
        <row r="722">
          <cell r="A722" t="str">
            <v>CC_010518 - Lakeland Spv&amp;Mgmt Alloc</v>
          </cell>
          <cell r="B722" t="str">
            <v>A_S6900040</v>
          </cell>
          <cell r="Q722">
            <v>1040.83</v>
          </cell>
          <cell r="R722">
            <v>2283.64</v>
          </cell>
          <cell r="S722">
            <v>2283.64</v>
          </cell>
          <cell r="T722">
            <v>1242.81</v>
          </cell>
          <cell r="U722">
            <v>1242.81</v>
          </cell>
        </row>
        <row r="723">
          <cell r="A723" t="str">
            <v/>
          </cell>
          <cell r="B723" t="str">
            <v/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</row>
        <row r="724">
          <cell r="A724" t="str">
            <v>T50244 - Avon Park/Highlands</v>
          </cell>
          <cell r="B724" t="str">
            <v>A_S6010000</v>
          </cell>
          <cell r="Q724">
            <v>567.86</v>
          </cell>
          <cell r="R724">
            <v>567.86</v>
          </cell>
          <cell r="S724">
            <v>567.86</v>
          </cell>
          <cell r="T724">
            <v>0</v>
          </cell>
          <cell r="U724">
            <v>0</v>
          </cell>
        </row>
        <row r="725">
          <cell r="A725" t="str">
            <v>T50244 - Avon Park/Highlands</v>
          </cell>
          <cell r="B725" t="str">
            <v>A_S6020000</v>
          </cell>
          <cell r="Q725">
            <v>164.68</v>
          </cell>
          <cell r="R725">
            <v>164.68</v>
          </cell>
          <cell r="S725">
            <v>164.68</v>
          </cell>
          <cell r="T725">
            <v>0</v>
          </cell>
          <cell r="U725">
            <v>0</v>
          </cell>
        </row>
        <row r="726">
          <cell r="A726" t="str">
            <v>T50244 - Avon Park/Highlands</v>
          </cell>
          <cell r="B726" t="str">
            <v>A_A1000500</v>
          </cell>
          <cell r="Q726">
            <v>-777.97</v>
          </cell>
          <cell r="R726">
            <v>-777.97</v>
          </cell>
          <cell r="S726">
            <v>-777.97</v>
          </cell>
          <cell r="T726">
            <v>0</v>
          </cell>
          <cell r="U726">
            <v>0</v>
          </cell>
        </row>
        <row r="727">
          <cell r="A727" t="str">
            <v>T50244 - Avon Park/Highlands</v>
          </cell>
          <cell r="B727" t="str">
            <v>A_S6900040</v>
          </cell>
          <cell r="Q727">
            <v>45.43</v>
          </cell>
          <cell r="R727">
            <v>45.43</v>
          </cell>
          <cell r="S727">
            <v>45.43</v>
          </cell>
          <cell r="T727">
            <v>0</v>
          </cell>
          <cell r="U727">
            <v>0</v>
          </cell>
        </row>
        <row r="728">
          <cell r="A728" t="str">
            <v>T50244 - Avon Park/Highlands</v>
          </cell>
          <cell r="B728" t="str">
            <v>MAT_SUP_EX</v>
          </cell>
          <cell r="Q728">
            <v>221.96</v>
          </cell>
          <cell r="R728">
            <v>221.96</v>
          </cell>
          <cell r="S728">
            <v>221.96</v>
          </cell>
          <cell r="T728">
            <v>0</v>
          </cell>
          <cell r="U728">
            <v>0</v>
          </cell>
        </row>
        <row r="729">
          <cell r="A729" t="str">
            <v>T50244 - Avon Park/Highlands</v>
          </cell>
          <cell r="B729" t="str">
            <v>A_S6400500</v>
          </cell>
          <cell r="Q729">
            <v>221.96</v>
          </cell>
          <cell r="R729">
            <v>221.96</v>
          </cell>
          <cell r="S729">
            <v>221.96</v>
          </cell>
          <cell r="T729">
            <v>0</v>
          </cell>
          <cell r="U729">
            <v>0</v>
          </cell>
        </row>
        <row r="730">
          <cell r="A730" t="str">
            <v>T50244 - Avon Park/Highlands</v>
          </cell>
          <cell r="B730" t="str">
            <v>OTSDSERV_EX</v>
          </cell>
          <cell r="Q730">
            <v>1527.95</v>
          </cell>
          <cell r="R730">
            <v>3681.7</v>
          </cell>
          <cell r="S730">
            <v>3681.7</v>
          </cell>
          <cell r="T730">
            <v>2153.75</v>
          </cell>
          <cell r="U730">
            <v>2153.75</v>
          </cell>
        </row>
        <row r="731">
          <cell r="A731" t="str">
            <v>T50244 - Avon Park/Highlands</v>
          </cell>
          <cell r="B731" t="str">
            <v>A_S6100190</v>
          </cell>
          <cell r="Q731">
            <v>1527.95</v>
          </cell>
          <cell r="R731">
            <v>3061.5</v>
          </cell>
          <cell r="S731">
            <v>3061.5</v>
          </cell>
          <cell r="T731">
            <v>1533.55</v>
          </cell>
          <cell r="U731">
            <v>1533.55</v>
          </cell>
        </row>
        <row r="732">
          <cell r="A732" t="str">
            <v>T50244 - Avon Park/Highlands</v>
          </cell>
          <cell r="B732" t="str">
            <v>A_S6100100</v>
          </cell>
          <cell r="Q732">
            <v>0</v>
          </cell>
          <cell r="R732">
            <v>620.20000000000005</v>
          </cell>
          <cell r="S732">
            <v>620.20000000000005</v>
          </cell>
          <cell r="T732">
            <v>620.20000000000005</v>
          </cell>
          <cell r="U732">
            <v>620.20000000000005</v>
          </cell>
        </row>
        <row r="733">
          <cell r="A733" t="str">
            <v>T50244 - Avon Park/Highlands</v>
          </cell>
          <cell r="B733" t="str">
            <v>TRANSPORTATION_EX</v>
          </cell>
          <cell r="Q733">
            <v>-1749.91</v>
          </cell>
          <cell r="R733">
            <v>-3903.66</v>
          </cell>
          <cell r="S733">
            <v>-3903.66</v>
          </cell>
          <cell r="T733">
            <v>-2153.75</v>
          </cell>
          <cell r="U733">
            <v>-2153.75</v>
          </cell>
        </row>
        <row r="734">
          <cell r="A734" t="str">
            <v>T50244 - Avon Park/Highlands</v>
          </cell>
          <cell r="B734" t="str">
            <v>A_A1000200</v>
          </cell>
          <cell r="Q734">
            <v>-4002.06</v>
          </cell>
          <cell r="R734">
            <v>-9926.08</v>
          </cell>
          <cell r="S734">
            <v>-9926.08</v>
          </cell>
          <cell r="T734">
            <v>-5924.02</v>
          </cell>
          <cell r="U734">
            <v>-5924.02</v>
          </cell>
        </row>
        <row r="735">
          <cell r="A735" t="str">
            <v>T50244 - Avon Park/Highlands</v>
          </cell>
          <cell r="B735" t="str">
            <v>A_S6500010</v>
          </cell>
          <cell r="Q735">
            <v>355.66</v>
          </cell>
          <cell r="R735">
            <v>491.58000000000004</v>
          </cell>
          <cell r="S735">
            <v>491.58000000000004</v>
          </cell>
          <cell r="T735">
            <v>135.92000000000002</v>
          </cell>
          <cell r="U735">
            <v>135.92000000000002</v>
          </cell>
        </row>
        <row r="736">
          <cell r="A736" t="str">
            <v>T50244 - Avon Park/Highlands</v>
          </cell>
          <cell r="B736" t="str">
            <v>A_S6500015</v>
          </cell>
          <cell r="Q736">
            <v>1027.31</v>
          </cell>
          <cell r="R736">
            <v>2920.44</v>
          </cell>
          <cell r="S736">
            <v>2920.44</v>
          </cell>
          <cell r="T736">
            <v>1893.13</v>
          </cell>
          <cell r="U736">
            <v>1893.13</v>
          </cell>
        </row>
        <row r="737">
          <cell r="A737" t="str">
            <v>T50244 - Avon Park/Highlands</v>
          </cell>
          <cell r="B737" t="str">
            <v>A_S6500810</v>
          </cell>
          <cell r="Q737">
            <v>869.18</v>
          </cell>
          <cell r="R737">
            <v>2610.4</v>
          </cell>
          <cell r="S737">
            <v>2610.4</v>
          </cell>
          <cell r="T737">
            <v>1741.22</v>
          </cell>
          <cell r="U737">
            <v>1741.22</v>
          </cell>
        </row>
        <row r="738">
          <cell r="A738" t="str">
            <v/>
          </cell>
          <cell r="B738" t="str">
            <v/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</row>
        <row r="739">
          <cell r="A739" t="str">
            <v>T60042 - HLD Operations</v>
          </cell>
          <cell r="B739" t="str">
            <v>A_S6010000</v>
          </cell>
          <cell r="Q739">
            <v>567.86</v>
          </cell>
          <cell r="R739">
            <v>567.86</v>
          </cell>
          <cell r="S739">
            <v>567.86</v>
          </cell>
          <cell r="T739">
            <v>0</v>
          </cell>
          <cell r="U739">
            <v>0</v>
          </cell>
        </row>
        <row r="740">
          <cell r="A740" t="str">
            <v>T60042 - HLD Operations</v>
          </cell>
          <cell r="B740" t="str">
            <v>A_S6020000</v>
          </cell>
          <cell r="Q740">
            <v>164.68</v>
          </cell>
          <cell r="R740">
            <v>164.68</v>
          </cell>
          <cell r="S740">
            <v>164.68</v>
          </cell>
          <cell r="T740">
            <v>0</v>
          </cell>
          <cell r="U740">
            <v>0</v>
          </cell>
        </row>
        <row r="741">
          <cell r="A741" t="str">
            <v>T60042 - HLD Operations</v>
          </cell>
          <cell r="B741" t="str">
            <v>A_A1000500</v>
          </cell>
          <cell r="Q741">
            <v>-777.97</v>
          </cell>
          <cell r="R741">
            <v>-777.97</v>
          </cell>
          <cell r="S741">
            <v>-777.97</v>
          </cell>
          <cell r="T741">
            <v>0</v>
          </cell>
          <cell r="U741">
            <v>0</v>
          </cell>
        </row>
        <row r="742">
          <cell r="A742" t="str">
            <v>T60042 - HLD Operations</v>
          </cell>
          <cell r="B742" t="str">
            <v>A_S6900040</v>
          </cell>
          <cell r="Q742">
            <v>45.43</v>
          </cell>
          <cell r="R742">
            <v>45.43</v>
          </cell>
          <cell r="S742">
            <v>45.43</v>
          </cell>
          <cell r="T742">
            <v>0</v>
          </cell>
          <cell r="U742">
            <v>0</v>
          </cell>
        </row>
        <row r="743">
          <cell r="A743" t="str">
            <v>T60042 - HLD Operations</v>
          </cell>
          <cell r="B743" t="str">
            <v>MAT_SUP_EX</v>
          </cell>
          <cell r="Q743">
            <v>221.96</v>
          </cell>
          <cell r="R743">
            <v>221.96</v>
          </cell>
          <cell r="S743">
            <v>221.96</v>
          </cell>
          <cell r="T743">
            <v>0</v>
          </cell>
          <cell r="U743">
            <v>0</v>
          </cell>
        </row>
        <row r="744">
          <cell r="A744" t="str">
            <v>T60042 - HLD Operations</v>
          </cell>
          <cell r="B744" t="str">
            <v>A_S6400500</v>
          </cell>
          <cell r="Q744">
            <v>221.96</v>
          </cell>
          <cell r="R744">
            <v>221.96</v>
          </cell>
          <cell r="S744">
            <v>221.96</v>
          </cell>
          <cell r="T744">
            <v>0</v>
          </cell>
          <cell r="U744">
            <v>0</v>
          </cell>
        </row>
        <row r="745">
          <cell r="A745" t="str">
            <v>T60042 - HLD Operations</v>
          </cell>
          <cell r="B745" t="str">
            <v>OTSDSERV_EX</v>
          </cell>
          <cell r="Q745">
            <v>1527.95</v>
          </cell>
          <cell r="R745">
            <v>3681.7</v>
          </cell>
          <cell r="S745">
            <v>3681.7</v>
          </cell>
          <cell r="T745">
            <v>2153.75</v>
          </cell>
          <cell r="U745">
            <v>2153.75</v>
          </cell>
        </row>
        <row r="746">
          <cell r="A746" t="str">
            <v>T60042 - HLD Operations</v>
          </cell>
          <cell r="B746" t="str">
            <v>A_S6100190</v>
          </cell>
          <cell r="Q746">
            <v>1527.95</v>
          </cell>
          <cell r="R746">
            <v>3061.5</v>
          </cell>
          <cell r="S746">
            <v>3061.5</v>
          </cell>
          <cell r="T746">
            <v>1533.55</v>
          </cell>
          <cell r="U746">
            <v>1533.55</v>
          </cell>
        </row>
        <row r="747">
          <cell r="A747" t="str">
            <v>T60042 - HLD Operations</v>
          </cell>
          <cell r="B747" t="str">
            <v>A_S6100100</v>
          </cell>
          <cell r="Q747">
            <v>0</v>
          </cell>
          <cell r="R747">
            <v>620.20000000000005</v>
          </cell>
          <cell r="S747">
            <v>620.20000000000005</v>
          </cell>
          <cell r="T747">
            <v>620.20000000000005</v>
          </cell>
          <cell r="U747">
            <v>620.20000000000005</v>
          </cell>
        </row>
        <row r="748">
          <cell r="A748" t="str">
            <v>T60042 - HLD Operations</v>
          </cell>
          <cell r="B748" t="str">
            <v>TRANSPORTATION_EX</v>
          </cell>
          <cell r="Q748">
            <v>-1749.91</v>
          </cell>
          <cell r="R748">
            <v>-3903.66</v>
          </cell>
          <cell r="S748">
            <v>-3903.66</v>
          </cell>
          <cell r="T748">
            <v>-2153.75</v>
          </cell>
          <cell r="U748">
            <v>-2153.75</v>
          </cell>
        </row>
        <row r="749">
          <cell r="A749" t="str">
            <v>T60042 - HLD Operations</v>
          </cell>
          <cell r="B749" t="str">
            <v>A_A1000200</v>
          </cell>
          <cell r="Q749">
            <v>-4002.06</v>
          </cell>
          <cell r="R749">
            <v>-9926.08</v>
          </cell>
          <cell r="S749">
            <v>-9926.08</v>
          </cell>
          <cell r="T749">
            <v>-5924.02</v>
          </cell>
          <cell r="U749">
            <v>-5924.02</v>
          </cell>
        </row>
        <row r="750">
          <cell r="A750" t="str">
            <v>T60042 - HLD Operations</v>
          </cell>
          <cell r="B750" t="str">
            <v>A_S6500010</v>
          </cell>
          <cell r="Q750">
            <v>355.66</v>
          </cell>
          <cell r="R750">
            <v>491.58000000000004</v>
          </cell>
          <cell r="S750">
            <v>491.58000000000004</v>
          </cell>
          <cell r="T750">
            <v>135.92000000000002</v>
          </cell>
          <cell r="U750">
            <v>135.92000000000002</v>
          </cell>
        </row>
        <row r="751">
          <cell r="A751" t="str">
            <v>T60042 - HLD Operations</v>
          </cell>
          <cell r="B751" t="str">
            <v>A_S6500015</v>
          </cell>
          <cell r="Q751">
            <v>1027.31</v>
          </cell>
          <cell r="R751">
            <v>2920.44</v>
          </cell>
          <cell r="S751">
            <v>2920.44</v>
          </cell>
          <cell r="T751">
            <v>1893.13</v>
          </cell>
          <cell r="U751">
            <v>1893.13</v>
          </cell>
        </row>
        <row r="752">
          <cell r="A752" t="str">
            <v>T60042 - HLD Operations</v>
          </cell>
          <cell r="B752" t="str">
            <v>A_S6500810</v>
          </cell>
          <cell r="Q752">
            <v>869.18</v>
          </cell>
          <cell r="R752">
            <v>2610.4</v>
          </cell>
          <cell r="S752">
            <v>2610.4</v>
          </cell>
          <cell r="T752">
            <v>1741.22</v>
          </cell>
          <cell r="U752">
            <v>1741.22</v>
          </cell>
        </row>
        <row r="753">
          <cell r="A753" t="str">
            <v/>
          </cell>
          <cell r="B753" t="str">
            <v/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</row>
        <row r="754">
          <cell r="A754" t="str">
            <v>CC_010120 - HLD Ops - Fleet</v>
          </cell>
          <cell r="B754" t="str">
            <v>MAT_SUP_EX</v>
          </cell>
          <cell r="Q754">
            <v>221.96</v>
          </cell>
          <cell r="R754">
            <v>221.96</v>
          </cell>
          <cell r="S754">
            <v>221.96</v>
          </cell>
          <cell r="T754">
            <v>0</v>
          </cell>
          <cell r="U754">
            <v>0</v>
          </cell>
        </row>
        <row r="755">
          <cell r="A755" t="str">
            <v>CC_010120 - HLD Ops - Fleet</v>
          </cell>
          <cell r="B755" t="str">
            <v>A_S6400500</v>
          </cell>
          <cell r="Q755">
            <v>221.96</v>
          </cell>
          <cell r="R755">
            <v>221.96</v>
          </cell>
          <cell r="S755">
            <v>221.96</v>
          </cell>
          <cell r="T755">
            <v>0</v>
          </cell>
          <cell r="U755">
            <v>0</v>
          </cell>
        </row>
        <row r="756">
          <cell r="A756" t="str">
            <v>CC_010120 - HLD Ops - Fleet</v>
          </cell>
          <cell r="B756" t="str">
            <v>OTSDSERV_EX</v>
          </cell>
          <cell r="Q756">
            <v>1527.95</v>
          </cell>
          <cell r="R756">
            <v>3681.7</v>
          </cell>
          <cell r="S756">
            <v>3681.7</v>
          </cell>
          <cell r="T756">
            <v>2153.75</v>
          </cell>
          <cell r="U756">
            <v>2153.75</v>
          </cell>
        </row>
        <row r="757">
          <cell r="A757" t="str">
            <v>CC_010120 - HLD Ops - Fleet</v>
          </cell>
          <cell r="B757" t="str">
            <v>A_S6100190</v>
          </cell>
          <cell r="Q757">
            <v>1527.95</v>
          </cell>
          <cell r="R757">
            <v>3061.5</v>
          </cell>
          <cell r="S757">
            <v>3061.5</v>
          </cell>
          <cell r="T757">
            <v>1533.55</v>
          </cell>
          <cell r="U757">
            <v>1533.55</v>
          </cell>
        </row>
        <row r="758">
          <cell r="A758" t="str">
            <v>CC_010120 - HLD Ops - Fleet</v>
          </cell>
          <cell r="B758" t="str">
            <v>A_S6100100</v>
          </cell>
          <cell r="Q758">
            <v>0</v>
          </cell>
          <cell r="R758">
            <v>620.20000000000005</v>
          </cell>
          <cell r="S758">
            <v>620.20000000000005</v>
          </cell>
          <cell r="T758">
            <v>620.20000000000005</v>
          </cell>
          <cell r="U758">
            <v>620.20000000000005</v>
          </cell>
        </row>
        <row r="759">
          <cell r="A759" t="str">
            <v>CC_010120 - HLD Ops - Fleet</v>
          </cell>
          <cell r="B759" t="str">
            <v>TRANSPORTATION_EX</v>
          </cell>
          <cell r="Q759">
            <v>-1749.91</v>
          </cell>
          <cell r="R759">
            <v>-3903.66</v>
          </cell>
          <cell r="S759">
            <v>-3903.66</v>
          </cell>
          <cell r="T759">
            <v>-2153.75</v>
          </cell>
          <cell r="U759">
            <v>-2153.75</v>
          </cell>
        </row>
        <row r="760">
          <cell r="A760" t="str">
            <v>CC_010120 - HLD Ops - Fleet</v>
          </cell>
          <cell r="B760" t="str">
            <v>A_A1000200</v>
          </cell>
          <cell r="Q760">
            <v>-4002.06</v>
          </cell>
          <cell r="R760">
            <v>-9926.08</v>
          </cell>
          <cell r="S760">
            <v>-9926.08</v>
          </cell>
          <cell r="T760">
            <v>-5924.02</v>
          </cell>
          <cell r="U760">
            <v>-5924.02</v>
          </cell>
        </row>
        <row r="761">
          <cell r="A761" t="str">
            <v>CC_010120 - HLD Ops - Fleet</v>
          </cell>
          <cell r="B761" t="str">
            <v>A_S6500010</v>
          </cell>
          <cell r="Q761">
            <v>355.66</v>
          </cell>
          <cell r="R761">
            <v>491.58000000000004</v>
          </cell>
          <cell r="S761">
            <v>491.58000000000004</v>
          </cell>
          <cell r="T761">
            <v>135.92000000000002</v>
          </cell>
          <cell r="U761">
            <v>135.92000000000002</v>
          </cell>
        </row>
        <row r="762">
          <cell r="A762" t="str">
            <v>CC_010120 - HLD Ops - Fleet</v>
          </cell>
          <cell r="B762" t="str">
            <v>A_S6500015</v>
          </cell>
          <cell r="Q762">
            <v>1027.31</v>
          </cell>
          <cell r="R762">
            <v>2920.44</v>
          </cell>
          <cell r="S762">
            <v>2920.44</v>
          </cell>
          <cell r="T762">
            <v>1893.13</v>
          </cell>
          <cell r="U762">
            <v>1893.13</v>
          </cell>
        </row>
        <row r="763">
          <cell r="A763" t="str">
            <v>CC_010120 - HLD Ops - Fleet</v>
          </cell>
          <cell r="B763" t="str">
            <v>A_S6500810</v>
          </cell>
          <cell r="Q763">
            <v>869.18</v>
          </cell>
          <cell r="R763">
            <v>2610.4</v>
          </cell>
          <cell r="S763">
            <v>2610.4</v>
          </cell>
          <cell r="T763">
            <v>1741.22</v>
          </cell>
          <cell r="U763">
            <v>1741.22</v>
          </cell>
        </row>
        <row r="764">
          <cell r="A764" t="str">
            <v/>
          </cell>
          <cell r="B764" t="str">
            <v/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</row>
        <row r="765">
          <cell r="A765" t="str">
            <v>CC_010520 - Highlands Spv&amp;Mgmt Alloc</v>
          </cell>
          <cell r="B765" t="str">
            <v>A_S6010000</v>
          </cell>
          <cell r="Q765">
            <v>567.86</v>
          </cell>
          <cell r="R765">
            <v>567.86</v>
          </cell>
          <cell r="S765">
            <v>567.86</v>
          </cell>
          <cell r="T765">
            <v>0</v>
          </cell>
          <cell r="U765">
            <v>0</v>
          </cell>
        </row>
        <row r="766">
          <cell r="A766" t="str">
            <v>CC_010520 - Highlands Spv&amp;Mgmt Alloc</v>
          </cell>
          <cell r="B766" t="str">
            <v>A_S6020000</v>
          </cell>
          <cell r="Q766">
            <v>164.68</v>
          </cell>
          <cell r="R766">
            <v>164.68</v>
          </cell>
          <cell r="S766">
            <v>164.68</v>
          </cell>
          <cell r="T766">
            <v>0</v>
          </cell>
          <cell r="U766">
            <v>0</v>
          </cell>
        </row>
        <row r="767">
          <cell r="A767" t="str">
            <v>CC_010520 - Highlands Spv&amp;Mgmt Alloc</v>
          </cell>
          <cell r="B767" t="str">
            <v>A_A1000500</v>
          </cell>
          <cell r="Q767">
            <v>-777.97</v>
          </cell>
          <cell r="R767">
            <v>-777.97</v>
          </cell>
          <cell r="S767">
            <v>-777.97</v>
          </cell>
          <cell r="T767">
            <v>0</v>
          </cell>
          <cell r="U767">
            <v>0</v>
          </cell>
        </row>
        <row r="768">
          <cell r="A768" t="str">
            <v>CC_010520 - Highlands Spv&amp;Mgmt Alloc</v>
          </cell>
          <cell r="B768" t="str">
            <v>A_S6900040</v>
          </cell>
          <cell r="Q768">
            <v>45.43</v>
          </cell>
          <cell r="R768">
            <v>45.43</v>
          </cell>
          <cell r="S768">
            <v>45.43</v>
          </cell>
          <cell r="T768">
            <v>0</v>
          </cell>
          <cell r="U768">
            <v>0</v>
          </cell>
        </row>
        <row r="769">
          <cell r="A769" t="str">
            <v/>
          </cell>
          <cell r="B769" t="str">
            <v/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</row>
        <row r="770">
          <cell r="A770" t="str">
            <v>T40323 - NorthTerritory</v>
          </cell>
          <cell r="B770" t="str">
            <v>LABOR_FRINGE</v>
          </cell>
          <cell r="Q770">
            <v>9237.74</v>
          </cell>
          <cell r="R770">
            <v>38945.980000000003</v>
          </cell>
          <cell r="S770">
            <v>38945.980000000003</v>
          </cell>
          <cell r="T770">
            <v>29708.240000000002</v>
          </cell>
          <cell r="U770">
            <v>29708.240000000002</v>
          </cell>
        </row>
        <row r="771">
          <cell r="A771" t="str">
            <v>T40323 - NorthTerritory</v>
          </cell>
          <cell r="B771" t="str">
            <v>A_S6010000</v>
          </cell>
          <cell r="Q771">
            <v>202514.69</v>
          </cell>
          <cell r="R771">
            <v>559711.94999999995</v>
          </cell>
          <cell r="S771">
            <v>559711.94999999995</v>
          </cell>
          <cell r="T771">
            <v>357197.26</v>
          </cell>
          <cell r="U771">
            <v>357197.26</v>
          </cell>
        </row>
        <row r="772">
          <cell r="A772" t="str">
            <v>T40323 - NorthTerritory</v>
          </cell>
          <cell r="B772" t="str">
            <v>A_S6020000</v>
          </cell>
          <cell r="Q772">
            <v>59639.72</v>
          </cell>
          <cell r="R772">
            <v>164807.65</v>
          </cell>
          <cell r="S772">
            <v>164807.65</v>
          </cell>
          <cell r="T772">
            <v>105167.93</v>
          </cell>
          <cell r="U772">
            <v>105167.93</v>
          </cell>
        </row>
        <row r="773">
          <cell r="A773" t="str">
            <v>T40323 - NorthTerritory</v>
          </cell>
          <cell r="B773" t="str">
            <v>A_A1000500</v>
          </cell>
          <cell r="Q773">
            <v>-272508.58</v>
          </cell>
          <cell r="R773">
            <v>-739628.13</v>
          </cell>
          <cell r="S773">
            <v>-739628.13</v>
          </cell>
          <cell r="T773">
            <v>-467119.55</v>
          </cell>
          <cell r="U773">
            <v>-467119.55</v>
          </cell>
        </row>
        <row r="774">
          <cell r="A774" t="str">
            <v>T40323 - NorthTerritory</v>
          </cell>
          <cell r="B774" t="str">
            <v>A_S6900040</v>
          </cell>
          <cell r="Q774">
            <v>16452.349999999999</v>
          </cell>
          <cell r="R774">
            <v>45464.17</v>
          </cell>
          <cell r="S774">
            <v>45464.17</v>
          </cell>
          <cell r="T774">
            <v>29011.82</v>
          </cell>
          <cell r="U774">
            <v>29011.82</v>
          </cell>
        </row>
        <row r="775">
          <cell r="A775" t="str">
            <v>T40323 - NorthTerritory</v>
          </cell>
          <cell r="B775" t="str">
            <v>A_S6010010</v>
          </cell>
          <cell r="Q775">
            <v>3139.56</v>
          </cell>
          <cell r="R775">
            <v>8590.34</v>
          </cell>
          <cell r="S775">
            <v>8590.34</v>
          </cell>
          <cell r="T775">
            <v>5450.78</v>
          </cell>
          <cell r="U775">
            <v>5450.78</v>
          </cell>
        </row>
        <row r="776">
          <cell r="A776" t="str">
            <v>T40323 - NorthTerritory</v>
          </cell>
          <cell r="B776" t="str">
            <v>EMP_EXP</v>
          </cell>
          <cell r="Q776">
            <v>309.37</v>
          </cell>
          <cell r="R776">
            <v>1084.2600000000002</v>
          </cell>
          <cell r="S776">
            <v>1084.2600000000002</v>
          </cell>
          <cell r="T776">
            <v>774.8900000000001</v>
          </cell>
          <cell r="U776">
            <v>774.8900000000001</v>
          </cell>
        </row>
        <row r="777">
          <cell r="A777" t="str">
            <v>T40323 - NorthTerritory</v>
          </cell>
          <cell r="B777" t="str">
            <v>A_S6030060</v>
          </cell>
          <cell r="Q777">
            <v>182</v>
          </cell>
          <cell r="R777">
            <v>634.30999999999995</v>
          </cell>
          <cell r="S777">
            <v>634.30999999999995</v>
          </cell>
          <cell r="T777">
            <v>452.31</v>
          </cell>
          <cell r="U777">
            <v>452.31</v>
          </cell>
        </row>
        <row r="778">
          <cell r="A778" t="str">
            <v>T40323 - NorthTerritory</v>
          </cell>
          <cell r="B778" t="str">
            <v>A_S6030070</v>
          </cell>
          <cell r="Q778">
            <v>0</v>
          </cell>
          <cell r="R778">
            <v>87.61</v>
          </cell>
          <cell r="S778">
            <v>87.61</v>
          </cell>
          <cell r="T778">
            <v>87.61</v>
          </cell>
          <cell r="U778">
            <v>87.61</v>
          </cell>
        </row>
        <row r="779">
          <cell r="A779" t="str">
            <v>T40323 - NorthTerritory</v>
          </cell>
          <cell r="B779" t="str">
            <v>A_S6030080</v>
          </cell>
          <cell r="Q779">
            <v>127.37</v>
          </cell>
          <cell r="R779">
            <v>362.34</v>
          </cell>
          <cell r="S779">
            <v>362.34</v>
          </cell>
          <cell r="T779">
            <v>234.96999999999997</v>
          </cell>
          <cell r="U779">
            <v>234.96999999999997</v>
          </cell>
        </row>
        <row r="780">
          <cell r="A780" t="str">
            <v>T40323 - NorthTerritory</v>
          </cell>
          <cell r="B780" t="str">
            <v>MAT_SUP_EX</v>
          </cell>
          <cell r="Q780">
            <v>-8363.19</v>
          </cell>
          <cell r="R780">
            <v>-34247.409999999996</v>
          </cell>
          <cell r="S780">
            <v>-34247.409999999996</v>
          </cell>
          <cell r="T780">
            <v>-25884.219999999998</v>
          </cell>
          <cell r="U780">
            <v>-25884.219999999998</v>
          </cell>
        </row>
        <row r="781">
          <cell r="A781" t="str">
            <v>T40323 - NorthTerritory</v>
          </cell>
          <cell r="B781" t="str">
            <v>A_A1000300</v>
          </cell>
          <cell r="Q781">
            <v>-11056.33</v>
          </cell>
          <cell r="R781">
            <v>-37907.090000000004</v>
          </cell>
          <cell r="S781">
            <v>-37907.090000000004</v>
          </cell>
          <cell r="T781">
            <v>-26850.760000000002</v>
          </cell>
          <cell r="U781">
            <v>-26850.760000000002</v>
          </cell>
        </row>
        <row r="782">
          <cell r="A782" t="str">
            <v>T40323 - NorthTerritory</v>
          </cell>
          <cell r="B782" t="str">
            <v>A_S6400010</v>
          </cell>
          <cell r="Q782">
            <v>485.98</v>
          </cell>
          <cell r="R782">
            <v>485.98</v>
          </cell>
          <cell r="S782">
            <v>485.98</v>
          </cell>
          <cell r="T782">
            <v>0</v>
          </cell>
          <cell r="U782">
            <v>0</v>
          </cell>
        </row>
        <row r="783">
          <cell r="A783" t="str">
            <v>T40323 - NorthTerritory</v>
          </cell>
          <cell r="B783" t="str">
            <v>A_S6400020</v>
          </cell>
          <cell r="Q783">
            <v>209.57</v>
          </cell>
          <cell r="R783">
            <v>209.57</v>
          </cell>
          <cell r="S783">
            <v>209.57</v>
          </cell>
          <cell r="T783">
            <v>0</v>
          </cell>
          <cell r="U783">
            <v>0</v>
          </cell>
        </row>
        <row r="784">
          <cell r="A784" t="str">
            <v>T40323 - NorthTerritory</v>
          </cell>
          <cell r="B784" t="str">
            <v>A_S6400060</v>
          </cell>
          <cell r="Q784">
            <v>592.27</v>
          </cell>
          <cell r="R784">
            <v>592.27</v>
          </cell>
          <cell r="S784">
            <v>592.27</v>
          </cell>
          <cell r="T784">
            <v>0</v>
          </cell>
          <cell r="U784">
            <v>0</v>
          </cell>
        </row>
        <row r="785">
          <cell r="A785" t="str">
            <v>T40323 - NorthTerritory</v>
          </cell>
          <cell r="B785" t="str">
            <v>A_S6400100</v>
          </cell>
          <cell r="Q785">
            <v>1340.06</v>
          </cell>
          <cell r="R785">
            <v>1657.59</v>
          </cell>
          <cell r="S785">
            <v>1657.59</v>
          </cell>
          <cell r="T785">
            <v>317.52999999999997</v>
          </cell>
          <cell r="U785">
            <v>317.52999999999997</v>
          </cell>
        </row>
        <row r="786">
          <cell r="A786" t="str">
            <v>T40323 - NorthTerritory</v>
          </cell>
          <cell r="B786" t="str">
            <v>A_S6400500</v>
          </cell>
          <cell r="Q786">
            <v>65.260000000000005</v>
          </cell>
          <cell r="R786">
            <v>441.34999999999997</v>
          </cell>
          <cell r="S786">
            <v>441.34999999999997</v>
          </cell>
          <cell r="T786">
            <v>376.09</v>
          </cell>
          <cell r="U786">
            <v>376.09</v>
          </cell>
        </row>
        <row r="787">
          <cell r="A787" t="str">
            <v>T40323 - NorthTerritory</v>
          </cell>
          <cell r="B787" t="str">
            <v>A_S6401200</v>
          </cell>
          <cell r="Q787">
            <v>0</v>
          </cell>
          <cell r="R787">
            <v>272.92</v>
          </cell>
          <cell r="S787">
            <v>272.92</v>
          </cell>
          <cell r="T787">
            <v>272.92</v>
          </cell>
          <cell r="U787">
            <v>272.92</v>
          </cell>
        </row>
        <row r="788">
          <cell r="A788" t="str">
            <v>T40323 - NorthTerritory</v>
          </cell>
          <cell r="B788" t="str">
            <v>OTSDSERV_EX</v>
          </cell>
          <cell r="Q788">
            <v>3920.86</v>
          </cell>
          <cell r="R788">
            <v>35220.720000000001</v>
          </cell>
          <cell r="S788">
            <v>35220.720000000001</v>
          </cell>
          <cell r="T788">
            <v>31299.86</v>
          </cell>
          <cell r="U788">
            <v>31299.86</v>
          </cell>
        </row>
        <row r="789">
          <cell r="A789" t="str">
            <v>T40323 - NorthTerritory</v>
          </cell>
          <cell r="B789" t="str">
            <v>A_S6100190</v>
          </cell>
          <cell r="Q789">
            <v>992.86</v>
          </cell>
          <cell r="R789">
            <v>3189.05</v>
          </cell>
          <cell r="S789">
            <v>3189.05</v>
          </cell>
          <cell r="T789">
            <v>2196.19</v>
          </cell>
          <cell r="U789">
            <v>2196.19</v>
          </cell>
        </row>
        <row r="790">
          <cell r="A790" t="str">
            <v>T40323 - NorthTerritory</v>
          </cell>
          <cell r="B790" t="str">
            <v>A_S6100100</v>
          </cell>
          <cell r="Q790">
            <v>2928</v>
          </cell>
          <cell r="R790">
            <v>31956.04</v>
          </cell>
          <cell r="S790">
            <v>31956.04</v>
          </cell>
          <cell r="T790">
            <v>29028.04</v>
          </cell>
          <cell r="U790">
            <v>29028.04</v>
          </cell>
        </row>
        <row r="791">
          <cell r="A791" t="str">
            <v>T40323 - NorthTerritory</v>
          </cell>
          <cell r="B791" t="str">
            <v>A_S6100150</v>
          </cell>
          <cell r="Q791">
            <v>0</v>
          </cell>
          <cell r="R791">
            <v>75.63</v>
          </cell>
          <cell r="S791">
            <v>75.63</v>
          </cell>
          <cell r="T791">
            <v>75.63</v>
          </cell>
          <cell r="U791">
            <v>75.63</v>
          </cell>
        </row>
        <row r="792">
          <cell r="A792" t="str">
            <v>T40323 - NorthTerritory</v>
          </cell>
          <cell r="B792" t="str">
            <v>TRANSPORTATION_EX</v>
          </cell>
          <cell r="Q792">
            <v>-5104.78</v>
          </cell>
          <cell r="R792">
            <v>-41266.770000000004</v>
          </cell>
          <cell r="S792">
            <v>-41266.770000000004</v>
          </cell>
          <cell r="T792">
            <v>-36161.990000000005</v>
          </cell>
          <cell r="U792">
            <v>-36161.990000000005</v>
          </cell>
        </row>
        <row r="793">
          <cell r="A793" t="str">
            <v>T40323 - NorthTerritory</v>
          </cell>
          <cell r="B793" t="str">
            <v>A_A1000200</v>
          </cell>
          <cell r="Q793">
            <v>-114415.61</v>
          </cell>
          <cell r="R793">
            <v>-328093.08</v>
          </cell>
          <cell r="S793">
            <v>-328093.08</v>
          </cell>
          <cell r="T793">
            <v>-213677.47</v>
          </cell>
          <cell r="U793">
            <v>-213677.47</v>
          </cell>
        </row>
        <row r="794">
          <cell r="A794" t="str">
            <v>T40323 - NorthTerritory</v>
          </cell>
          <cell r="B794" t="str">
            <v>A_S6400080</v>
          </cell>
          <cell r="Q794">
            <v>80</v>
          </cell>
          <cell r="R794">
            <v>595.9</v>
          </cell>
          <cell r="S794">
            <v>595.9</v>
          </cell>
          <cell r="T794">
            <v>515.9</v>
          </cell>
          <cell r="U794">
            <v>515.9</v>
          </cell>
        </row>
        <row r="795">
          <cell r="A795" t="str">
            <v>T40323 - NorthTerritory</v>
          </cell>
          <cell r="B795" t="str">
            <v>A_S6500010</v>
          </cell>
          <cell r="Q795">
            <v>34992.120000000003</v>
          </cell>
          <cell r="R795">
            <v>75699.040000000008</v>
          </cell>
          <cell r="S795">
            <v>75699.040000000008</v>
          </cell>
          <cell r="T795">
            <v>40706.92</v>
          </cell>
          <cell r="U795">
            <v>40706.92</v>
          </cell>
        </row>
        <row r="796">
          <cell r="A796" t="str">
            <v>T40323 - NorthTerritory</v>
          </cell>
          <cell r="B796" t="str">
            <v>A_S6500015</v>
          </cell>
          <cell r="Q796">
            <v>44547.92</v>
          </cell>
          <cell r="R796">
            <v>121310.15</v>
          </cell>
          <cell r="S796">
            <v>121310.15</v>
          </cell>
          <cell r="T796">
            <v>76762.23</v>
          </cell>
          <cell r="U796">
            <v>76762.23</v>
          </cell>
        </row>
        <row r="797">
          <cell r="A797" t="str">
            <v>T40323 - NorthTerritory</v>
          </cell>
          <cell r="B797" t="str">
            <v>A_S6500020</v>
          </cell>
          <cell r="Q797">
            <v>0</v>
          </cell>
          <cell r="R797">
            <v>180.26</v>
          </cell>
          <cell r="S797">
            <v>180.26</v>
          </cell>
          <cell r="T797">
            <v>180.26</v>
          </cell>
          <cell r="U797">
            <v>180.26</v>
          </cell>
        </row>
        <row r="798">
          <cell r="A798" t="str">
            <v>T40323 - NorthTerritory</v>
          </cell>
          <cell r="B798" t="str">
            <v>A_S6500810</v>
          </cell>
          <cell r="Q798">
            <v>29690.79</v>
          </cell>
          <cell r="R798">
            <v>89040.959999999992</v>
          </cell>
          <cell r="S798">
            <v>89040.959999999992</v>
          </cell>
          <cell r="T798">
            <v>59350.17</v>
          </cell>
          <cell r="U798">
            <v>59350.17</v>
          </cell>
        </row>
        <row r="799">
          <cell r="A799" t="str">
            <v>T40323 - NorthTerritory</v>
          </cell>
          <cell r="B799" t="str">
            <v>OTH_OP_EX</v>
          </cell>
          <cell r="Q799">
            <v>0</v>
          </cell>
          <cell r="R799">
            <v>263.22000000000003</v>
          </cell>
          <cell r="S799">
            <v>263.22000000000003</v>
          </cell>
          <cell r="T799">
            <v>263.22000000000003</v>
          </cell>
          <cell r="U799">
            <v>263.22000000000003</v>
          </cell>
        </row>
        <row r="800">
          <cell r="A800" t="str">
            <v>T40323 - NorthTerritory</v>
          </cell>
          <cell r="B800" t="str">
            <v>A_S6790199</v>
          </cell>
          <cell r="Q800">
            <v>0</v>
          </cell>
          <cell r="R800">
            <v>263.22000000000003</v>
          </cell>
          <cell r="S800">
            <v>263.22000000000003</v>
          </cell>
          <cell r="T800">
            <v>263.22000000000003</v>
          </cell>
          <cell r="U800">
            <v>263.22000000000003</v>
          </cell>
        </row>
        <row r="801">
          <cell r="A801" t="str">
            <v/>
          </cell>
          <cell r="B801" t="str">
            <v/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</row>
        <row r="802">
          <cell r="A802" t="str">
            <v>T50242 - Eustis</v>
          </cell>
          <cell r="B802" t="str">
            <v>A_S6010000</v>
          </cell>
          <cell r="Q802">
            <v>8835.6</v>
          </cell>
          <cell r="R802">
            <v>25446.870000000003</v>
          </cell>
          <cell r="S802">
            <v>25446.870000000003</v>
          </cell>
          <cell r="T802">
            <v>16611.27</v>
          </cell>
          <cell r="U802">
            <v>16611.27</v>
          </cell>
        </row>
        <row r="803">
          <cell r="A803" t="str">
            <v>T50242 - Eustis</v>
          </cell>
          <cell r="B803" t="str">
            <v>A_S6020000</v>
          </cell>
          <cell r="Q803">
            <v>2562.3200000000002</v>
          </cell>
          <cell r="R803">
            <v>7379.59</v>
          </cell>
          <cell r="S803">
            <v>7379.59</v>
          </cell>
          <cell r="T803">
            <v>4817.2700000000004</v>
          </cell>
          <cell r="U803">
            <v>4817.2700000000004</v>
          </cell>
        </row>
        <row r="804">
          <cell r="A804" t="str">
            <v>T50242 - Eustis</v>
          </cell>
          <cell r="B804" t="str">
            <v>A_A1000500</v>
          </cell>
          <cell r="Q804">
            <v>-12104.77</v>
          </cell>
          <cell r="R804">
            <v>-34862.22</v>
          </cell>
          <cell r="S804">
            <v>-34862.22</v>
          </cell>
          <cell r="T804">
            <v>-22757.45</v>
          </cell>
          <cell r="U804">
            <v>-22757.45</v>
          </cell>
        </row>
        <row r="805">
          <cell r="A805" t="str">
            <v>T50242 - Eustis</v>
          </cell>
          <cell r="B805" t="str">
            <v>A_S6900040</v>
          </cell>
          <cell r="Q805">
            <v>706.85</v>
          </cell>
          <cell r="R805">
            <v>2035.7599999999998</v>
          </cell>
          <cell r="S805">
            <v>2035.7599999999998</v>
          </cell>
          <cell r="T805">
            <v>1328.9099999999999</v>
          </cell>
          <cell r="U805">
            <v>1328.9099999999999</v>
          </cell>
        </row>
        <row r="806">
          <cell r="A806" t="str">
            <v>T50242 - Eustis</v>
          </cell>
          <cell r="B806" t="str">
            <v>EMP_EXP</v>
          </cell>
          <cell r="Q806">
            <v>0</v>
          </cell>
          <cell r="R806">
            <v>23.34</v>
          </cell>
          <cell r="S806">
            <v>23.34</v>
          </cell>
          <cell r="T806">
            <v>23.34</v>
          </cell>
          <cell r="U806">
            <v>23.34</v>
          </cell>
        </row>
        <row r="807">
          <cell r="A807" t="str">
            <v>T50242 - Eustis</v>
          </cell>
          <cell r="B807" t="str">
            <v>A_S6030080</v>
          </cell>
          <cell r="Q807">
            <v>0</v>
          </cell>
          <cell r="R807">
            <v>23.34</v>
          </cell>
          <cell r="S807">
            <v>23.34</v>
          </cell>
          <cell r="T807">
            <v>23.34</v>
          </cell>
          <cell r="U807">
            <v>23.34</v>
          </cell>
        </row>
        <row r="808">
          <cell r="A808" t="str">
            <v>T50242 - Eustis</v>
          </cell>
          <cell r="B808" t="str">
            <v>MAT_SUP_EX</v>
          </cell>
          <cell r="Q808">
            <v>0</v>
          </cell>
          <cell r="R808">
            <v>42.79</v>
          </cell>
          <cell r="S808">
            <v>42.79</v>
          </cell>
          <cell r="T808">
            <v>42.79</v>
          </cell>
          <cell r="U808">
            <v>42.79</v>
          </cell>
        </row>
        <row r="809">
          <cell r="A809" t="str">
            <v>T50242 - Eustis</v>
          </cell>
          <cell r="B809" t="str">
            <v>A_S6400500</v>
          </cell>
          <cell r="Q809">
            <v>0</v>
          </cell>
          <cell r="R809">
            <v>42.79</v>
          </cell>
          <cell r="S809">
            <v>42.79</v>
          </cell>
          <cell r="T809">
            <v>42.79</v>
          </cell>
          <cell r="U809">
            <v>42.79</v>
          </cell>
        </row>
        <row r="810">
          <cell r="A810" t="str">
            <v>T50242 - Eustis</v>
          </cell>
          <cell r="B810" t="str">
            <v>OTSDSERV_EX</v>
          </cell>
          <cell r="Q810">
            <v>1126.71</v>
          </cell>
          <cell r="R810">
            <v>2139.0299999999997</v>
          </cell>
          <cell r="S810">
            <v>2139.0299999999997</v>
          </cell>
          <cell r="T810">
            <v>1012.3199999999999</v>
          </cell>
          <cell r="U810">
            <v>1012.3199999999999</v>
          </cell>
        </row>
        <row r="811">
          <cell r="A811" t="str">
            <v>T50242 - Eustis</v>
          </cell>
          <cell r="B811" t="str">
            <v>A_S6100190</v>
          </cell>
          <cell r="Q811">
            <v>96.71</v>
          </cell>
          <cell r="R811">
            <v>286.02999999999997</v>
          </cell>
          <cell r="S811">
            <v>286.02999999999997</v>
          </cell>
          <cell r="T811">
            <v>189.32</v>
          </cell>
          <cell r="U811">
            <v>189.32</v>
          </cell>
        </row>
        <row r="812">
          <cell r="A812" t="str">
            <v>T50242 - Eustis</v>
          </cell>
          <cell r="B812" t="str">
            <v>A_S6100100</v>
          </cell>
          <cell r="Q812">
            <v>1030</v>
          </cell>
          <cell r="R812">
            <v>1853</v>
          </cell>
          <cell r="S812">
            <v>1853</v>
          </cell>
          <cell r="T812">
            <v>823</v>
          </cell>
          <cell r="U812">
            <v>823</v>
          </cell>
        </row>
        <row r="813">
          <cell r="A813" t="str">
            <v>T50242 - Eustis</v>
          </cell>
          <cell r="B813" t="str">
            <v>TRANSPORTATION_EX</v>
          </cell>
          <cell r="Q813">
            <v>-1126.71</v>
          </cell>
          <cell r="R813">
            <v>-2468.38</v>
          </cell>
          <cell r="S813">
            <v>-2468.38</v>
          </cell>
          <cell r="T813">
            <v>-1341.67</v>
          </cell>
          <cell r="U813">
            <v>-1341.67</v>
          </cell>
        </row>
        <row r="814">
          <cell r="A814" t="str">
            <v>T50242 - Eustis</v>
          </cell>
          <cell r="B814" t="str">
            <v>A_A1000200</v>
          </cell>
          <cell r="Q814">
            <v>-8457.91</v>
          </cell>
          <cell r="R814">
            <v>-22525.82</v>
          </cell>
          <cell r="S814">
            <v>-22525.82</v>
          </cell>
          <cell r="T814">
            <v>-14067.91</v>
          </cell>
          <cell r="U814">
            <v>-14067.91</v>
          </cell>
        </row>
        <row r="815">
          <cell r="A815" t="str">
            <v>T50242 - Eustis</v>
          </cell>
          <cell r="B815" t="str">
            <v>A_S6500010</v>
          </cell>
          <cell r="Q815">
            <v>2008.85</v>
          </cell>
          <cell r="R815">
            <v>5425.82</v>
          </cell>
          <cell r="S815">
            <v>5425.82</v>
          </cell>
          <cell r="T815">
            <v>3416.9700000000003</v>
          </cell>
          <cell r="U815">
            <v>3416.9700000000003</v>
          </cell>
        </row>
        <row r="816">
          <cell r="A816" t="str">
            <v>T50242 - Eustis</v>
          </cell>
          <cell r="B816" t="str">
            <v>A_S6500015</v>
          </cell>
          <cell r="Q816">
            <v>2792.42</v>
          </cell>
          <cell r="R816">
            <v>7041.83</v>
          </cell>
          <cell r="S816">
            <v>7041.83</v>
          </cell>
          <cell r="T816">
            <v>4249.41</v>
          </cell>
          <cell r="U816">
            <v>4249.41</v>
          </cell>
        </row>
        <row r="817">
          <cell r="A817" t="str">
            <v>T50242 - Eustis</v>
          </cell>
          <cell r="B817" t="str">
            <v>A_S6500810</v>
          </cell>
          <cell r="Q817">
            <v>2529.9299999999998</v>
          </cell>
          <cell r="R817">
            <v>7589.7899999999991</v>
          </cell>
          <cell r="S817">
            <v>7589.7899999999991</v>
          </cell>
          <cell r="T817">
            <v>5059.8599999999997</v>
          </cell>
          <cell r="U817">
            <v>5059.8599999999997</v>
          </cell>
        </row>
        <row r="818">
          <cell r="A818" t="str">
            <v>T50242 - Eustis</v>
          </cell>
          <cell r="B818" t="str">
            <v>OTH_OP_EX</v>
          </cell>
          <cell r="Q818">
            <v>0</v>
          </cell>
          <cell r="R818">
            <v>263.22000000000003</v>
          </cell>
          <cell r="S818">
            <v>263.22000000000003</v>
          </cell>
          <cell r="T818">
            <v>263.22000000000003</v>
          </cell>
          <cell r="U818">
            <v>263.22000000000003</v>
          </cell>
        </row>
        <row r="819">
          <cell r="A819" t="str">
            <v>T50242 - Eustis</v>
          </cell>
          <cell r="B819" t="str">
            <v>A_S6790199</v>
          </cell>
          <cell r="Q819">
            <v>0</v>
          </cell>
          <cell r="R819">
            <v>263.22000000000003</v>
          </cell>
          <cell r="S819">
            <v>263.22000000000003</v>
          </cell>
          <cell r="T819">
            <v>263.22000000000003</v>
          </cell>
          <cell r="U819">
            <v>263.22000000000003</v>
          </cell>
        </row>
        <row r="820">
          <cell r="A820" t="str">
            <v/>
          </cell>
          <cell r="B820" t="str">
            <v/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</row>
        <row r="821">
          <cell r="A821" t="str">
            <v>T60036 - EUS Operations</v>
          </cell>
          <cell r="B821" t="str">
            <v>A_S6010000</v>
          </cell>
          <cell r="Q821">
            <v>8835.6</v>
          </cell>
          <cell r="R821">
            <v>25446.870000000003</v>
          </cell>
          <cell r="S821">
            <v>25446.870000000003</v>
          </cell>
          <cell r="T821">
            <v>16611.27</v>
          </cell>
          <cell r="U821">
            <v>16611.27</v>
          </cell>
        </row>
        <row r="822">
          <cell r="A822" t="str">
            <v>T60036 - EUS Operations</v>
          </cell>
          <cell r="B822" t="str">
            <v>A_S6020000</v>
          </cell>
          <cell r="Q822">
            <v>2562.3200000000002</v>
          </cell>
          <cell r="R822">
            <v>7379.59</v>
          </cell>
          <cell r="S822">
            <v>7379.59</v>
          </cell>
          <cell r="T822">
            <v>4817.2700000000004</v>
          </cell>
          <cell r="U822">
            <v>4817.2700000000004</v>
          </cell>
        </row>
        <row r="823">
          <cell r="A823" t="str">
            <v>T60036 - EUS Operations</v>
          </cell>
          <cell r="B823" t="str">
            <v>A_A1000500</v>
          </cell>
          <cell r="Q823">
            <v>-12104.77</v>
          </cell>
          <cell r="R823">
            <v>-34862.22</v>
          </cell>
          <cell r="S823">
            <v>-34862.22</v>
          </cell>
          <cell r="T823">
            <v>-22757.45</v>
          </cell>
          <cell r="U823">
            <v>-22757.45</v>
          </cell>
        </row>
        <row r="824">
          <cell r="A824" t="str">
            <v>T60036 - EUS Operations</v>
          </cell>
          <cell r="B824" t="str">
            <v>A_S6900040</v>
          </cell>
          <cell r="Q824">
            <v>706.85</v>
          </cell>
          <cell r="R824">
            <v>2035.7599999999998</v>
          </cell>
          <cell r="S824">
            <v>2035.7599999999998</v>
          </cell>
          <cell r="T824">
            <v>1328.9099999999999</v>
          </cell>
          <cell r="U824">
            <v>1328.9099999999999</v>
          </cell>
        </row>
        <row r="825">
          <cell r="A825" t="str">
            <v>T60036 - EUS Operations</v>
          </cell>
          <cell r="B825" t="str">
            <v>EMP_EXP</v>
          </cell>
          <cell r="Q825">
            <v>0</v>
          </cell>
          <cell r="R825">
            <v>23.34</v>
          </cell>
          <cell r="S825">
            <v>23.34</v>
          </cell>
          <cell r="T825">
            <v>23.34</v>
          </cell>
          <cell r="U825">
            <v>23.34</v>
          </cell>
        </row>
        <row r="826">
          <cell r="A826" t="str">
            <v>T60036 - EUS Operations</v>
          </cell>
          <cell r="B826" t="str">
            <v>A_S6030080</v>
          </cell>
          <cell r="Q826">
            <v>0</v>
          </cell>
          <cell r="R826">
            <v>23.34</v>
          </cell>
          <cell r="S826">
            <v>23.34</v>
          </cell>
          <cell r="T826">
            <v>23.34</v>
          </cell>
          <cell r="U826">
            <v>23.34</v>
          </cell>
        </row>
        <row r="827">
          <cell r="A827" t="str">
            <v>T60036 - EUS Operations</v>
          </cell>
          <cell r="B827" t="str">
            <v>MAT_SUP_EX</v>
          </cell>
          <cell r="Q827">
            <v>0</v>
          </cell>
          <cell r="R827">
            <v>42.79</v>
          </cell>
          <cell r="S827">
            <v>42.79</v>
          </cell>
          <cell r="T827">
            <v>42.79</v>
          </cell>
          <cell r="U827">
            <v>42.79</v>
          </cell>
        </row>
        <row r="828">
          <cell r="A828" t="str">
            <v>T60036 - EUS Operations</v>
          </cell>
          <cell r="B828" t="str">
            <v>A_S6400500</v>
          </cell>
          <cell r="Q828">
            <v>0</v>
          </cell>
          <cell r="R828">
            <v>42.79</v>
          </cell>
          <cell r="S828">
            <v>42.79</v>
          </cell>
          <cell r="T828">
            <v>42.79</v>
          </cell>
          <cell r="U828">
            <v>42.79</v>
          </cell>
        </row>
        <row r="829">
          <cell r="A829" t="str">
            <v>T60036 - EUS Operations</v>
          </cell>
          <cell r="B829" t="str">
            <v>OTSDSERV_EX</v>
          </cell>
          <cell r="Q829">
            <v>1126.71</v>
          </cell>
          <cell r="R829">
            <v>2139.0299999999997</v>
          </cell>
          <cell r="S829">
            <v>2139.0299999999997</v>
          </cell>
          <cell r="T829">
            <v>1012.3199999999999</v>
          </cell>
          <cell r="U829">
            <v>1012.3199999999999</v>
          </cell>
        </row>
        <row r="830">
          <cell r="A830" t="str">
            <v>T60036 - EUS Operations</v>
          </cell>
          <cell r="B830" t="str">
            <v>A_S6100190</v>
          </cell>
          <cell r="Q830">
            <v>96.71</v>
          </cell>
          <cell r="R830">
            <v>286.02999999999997</v>
          </cell>
          <cell r="S830">
            <v>286.02999999999997</v>
          </cell>
          <cell r="T830">
            <v>189.32</v>
          </cell>
          <cell r="U830">
            <v>189.32</v>
          </cell>
        </row>
        <row r="831">
          <cell r="A831" t="str">
            <v>T60036 - EUS Operations</v>
          </cell>
          <cell r="B831" t="str">
            <v>A_S6100100</v>
          </cell>
          <cell r="Q831">
            <v>1030</v>
          </cell>
          <cell r="R831">
            <v>1853</v>
          </cell>
          <cell r="S831">
            <v>1853</v>
          </cell>
          <cell r="T831">
            <v>823</v>
          </cell>
          <cell r="U831">
            <v>823</v>
          </cell>
        </row>
        <row r="832">
          <cell r="A832" t="str">
            <v>T60036 - EUS Operations</v>
          </cell>
          <cell r="B832" t="str">
            <v>TRANSPORTATION_EX</v>
          </cell>
          <cell r="Q832">
            <v>-1126.71</v>
          </cell>
          <cell r="R832">
            <v>-2468.38</v>
          </cell>
          <cell r="S832">
            <v>-2468.38</v>
          </cell>
          <cell r="T832">
            <v>-1341.67</v>
          </cell>
          <cell r="U832">
            <v>-1341.67</v>
          </cell>
        </row>
        <row r="833">
          <cell r="A833" t="str">
            <v>T60036 - EUS Operations</v>
          </cell>
          <cell r="B833" t="str">
            <v>A_A1000200</v>
          </cell>
          <cell r="Q833">
            <v>-8457.91</v>
          </cell>
          <cell r="R833">
            <v>-22525.82</v>
          </cell>
          <cell r="S833">
            <v>-22525.82</v>
          </cell>
          <cell r="T833">
            <v>-14067.91</v>
          </cell>
          <cell r="U833">
            <v>-14067.91</v>
          </cell>
        </row>
        <row r="834">
          <cell r="A834" t="str">
            <v>T60036 - EUS Operations</v>
          </cell>
          <cell r="B834" t="str">
            <v>A_S6500010</v>
          </cell>
          <cell r="Q834">
            <v>2008.85</v>
          </cell>
          <cell r="R834">
            <v>5425.82</v>
          </cell>
          <cell r="S834">
            <v>5425.82</v>
          </cell>
          <cell r="T834">
            <v>3416.9700000000003</v>
          </cell>
          <cell r="U834">
            <v>3416.9700000000003</v>
          </cell>
        </row>
        <row r="835">
          <cell r="A835" t="str">
            <v>T60036 - EUS Operations</v>
          </cell>
          <cell r="B835" t="str">
            <v>A_S6500015</v>
          </cell>
          <cell r="Q835">
            <v>2792.42</v>
          </cell>
          <cell r="R835">
            <v>7041.83</v>
          </cell>
          <cell r="S835">
            <v>7041.83</v>
          </cell>
          <cell r="T835">
            <v>4249.41</v>
          </cell>
          <cell r="U835">
            <v>4249.41</v>
          </cell>
        </row>
        <row r="836">
          <cell r="A836" t="str">
            <v>T60036 - EUS Operations</v>
          </cell>
          <cell r="B836" t="str">
            <v>A_S6500810</v>
          </cell>
          <cell r="Q836">
            <v>2529.9299999999998</v>
          </cell>
          <cell r="R836">
            <v>7589.7899999999991</v>
          </cell>
          <cell r="S836">
            <v>7589.7899999999991</v>
          </cell>
          <cell r="T836">
            <v>5059.8599999999997</v>
          </cell>
          <cell r="U836">
            <v>5059.8599999999997</v>
          </cell>
        </row>
        <row r="837">
          <cell r="A837" t="str">
            <v>T60036 - EUS Operations</v>
          </cell>
          <cell r="B837" t="str">
            <v>OTH_OP_EX</v>
          </cell>
          <cell r="Q837">
            <v>0</v>
          </cell>
          <cell r="R837">
            <v>263.22000000000003</v>
          </cell>
          <cell r="S837">
            <v>263.22000000000003</v>
          </cell>
          <cell r="T837">
            <v>263.22000000000003</v>
          </cell>
          <cell r="U837">
            <v>263.22000000000003</v>
          </cell>
        </row>
        <row r="838">
          <cell r="A838" t="str">
            <v>T60036 - EUS Operations</v>
          </cell>
          <cell r="B838" t="str">
            <v>A_S6790199</v>
          </cell>
          <cell r="Q838">
            <v>0</v>
          </cell>
          <cell r="R838">
            <v>263.22000000000003</v>
          </cell>
          <cell r="S838">
            <v>263.22000000000003</v>
          </cell>
          <cell r="T838">
            <v>263.22000000000003</v>
          </cell>
          <cell r="U838">
            <v>263.22000000000003</v>
          </cell>
        </row>
        <row r="839">
          <cell r="A839" t="str">
            <v/>
          </cell>
          <cell r="B839" t="str">
            <v/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</row>
        <row r="840">
          <cell r="A840" t="str">
            <v>CC_010116 - EUS Ops - Fleet</v>
          </cell>
          <cell r="B840" t="str">
            <v>EMP_EXP</v>
          </cell>
          <cell r="Q840">
            <v>0</v>
          </cell>
          <cell r="R840">
            <v>23.34</v>
          </cell>
          <cell r="S840">
            <v>23.34</v>
          </cell>
          <cell r="T840">
            <v>23.34</v>
          </cell>
          <cell r="U840">
            <v>23.34</v>
          </cell>
        </row>
        <row r="841">
          <cell r="A841" t="str">
            <v>CC_010116 - EUS Ops - Fleet</v>
          </cell>
          <cell r="B841" t="str">
            <v>A_S6030080</v>
          </cell>
          <cell r="Q841">
            <v>0</v>
          </cell>
          <cell r="R841">
            <v>23.34</v>
          </cell>
          <cell r="S841">
            <v>23.34</v>
          </cell>
          <cell r="T841">
            <v>23.34</v>
          </cell>
          <cell r="U841">
            <v>23.34</v>
          </cell>
        </row>
        <row r="842">
          <cell r="A842" t="str">
            <v>CC_010116 - EUS Ops - Fleet</v>
          </cell>
          <cell r="B842" t="str">
            <v>MAT_SUP_EX</v>
          </cell>
          <cell r="Q842">
            <v>0</v>
          </cell>
          <cell r="R842">
            <v>42.79</v>
          </cell>
          <cell r="S842">
            <v>42.79</v>
          </cell>
          <cell r="T842">
            <v>42.79</v>
          </cell>
          <cell r="U842">
            <v>42.79</v>
          </cell>
        </row>
        <row r="843">
          <cell r="A843" t="str">
            <v>CC_010116 - EUS Ops - Fleet</v>
          </cell>
          <cell r="B843" t="str">
            <v>A_S6400500</v>
          </cell>
          <cell r="Q843">
            <v>0</v>
          </cell>
          <cell r="R843">
            <v>42.79</v>
          </cell>
          <cell r="S843">
            <v>42.79</v>
          </cell>
          <cell r="T843">
            <v>42.79</v>
          </cell>
          <cell r="U843">
            <v>42.79</v>
          </cell>
        </row>
        <row r="844">
          <cell r="A844" t="str">
            <v>CC_010116 - EUS Ops - Fleet</v>
          </cell>
          <cell r="B844" t="str">
            <v>OTSDSERV_EX</v>
          </cell>
          <cell r="Q844">
            <v>1126.71</v>
          </cell>
          <cell r="R844">
            <v>2139.0299999999997</v>
          </cell>
          <cell r="S844">
            <v>2139.0299999999997</v>
          </cell>
          <cell r="T844">
            <v>1012.3199999999999</v>
          </cell>
          <cell r="U844">
            <v>1012.3199999999999</v>
          </cell>
        </row>
        <row r="845">
          <cell r="A845" t="str">
            <v>CC_010116 - EUS Ops - Fleet</v>
          </cell>
          <cell r="B845" t="str">
            <v>A_S6100190</v>
          </cell>
          <cell r="Q845">
            <v>96.71</v>
          </cell>
          <cell r="R845">
            <v>286.02999999999997</v>
          </cell>
          <cell r="S845">
            <v>286.02999999999997</v>
          </cell>
          <cell r="T845">
            <v>189.32</v>
          </cell>
          <cell r="U845">
            <v>189.32</v>
          </cell>
        </row>
        <row r="846">
          <cell r="A846" t="str">
            <v>CC_010116 - EUS Ops - Fleet</v>
          </cell>
          <cell r="B846" t="str">
            <v>A_S6100100</v>
          </cell>
          <cell r="Q846">
            <v>1030</v>
          </cell>
          <cell r="R846">
            <v>1853</v>
          </cell>
          <cell r="S846">
            <v>1853</v>
          </cell>
          <cell r="T846">
            <v>823</v>
          </cell>
          <cell r="U846">
            <v>823</v>
          </cell>
        </row>
        <row r="847">
          <cell r="A847" t="str">
            <v>CC_010116 - EUS Ops - Fleet</v>
          </cell>
          <cell r="B847" t="str">
            <v>TRANSPORTATION_EX</v>
          </cell>
          <cell r="Q847">
            <v>-1126.71</v>
          </cell>
          <cell r="R847">
            <v>-2468.38</v>
          </cell>
          <cell r="S847">
            <v>-2468.38</v>
          </cell>
          <cell r="T847">
            <v>-1341.67</v>
          </cell>
          <cell r="U847">
            <v>-1341.67</v>
          </cell>
        </row>
        <row r="848">
          <cell r="A848" t="str">
            <v>CC_010116 - EUS Ops - Fleet</v>
          </cell>
          <cell r="B848" t="str">
            <v>A_A1000200</v>
          </cell>
          <cell r="Q848">
            <v>-8457.91</v>
          </cell>
          <cell r="R848">
            <v>-22525.82</v>
          </cell>
          <cell r="S848">
            <v>-22525.82</v>
          </cell>
          <cell r="T848">
            <v>-14067.91</v>
          </cell>
          <cell r="U848">
            <v>-14067.91</v>
          </cell>
        </row>
        <row r="849">
          <cell r="A849" t="str">
            <v>CC_010116 - EUS Ops - Fleet</v>
          </cell>
          <cell r="B849" t="str">
            <v>A_S6500010</v>
          </cell>
          <cell r="Q849">
            <v>2008.85</v>
          </cell>
          <cell r="R849">
            <v>5425.82</v>
          </cell>
          <cell r="S849">
            <v>5425.82</v>
          </cell>
          <cell r="T849">
            <v>3416.9700000000003</v>
          </cell>
          <cell r="U849">
            <v>3416.9700000000003</v>
          </cell>
        </row>
        <row r="850">
          <cell r="A850" t="str">
            <v>CC_010116 - EUS Ops - Fleet</v>
          </cell>
          <cell r="B850" t="str">
            <v>A_S6500015</v>
          </cell>
          <cell r="Q850">
            <v>2792.42</v>
          </cell>
          <cell r="R850">
            <v>7041.83</v>
          </cell>
          <cell r="S850">
            <v>7041.83</v>
          </cell>
          <cell r="T850">
            <v>4249.41</v>
          </cell>
          <cell r="U850">
            <v>4249.41</v>
          </cell>
        </row>
        <row r="851">
          <cell r="A851" t="str">
            <v>CC_010116 - EUS Ops - Fleet</v>
          </cell>
          <cell r="B851" t="str">
            <v>A_S6500810</v>
          </cell>
          <cell r="Q851">
            <v>2529.9299999999998</v>
          </cell>
          <cell r="R851">
            <v>7589.7899999999991</v>
          </cell>
          <cell r="S851">
            <v>7589.7899999999991</v>
          </cell>
          <cell r="T851">
            <v>5059.8599999999997</v>
          </cell>
          <cell r="U851">
            <v>5059.8599999999997</v>
          </cell>
        </row>
        <row r="852">
          <cell r="A852" t="str">
            <v>CC_010116 - EUS Ops - Fleet</v>
          </cell>
          <cell r="B852" t="str">
            <v>OTH_OP_EX</v>
          </cell>
          <cell r="Q852">
            <v>0</v>
          </cell>
          <cell r="R852">
            <v>263.22000000000003</v>
          </cell>
          <cell r="S852">
            <v>263.22000000000003</v>
          </cell>
          <cell r="T852">
            <v>263.22000000000003</v>
          </cell>
          <cell r="U852">
            <v>263.22000000000003</v>
          </cell>
        </row>
        <row r="853">
          <cell r="A853" t="str">
            <v>CC_010116 - EUS Ops - Fleet</v>
          </cell>
          <cell r="B853" t="str">
            <v>A_S6790199</v>
          </cell>
          <cell r="Q853">
            <v>0</v>
          </cell>
          <cell r="R853">
            <v>263.22000000000003</v>
          </cell>
          <cell r="S853">
            <v>263.22000000000003</v>
          </cell>
          <cell r="T853">
            <v>263.22000000000003</v>
          </cell>
          <cell r="U853">
            <v>263.22000000000003</v>
          </cell>
        </row>
        <row r="854">
          <cell r="A854" t="str">
            <v/>
          </cell>
          <cell r="B854" t="str">
            <v/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</row>
        <row r="855">
          <cell r="A855" t="str">
            <v>CC_010516 - Eustis Spv&amp;Mgmt Alloc</v>
          </cell>
          <cell r="B855" t="str">
            <v>A_S6010000</v>
          </cell>
          <cell r="Q855">
            <v>8835.6</v>
          </cell>
          <cell r="R855">
            <v>25446.870000000003</v>
          </cell>
          <cell r="S855">
            <v>25446.870000000003</v>
          </cell>
          <cell r="T855">
            <v>16611.27</v>
          </cell>
          <cell r="U855">
            <v>16611.27</v>
          </cell>
        </row>
        <row r="856">
          <cell r="A856" t="str">
            <v>CC_010516 - Eustis Spv&amp;Mgmt Alloc</v>
          </cell>
          <cell r="B856" t="str">
            <v>A_S6020000</v>
          </cell>
          <cell r="Q856">
            <v>2562.3200000000002</v>
          </cell>
          <cell r="R856">
            <v>7379.59</v>
          </cell>
          <cell r="S856">
            <v>7379.59</v>
          </cell>
          <cell r="T856">
            <v>4817.2700000000004</v>
          </cell>
          <cell r="U856">
            <v>4817.2700000000004</v>
          </cell>
        </row>
        <row r="857">
          <cell r="A857" t="str">
            <v>CC_010516 - Eustis Spv&amp;Mgmt Alloc</v>
          </cell>
          <cell r="B857" t="str">
            <v>A_A1000500</v>
          </cell>
          <cell r="Q857">
            <v>-12104.77</v>
          </cell>
          <cell r="R857">
            <v>-34862.22</v>
          </cell>
          <cell r="S857">
            <v>-34862.22</v>
          </cell>
          <cell r="T857">
            <v>-22757.45</v>
          </cell>
          <cell r="U857">
            <v>-22757.45</v>
          </cell>
        </row>
        <row r="858">
          <cell r="A858" t="str">
            <v>CC_010516 - Eustis Spv&amp;Mgmt Alloc</v>
          </cell>
          <cell r="B858" t="str">
            <v>A_S6900040</v>
          </cell>
          <cell r="Q858">
            <v>706.85</v>
          </cell>
          <cell r="R858">
            <v>2035.7599999999998</v>
          </cell>
          <cell r="S858">
            <v>2035.7599999999998</v>
          </cell>
          <cell r="T858">
            <v>1328.9099999999999</v>
          </cell>
          <cell r="U858">
            <v>1328.9099999999999</v>
          </cell>
        </row>
        <row r="859">
          <cell r="A859" t="str">
            <v/>
          </cell>
          <cell r="B859" t="str">
            <v/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</row>
        <row r="860">
          <cell r="A860" t="str">
            <v>T50245 - Panama City</v>
          </cell>
          <cell r="B860" t="str">
            <v>LABOR_FRINGE</v>
          </cell>
          <cell r="Q860">
            <v>1131.18</v>
          </cell>
          <cell r="R860">
            <v>5800.27</v>
          </cell>
          <cell r="S860">
            <v>5800.27</v>
          </cell>
          <cell r="T860">
            <v>4669.09</v>
          </cell>
          <cell r="U860">
            <v>4669.09</v>
          </cell>
        </row>
        <row r="861">
          <cell r="A861" t="str">
            <v>T50245 - Panama City</v>
          </cell>
          <cell r="B861" t="str">
            <v>A_S6010000</v>
          </cell>
          <cell r="Q861">
            <v>23005.67</v>
          </cell>
          <cell r="R861">
            <v>62465.35</v>
          </cell>
          <cell r="S861">
            <v>62465.35</v>
          </cell>
          <cell r="T861">
            <v>39459.68</v>
          </cell>
          <cell r="U861">
            <v>39459.68</v>
          </cell>
        </row>
        <row r="862">
          <cell r="A862" t="str">
            <v>T50245 - Panama City</v>
          </cell>
          <cell r="B862" t="str">
            <v>A_S6020000</v>
          </cell>
          <cell r="Q862">
            <v>7048.04</v>
          </cell>
          <cell r="R862">
            <v>18826.39</v>
          </cell>
          <cell r="S862">
            <v>18826.39</v>
          </cell>
          <cell r="T862">
            <v>11778.349999999999</v>
          </cell>
          <cell r="U862">
            <v>11778.349999999999</v>
          </cell>
        </row>
        <row r="863">
          <cell r="A863" t="str">
            <v>T50245 - Panama City</v>
          </cell>
          <cell r="B863" t="str">
            <v>A_A1000500</v>
          </cell>
          <cell r="Q863">
            <v>-32164.78</v>
          </cell>
          <cell r="R863">
            <v>-83138.28</v>
          </cell>
          <cell r="S863">
            <v>-83138.28</v>
          </cell>
          <cell r="T863">
            <v>-50973.5</v>
          </cell>
          <cell r="U863">
            <v>-50973.5</v>
          </cell>
        </row>
        <row r="864">
          <cell r="A864" t="str">
            <v>T50245 - Panama City</v>
          </cell>
          <cell r="B864" t="str">
            <v>A_S6900040</v>
          </cell>
          <cell r="Q864">
            <v>1944.3</v>
          </cell>
          <cell r="R864">
            <v>5193.49</v>
          </cell>
          <cell r="S864">
            <v>5193.49</v>
          </cell>
          <cell r="T864">
            <v>3249.19</v>
          </cell>
          <cell r="U864">
            <v>3249.19</v>
          </cell>
        </row>
        <row r="865">
          <cell r="A865" t="str">
            <v>T50245 - Panama City</v>
          </cell>
          <cell r="B865" t="str">
            <v>A_S6010010</v>
          </cell>
          <cell r="Q865">
            <v>1297.95</v>
          </cell>
          <cell r="R865">
            <v>2453.3199999999997</v>
          </cell>
          <cell r="S865">
            <v>2453.3199999999997</v>
          </cell>
          <cell r="T865">
            <v>1155.3699999999999</v>
          </cell>
          <cell r="U865">
            <v>1155.3699999999999</v>
          </cell>
        </row>
        <row r="866">
          <cell r="A866" t="str">
            <v>T50245 - Panama City</v>
          </cell>
          <cell r="B866" t="str">
            <v>EMP_EXP</v>
          </cell>
          <cell r="Q866">
            <v>119.53</v>
          </cell>
          <cell r="R866">
            <v>180.3</v>
          </cell>
          <cell r="S866">
            <v>180.3</v>
          </cell>
          <cell r="T866">
            <v>60.769999999999996</v>
          </cell>
          <cell r="U866">
            <v>60.769999999999996</v>
          </cell>
        </row>
        <row r="867">
          <cell r="A867" t="str">
            <v>T50245 - Panama City</v>
          </cell>
          <cell r="B867" t="str">
            <v>A_S6030070</v>
          </cell>
          <cell r="Q867">
            <v>0</v>
          </cell>
          <cell r="R867">
            <v>19.75</v>
          </cell>
          <cell r="S867">
            <v>19.75</v>
          </cell>
          <cell r="T867">
            <v>19.75</v>
          </cell>
          <cell r="U867">
            <v>19.75</v>
          </cell>
        </row>
        <row r="868">
          <cell r="A868" t="str">
            <v>T50245 - Panama City</v>
          </cell>
          <cell r="B868" t="str">
            <v>A_S6030080</v>
          </cell>
          <cell r="Q868">
            <v>119.53</v>
          </cell>
          <cell r="R868">
            <v>160.55000000000001</v>
          </cell>
          <cell r="S868">
            <v>160.55000000000001</v>
          </cell>
          <cell r="T868">
            <v>41.019999999999996</v>
          </cell>
          <cell r="U868">
            <v>41.019999999999996</v>
          </cell>
        </row>
        <row r="869">
          <cell r="A869" t="str">
            <v>T50245 - Panama City</v>
          </cell>
          <cell r="B869" t="str">
            <v>MAT_SUP_EX</v>
          </cell>
          <cell r="Q869">
            <v>1.85</v>
          </cell>
          <cell r="R869">
            <v>277.41000000000003</v>
          </cell>
          <cell r="S869">
            <v>277.41000000000003</v>
          </cell>
          <cell r="T869">
            <v>275.56</v>
          </cell>
          <cell r="U869">
            <v>275.56</v>
          </cell>
        </row>
        <row r="870">
          <cell r="A870" t="str">
            <v>T50245 - Panama City</v>
          </cell>
          <cell r="B870" t="str">
            <v>A_A1000300</v>
          </cell>
          <cell r="Q870">
            <v>0</v>
          </cell>
          <cell r="R870">
            <v>23.08</v>
          </cell>
          <cell r="S870">
            <v>23.08</v>
          </cell>
          <cell r="T870">
            <v>23.08</v>
          </cell>
          <cell r="U870">
            <v>23.08</v>
          </cell>
        </row>
        <row r="871">
          <cell r="A871" t="str">
            <v>T50245 - Panama City</v>
          </cell>
          <cell r="B871" t="str">
            <v>A_S6400100</v>
          </cell>
          <cell r="Q871">
            <v>1.85</v>
          </cell>
          <cell r="R871">
            <v>7.23</v>
          </cell>
          <cell r="S871">
            <v>7.23</v>
          </cell>
          <cell r="T871">
            <v>5.3800000000000008</v>
          </cell>
          <cell r="U871">
            <v>5.3800000000000008</v>
          </cell>
        </row>
        <row r="872">
          <cell r="A872" t="str">
            <v>T50245 - Panama City</v>
          </cell>
          <cell r="B872" t="str">
            <v>A_S6400500</v>
          </cell>
          <cell r="Q872">
            <v>0</v>
          </cell>
          <cell r="R872">
            <v>270.18</v>
          </cell>
          <cell r="S872">
            <v>270.18</v>
          </cell>
          <cell r="T872">
            <v>270.18</v>
          </cell>
          <cell r="U872">
            <v>270.18</v>
          </cell>
        </row>
        <row r="873">
          <cell r="A873" t="str">
            <v>T50245 - Panama City</v>
          </cell>
          <cell r="B873" t="str">
            <v>A_S6401200</v>
          </cell>
          <cell r="Q873">
            <v>0</v>
          </cell>
          <cell r="R873">
            <v>-23.08</v>
          </cell>
          <cell r="S873">
            <v>-23.08</v>
          </cell>
          <cell r="T873">
            <v>-23.08</v>
          </cell>
          <cell r="U873">
            <v>-23.08</v>
          </cell>
        </row>
        <row r="874">
          <cell r="A874" t="str">
            <v>T50245 - Panama City</v>
          </cell>
          <cell r="B874" t="str">
            <v>OTSDSERV_EX</v>
          </cell>
          <cell r="Q874">
            <v>0</v>
          </cell>
          <cell r="R874">
            <v>10164.08</v>
          </cell>
          <cell r="S874">
            <v>10164.08</v>
          </cell>
          <cell r="T874">
            <v>10164.08</v>
          </cell>
          <cell r="U874">
            <v>10164.08</v>
          </cell>
        </row>
        <row r="875">
          <cell r="A875" t="str">
            <v>T50245 - Panama City</v>
          </cell>
          <cell r="B875" t="str">
            <v>A_S6100190</v>
          </cell>
          <cell r="Q875">
            <v>0</v>
          </cell>
          <cell r="R875">
            <v>252.44</v>
          </cell>
          <cell r="S875">
            <v>252.44</v>
          </cell>
          <cell r="T875">
            <v>252.44</v>
          </cell>
          <cell r="U875">
            <v>252.44</v>
          </cell>
        </row>
        <row r="876">
          <cell r="A876" t="str">
            <v>T50245 - Panama City</v>
          </cell>
          <cell r="B876" t="str">
            <v>A_S6100100</v>
          </cell>
          <cell r="Q876">
            <v>0</v>
          </cell>
          <cell r="R876">
            <v>9886.43</v>
          </cell>
          <cell r="S876">
            <v>9886.43</v>
          </cell>
          <cell r="T876">
            <v>9886.43</v>
          </cell>
          <cell r="U876">
            <v>9886.43</v>
          </cell>
        </row>
        <row r="877">
          <cell r="A877" t="str">
            <v>T50245 - Panama City</v>
          </cell>
          <cell r="B877" t="str">
            <v>A_S6100150</v>
          </cell>
          <cell r="Q877">
            <v>0</v>
          </cell>
          <cell r="R877">
            <v>25.21</v>
          </cell>
          <cell r="S877">
            <v>25.21</v>
          </cell>
          <cell r="T877">
            <v>25.21</v>
          </cell>
          <cell r="U877">
            <v>25.21</v>
          </cell>
        </row>
        <row r="878">
          <cell r="A878" t="str">
            <v>T50245 - Panama City</v>
          </cell>
          <cell r="B878" t="str">
            <v>TRANSPORTATION_EX</v>
          </cell>
          <cell r="Q878">
            <v>-1252.56</v>
          </cell>
          <cell r="R878">
            <v>-16422.060000000001</v>
          </cell>
          <cell r="S878">
            <v>-16422.060000000001</v>
          </cell>
          <cell r="T878">
            <v>-15169.5</v>
          </cell>
          <cell r="U878">
            <v>-15169.5</v>
          </cell>
        </row>
        <row r="879">
          <cell r="A879" t="str">
            <v>T50245 - Panama City</v>
          </cell>
          <cell r="B879" t="str">
            <v>A_A1000200</v>
          </cell>
          <cell r="Q879">
            <v>-15809.75</v>
          </cell>
          <cell r="R879">
            <v>-68156.070000000007</v>
          </cell>
          <cell r="S879">
            <v>-68156.070000000007</v>
          </cell>
          <cell r="T879">
            <v>-52346.32</v>
          </cell>
          <cell r="U879">
            <v>-52346.32</v>
          </cell>
        </row>
        <row r="880">
          <cell r="A880" t="str">
            <v>T50245 - Panama City</v>
          </cell>
          <cell r="B880" t="str">
            <v>A_S6500010</v>
          </cell>
          <cell r="Q880">
            <v>886.85</v>
          </cell>
          <cell r="R880">
            <v>13366.49</v>
          </cell>
          <cell r="S880">
            <v>13366.49</v>
          </cell>
          <cell r="T880">
            <v>12479.64</v>
          </cell>
          <cell r="U880">
            <v>12479.64</v>
          </cell>
        </row>
        <row r="881">
          <cell r="A881" t="str">
            <v>T50245 - Panama City</v>
          </cell>
          <cell r="B881" t="str">
            <v>A_S6500015</v>
          </cell>
          <cell r="Q881">
            <v>7185.55</v>
          </cell>
          <cell r="R881">
            <v>19385.29</v>
          </cell>
          <cell r="S881">
            <v>19385.29</v>
          </cell>
          <cell r="T881">
            <v>12199.74</v>
          </cell>
          <cell r="U881">
            <v>12199.74</v>
          </cell>
        </row>
        <row r="882">
          <cell r="A882" t="str">
            <v>T50245 - Panama City</v>
          </cell>
          <cell r="B882" t="str">
            <v>A_S6500020</v>
          </cell>
          <cell r="Q882">
            <v>0</v>
          </cell>
          <cell r="R882">
            <v>180.26</v>
          </cell>
          <cell r="S882">
            <v>180.26</v>
          </cell>
          <cell r="T882">
            <v>180.26</v>
          </cell>
          <cell r="U882">
            <v>180.26</v>
          </cell>
        </row>
        <row r="883">
          <cell r="A883" t="str">
            <v>T50245 - Panama City</v>
          </cell>
          <cell r="B883" t="str">
            <v>A_S6500810</v>
          </cell>
          <cell r="Q883">
            <v>6484.79</v>
          </cell>
          <cell r="R883">
            <v>18801.97</v>
          </cell>
          <cell r="S883">
            <v>18801.97</v>
          </cell>
          <cell r="T883">
            <v>12317.18</v>
          </cell>
          <cell r="U883">
            <v>12317.18</v>
          </cell>
        </row>
        <row r="884">
          <cell r="A884" t="str">
            <v/>
          </cell>
          <cell r="B884" t="str">
            <v/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</row>
        <row r="885">
          <cell r="A885" t="str">
            <v>T60045 - PAC Operations</v>
          </cell>
          <cell r="B885" t="str">
            <v>LABOR_FRINGE</v>
          </cell>
          <cell r="Q885">
            <v>1131.18</v>
          </cell>
          <cell r="R885">
            <v>5800.27</v>
          </cell>
          <cell r="S885">
            <v>5800.27</v>
          </cell>
          <cell r="T885">
            <v>4669.09</v>
          </cell>
          <cell r="U885">
            <v>4669.09</v>
          </cell>
        </row>
        <row r="886">
          <cell r="A886" t="str">
            <v>T60045 - PAC Operations</v>
          </cell>
          <cell r="B886" t="str">
            <v>A_S6010000</v>
          </cell>
          <cell r="Q886">
            <v>23005.67</v>
          </cell>
          <cell r="R886">
            <v>62465.35</v>
          </cell>
          <cell r="S886">
            <v>62465.35</v>
          </cell>
          <cell r="T886">
            <v>39459.68</v>
          </cell>
          <cell r="U886">
            <v>39459.68</v>
          </cell>
        </row>
        <row r="887">
          <cell r="A887" t="str">
            <v>T60045 - PAC Operations</v>
          </cell>
          <cell r="B887" t="str">
            <v>A_S6020000</v>
          </cell>
          <cell r="Q887">
            <v>7048.04</v>
          </cell>
          <cell r="R887">
            <v>18826.39</v>
          </cell>
          <cell r="S887">
            <v>18826.39</v>
          </cell>
          <cell r="T887">
            <v>11778.349999999999</v>
          </cell>
          <cell r="U887">
            <v>11778.349999999999</v>
          </cell>
        </row>
        <row r="888">
          <cell r="A888" t="str">
            <v>T60045 - PAC Operations</v>
          </cell>
          <cell r="B888" t="str">
            <v>A_A1000500</v>
          </cell>
          <cell r="Q888">
            <v>-32164.78</v>
          </cell>
          <cell r="R888">
            <v>-83138.28</v>
          </cell>
          <cell r="S888">
            <v>-83138.28</v>
          </cell>
          <cell r="T888">
            <v>-50973.5</v>
          </cell>
          <cell r="U888">
            <v>-50973.5</v>
          </cell>
        </row>
        <row r="889">
          <cell r="A889" t="str">
            <v>T60045 - PAC Operations</v>
          </cell>
          <cell r="B889" t="str">
            <v>A_S6900040</v>
          </cell>
          <cell r="Q889">
            <v>1944.3</v>
          </cell>
          <cell r="R889">
            <v>5193.49</v>
          </cell>
          <cell r="S889">
            <v>5193.49</v>
          </cell>
          <cell r="T889">
            <v>3249.19</v>
          </cell>
          <cell r="U889">
            <v>3249.19</v>
          </cell>
        </row>
        <row r="890">
          <cell r="A890" t="str">
            <v>T60045 - PAC Operations</v>
          </cell>
          <cell r="B890" t="str">
            <v>A_S6010010</v>
          </cell>
          <cell r="Q890">
            <v>1297.95</v>
          </cell>
          <cell r="R890">
            <v>2453.3199999999997</v>
          </cell>
          <cell r="S890">
            <v>2453.3199999999997</v>
          </cell>
          <cell r="T890">
            <v>1155.3699999999999</v>
          </cell>
          <cell r="U890">
            <v>1155.3699999999999</v>
          </cell>
        </row>
        <row r="891">
          <cell r="A891" t="str">
            <v>T60045 - PAC Operations</v>
          </cell>
          <cell r="B891" t="str">
            <v>EMP_EXP</v>
          </cell>
          <cell r="Q891">
            <v>119.53</v>
          </cell>
          <cell r="R891">
            <v>180.3</v>
          </cell>
          <cell r="S891">
            <v>180.3</v>
          </cell>
          <cell r="T891">
            <v>60.769999999999996</v>
          </cell>
          <cell r="U891">
            <v>60.769999999999996</v>
          </cell>
        </row>
        <row r="892">
          <cell r="A892" t="str">
            <v>T60045 - PAC Operations</v>
          </cell>
          <cell r="B892" t="str">
            <v>A_S6030070</v>
          </cell>
          <cell r="Q892">
            <v>0</v>
          </cell>
          <cell r="R892">
            <v>19.75</v>
          </cell>
          <cell r="S892">
            <v>19.75</v>
          </cell>
          <cell r="T892">
            <v>19.75</v>
          </cell>
          <cell r="U892">
            <v>19.75</v>
          </cell>
        </row>
        <row r="893">
          <cell r="A893" t="str">
            <v>T60045 - PAC Operations</v>
          </cell>
          <cell r="B893" t="str">
            <v>A_S6030080</v>
          </cell>
          <cell r="Q893">
            <v>119.53</v>
          </cell>
          <cell r="R893">
            <v>160.55000000000001</v>
          </cell>
          <cell r="S893">
            <v>160.55000000000001</v>
          </cell>
          <cell r="T893">
            <v>41.019999999999996</v>
          </cell>
          <cell r="U893">
            <v>41.019999999999996</v>
          </cell>
        </row>
        <row r="894">
          <cell r="A894" t="str">
            <v>T60045 - PAC Operations</v>
          </cell>
          <cell r="B894" t="str">
            <v>MAT_SUP_EX</v>
          </cell>
          <cell r="Q894">
            <v>1.85</v>
          </cell>
          <cell r="R894">
            <v>277.41000000000003</v>
          </cell>
          <cell r="S894">
            <v>277.41000000000003</v>
          </cell>
          <cell r="T894">
            <v>275.56</v>
          </cell>
          <cell r="U894">
            <v>275.56</v>
          </cell>
        </row>
        <row r="895">
          <cell r="A895" t="str">
            <v>T60045 - PAC Operations</v>
          </cell>
          <cell r="B895" t="str">
            <v>A_A1000300</v>
          </cell>
          <cell r="Q895">
            <v>0</v>
          </cell>
          <cell r="R895">
            <v>23.08</v>
          </cell>
          <cell r="S895">
            <v>23.08</v>
          </cell>
          <cell r="T895">
            <v>23.08</v>
          </cell>
          <cell r="U895">
            <v>23.08</v>
          </cell>
        </row>
        <row r="896">
          <cell r="A896" t="str">
            <v>T60045 - PAC Operations</v>
          </cell>
          <cell r="B896" t="str">
            <v>A_S6400100</v>
          </cell>
          <cell r="Q896">
            <v>1.85</v>
          </cell>
          <cell r="R896">
            <v>7.23</v>
          </cell>
          <cell r="S896">
            <v>7.23</v>
          </cell>
          <cell r="T896">
            <v>5.3800000000000008</v>
          </cell>
          <cell r="U896">
            <v>5.3800000000000008</v>
          </cell>
        </row>
        <row r="897">
          <cell r="A897" t="str">
            <v>T60045 - PAC Operations</v>
          </cell>
          <cell r="B897" t="str">
            <v>A_S6400500</v>
          </cell>
          <cell r="Q897">
            <v>0</v>
          </cell>
          <cell r="R897">
            <v>270.18</v>
          </cell>
          <cell r="S897">
            <v>270.18</v>
          </cell>
          <cell r="T897">
            <v>270.18</v>
          </cell>
          <cell r="U897">
            <v>270.18</v>
          </cell>
        </row>
        <row r="898">
          <cell r="A898" t="str">
            <v>T60045 - PAC Operations</v>
          </cell>
          <cell r="B898" t="str">
            <v>A_S6401200</v>
          </cell>
          <cell r="Q898">
            <v>0</v>
          </cell>
          <cell r="R898">
            <v>-23.08</v>
          </cell>
          <cell r="S898">
            <v>-23.08</v>
          </cell>
          <cell r="T898">
            <v>-23.08</v>
          </cell>
          <cell r="U898">
            <v>-23.08</v>
          </cell>
        </row>
        <row r="899">
          <cell r="A899" t="str">
            <v>T60045 - PAC Operations</v>
          </cell>
          <cell r="B899" t="str">
            <v>OTSDSERV_EX</v>
          </cell>
          <cell r="Q899">
            <v>0</v>
          </cell>
          <cell r="R899">
            <v>10164.08</v>
          </cell>
          <cell r="S899">
            <v>10164.08</v>
          </cell>
          <cell r="T899">
            <v>10164.08</v>
          </cell>
          <cell r="U899">
            <v>10164.08</v>
          </cell>
        </row>
        <row r="900">
          <cell r="A900" t="str">
            <v>T60045 - PAC Operations</v>
          </cell>
          <cell r="B900" t="str">
            <v>A_S6100190</v>
          </cell>
          <cell r="Q900">
            <v>0</v>
          </cell>
          <cell r="R900">
            <v>252.44</v>
          </cell>
          <cell r="S900">
            <v>252.44</v>
          </cell>
          <cell r="T900">
            <v>252.44</v>
          </cell>
          <cell r="U900">
            <v>252.44</v>
          </cell>
        </row>
        <row r="901">
          <cell r="A901" t="str">
            <v>T60045 - PAC Operations</v>
          </cell>
          <cell r="B901" t="str">
            <v>A_S6100100</v>
          </cell>
          <cell r="Q901">
            <v>0</v>
          </cell>
          <cell r="R901">
            <v>9886.43</v>
          </cell>
          <cell r="S901">
            <v>9886.43</v>
          </cell>
          <cell r="T901">
            <v>9886.43</v>
          </cell>
          <cell r="U901">
            <v>9886.43</v>
          </cell>
        </row>
        <row r="902">
          <cell r="A902" t="str">
            <v>T60045 - PAC Operations</v>
          </cell>
          <cell r="B902" t="str">
            <v>A_S6100150</v>
          </cell>
          <cell r="Q902">
            <v>0</v>
          </cell>
          <cell r="R902">
            <v>25.21</v>
          </cell>
          <cell r="S902">
            <v>25.21</v>
          </cell>
          <cell r="T902">
            <v>25.21</v>
          </cell>
          <cell r="U902">
            <v>25.21</v>
          </cell>
        </row>
        <row r="903">
          <cell r="A903" t="str">
            <v>T60045 - PAC Operations</v>
          </cell>
          <cell r="B903" t="str">
            <v>TRANSPORTATION_EX</v>
          </cell>
          <cell r="Q903">
            <v>-1252.56</v>
          </cell>
          <cell r="R903">
            <v>-16422.060000000001</v>
          </cell>
          <cell r="S903">
            <v>-16422.060000000001</v>
          </cell>
          <cell r="T903">
            <v>-15169.5</v>
          </cell>
          <cell r="U903">
            <v>-15169.5</v>
          </cell>
        </row>
        <row r="904">
          <cell r="A904" t="str">
            <v>T60045 - PAC Operations</v>
          </cell>
          <cell r="B904" t="str">
            <v>A_A1000200</v>
          </cell>
          <cell r="Q904">
            <v>-15809.75</v>
          </cell>
          <cell r="R904">
            <v>-68156.070000000007</v>
          </cell>
          <cell r="S904">
            <v>-68156.070000000007</v>
          </cell>
          <cell r="T904">
            <v>-52346.32</v>
          </cell>
          <cell r="U904">
            <v>-52346.32</v>
          </cell>
        </row>
        <row r="905">
          <cell r="A905" t="str">
            <v>T60045 - PAC Operations</v>
          </cell>
          <cell r="B905" t="str">
            <v>A_S6500010</v>
          </cell>
          <cell r="Q905">
            <v>886.85</v>
          </cell>
          <cell r="R905">
            <v>13366.49</v>
          </cell>
          <cell r="S905">
            <v>13366.49</v>
          </cell>
          <cell r="T905">
            <v>12479.64</v>
          </cell>
          <cell r="U905">
            <v>12479.64</v>
          </cell>
        </row>
        <row r="906">
          <cell r="A906" t="str">
            <v>T60045 - PAC Operations</v>
          </cell>
          <cell r="B906" t="str">
            <v>A_S6500015</v>
          </cell>
          <cell r="Q906">
            <v>7185.55</v>
          </cell>
          <cell r="R906">
            <v>19385.29</v>
          </cell>
          <cell r="S906">
            <v>19385.29</v>
          </cell>
          <cell r="T906">
            <v>12199.74</v>
          </cell>
          <cell r="U906">
            <v>12199.74</v>
          </cell>
        </row>
        <row r="907">
          <cell r="A907" t="str">
            <v>T60045 - PAC Operations</v>
          </cell>
          <cell r="B907" t="str">
            <v>A_S6500020</v>
          </cell>
          <cell r="Q907">
            <v>0</v>
          </cell>
          <cell r="R907">
            <v>180.26</v>
          </cell>
          <cell r="S907">
            <v>180.26</v>
          </cell>
          <cell r="T907">
            <v>180.26</v>
          </cell>
          <cell r="U907">
            <v>180.26</v>
          </cell>
        </row>
        <row r="908">
          <cell r="A908" t="str">
            <v>T60045 - PAC Operations</v>
          </cell>
          <cell r="B908" t="str">
            <v>A_S6500810</v>
          </cell>
          <cell r="Q908">
            <v>6484.79</v>
          </cell>
          <cell r="R908">
            <v>18801.97</v>
          </cell>
          <cell r="S908">
            <v>18801.97</v>
          </cell>
          <cell r="T908">
            <v>12317.18</v>
          </cell>
          <cell r="U908">
            <v>12317.18</v>
          </cell>
        </row>
        <row r="909">
          <cell r="A909" t="str">
            <v/>
          </cell>
          <cell r="B909" t="str">
            <v/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</row>
        <row r="910">
          <cell r="A910" t="str">
            <v>CC_010123 - PAC Ops - Fleet</v>
          </cell>
          <cell r="B910" t="str">
            <v>LABOR_FRINGE</v>
          </cell>
          <cell r="Q910">
            <v>1131.18</v>
          </cell>
          <cell r="R910">
            <v>5800.27</v>
          </cell>
          <cell r="S910">
            <v>5800.27</v>
          </cell>
          <cell r="T910">
            <v>4669.09</v>
          </cell>
          <cell r="U910">
            <v>4669.09</v>
          </cell>
        </row>
        <row r="911">
          <cell r="A911" t="str">
            <v>CC_010123 - PAC Ops - Fleet</v>
          </cell>
          <cell r="B911" t="str">
            <v>A_S6010000</v>
          </cell>
          <cell r="Q911">
            <v>825.68</v>
          </cell>
          <cell r="R911">
            <v>4140.8599999999997</v>
          </cell>
          <cell r="S911">
            <v>4140.8599999999997</v>
          </cell>
          <cell r="T911">
            <v>3315.18</v>
          </cell>
          <cell r="U911">
            <v>3315.18</v>
          </cell>
        </row>
        <row r="912">
          <cell r="A912" t="str">
            <v>CC_010123 - PAC Ops - Fleet</v>
          </cell>
          <cell r="B912" t="str">
            <v>A_S6020000</v>
          </cell>
          <cell r="Q912">
            <v>239.44</v>
          </cell>
          <cell r="R912">
            <v>1227.78</v>
          </cell>
          <cell r="S912">
            <v>1227.78</v>
          </cell>
          <cell r="T912">
            <v>988.34</v>
          </cell>
          <cell r="U912">
            <v>988.34</v>
          </cell>
        </row>
        <row r="913">
          <cell r="A913" t="str">
            <v>CC_010123 - PAC Ops - Fleet</v>
          </cell>
          <cell r="B913" t="str">
            <v>A_S6900040</v>
          </cell>
          <cell r="Q913">
            <v>66.06</v>
          </cell>
          <cell r="R913">
            <v>338.7</v>
          </cell>
          <cell r="S913">
            <v>338.7</v>
          </cell>
          <cell r="T913">
            <v>272.64</v>
          </cell>
          <cell r="U913">
            <v>272.64</v>
          </cell>
        </row>
        <row r="914">
          <cell r="A914" t="str">
            <v>CC_010123 - PAC Ops - Fleet</v>
          </cell>
          <cell r="B914" t="str">
            <v>A_S6010010</v>
          </cell>
          <cell r="Q914">
            <v>0</v>
          </cell>
          <cell r="R914">
            <v>92.93</v>
          </cell>
          <cell r="S914">
            <v>92.93</v>
          </cell>
          <cell r="T914">
            <v>92.93</v>
          </cell>
          <cell r="U914">
            <v>92.93</v>
          </cell>
        </row>
        <row r="915">
          <cell r="A915" t="str">
            <v>CC_010123 - PAC Ops - Fleet</v>
          </cell>
          <cell r="B915" t="str">
            <v>EMP_EXP</v>
          </cell>
          <cell r="Q915">
            <v>119.53</v>
          </cell>
          <cell r="R915">
            <v>180.3</v>
          </cell>
          <cell r="S915">
            <v>180.3</v>
          </cell>
          <cell r="T915">
            <v>60.769999999999996</v>
          </cell>
          <cell r="U915">
            <v>60.769999999999996</v>
          </cell>
        </row>
        <row r="916">
          <cell r="A916" t="str">
            <v>CC_010123 - PAC Ops - Fleet</v>
          </cell>
          <cell r="B916" t="str">
            <v>A_S6030070</v>
          </cell>
          <cell r="Q916">
            <v>0</v>
          </cell>
          <cell r="R916">
            <v>19.75</v>
          </cell>
          <cell r="S916">
            <v>19.75</v>
          </cell>
          <cell r="T916">
            <v>19.75</v>
          </cell>
          <cell r="U916">
            <v>19.75</v>
          </cell>
        </row>
        <row r="917">
          <cell r="A917" t="str">
            <v>CC_010123 - PAC Ops - Fleet</v>
          </cell>
          <cell r="B917" t="str">
            <v>A_S6030080</v>
          </cell>
          <cell r="Q917">
            <v>119.53</v>
          </cell>
          <cell r="R917">
            <v>160.55000000000001</v>
          </cell>
          <cell r="S917">
            <v>160.55000000000001</v>
          </cell>
          <cell r="T917">
            <v>41.019999999999996</v>
          </cell>
          <cell r="U917">
            <v>41.019999999999996</v>
          </cell>
        </row>
        <row r="918">
          <cell r="A918" t="str">
            <v>CC_010123 - PAC Ops - Fleet</v>
          </cell>
          <cell r="B918" t="str">
            <v>MAT_SUP_EX</v>
          </cell>
          <cell r="Q918">
            <v>1.85</v>
          </cell>
          <cell r="R918">
            <v>277.41000000000003</v>
          </cell>
          <cell r="S918">
            <v>277.41000000000003</v>
          </cell>
          <cell r="T918">
            <v>275.56</v>
          </cell>
          <cell r="U918">
            <v>275.56</v>
          </cell>
        </row>
        <row r="919">
          <cell r="A919" t="str">
            <v>CC_010123 - PAC Ops - Fleet</v>
          </cell>
          <cell r="B919" t="str">
            <v>A_S6400100</v>
          </cell>
          <cell r="Q919">
            <v>1.85</v>
          </cell>
          <cell r="R919">
            <v>7.23</v>
          </cell>
          <cell r="S919">
            <v>7.23</v>
          </cell>
          <cell r="T919">
            <v>5.3800000000000008</v>
          </cell>
          <cell r="U919">
            <v>5.3800000000000008</v>
          </cell>
        </row>
        <row r="920">
          <cell r="A920" t="str">
            <v>CC_010123 - PAC Ops - Fleet</v>
          </cell>
          <cell r="B920" t="str">
            <v>A_S6400500</v>
          </cell>
          <cell r="Q920">
            <v>0</v>
          </cell>
          <cell r="R920">
            <v>270.18</v>
          </cell>
          <cell r="S920">
            <v>270.18</v>
          </cell>
          <cell r="T920">
            <v>270.18</v>
          </cell>
          <cell r="U920">
            <v>270.18</v>
          </cell>
        </row>
        <row r="921">
          <cell r="A921" t="str">
            <v>CC_010123 - PAC Ops - Fleet</v>
          </cell>
          <cell r="B921" t="str">
            <v>OTSDSERV_EX</v>
          </cell>
          <cell r="Q921">
            <v>0</v>
          </cell>
          <cell r="R921">
            <v>10164.08</v>
          </cell>
          <cell r="S921">
            <v>10164.08</v>
          </cell>
          <cell r="T921">
            <v>10164.08</v>
          </cell>
          <cell r="U921">
            <v>10164.08</v>
          </cell>
        </row>
        <row r="922">
          <cell r="A922" t="str">
            <v>CC_010123 - PAC Ops - Fleet</v>
          </cell>
          <cell r="B922" t="str">
            <v>A_S6100190</v>
          </cell>
          <cell r="Q922">
            <v>0</v>
          </cell>
          <cell r="R922">
            <v>252.44</v>
          </cell>
          <cell r="S922">
            <v>252.44</v>
          </cell>
          <cell r="T922">
            <v>252.44</v>
          </cell>
          <cell r="U922">
            <v>252.44</v>
          </cell>
        </row>
        <row r="923">
          <cell r="A923" t="str">
            <v>CC_010123 - PAC Ops - Fleet</v>
          </cell>
          <cell r="B923" t="str">
            <v>A_S6100100</v>
          </cell>
          <cell r="Q923">
            <v>0</v>
          </cell>
          <cell r="R923">
            <v>9886.43</v>
          </cell>
          <cell r="S923">
            <v>9886.43</v>
          </cell>
          <cell r="T923">
            <v>9886.43</v>
          </cell>
          <cell r="U923">
            <v>9886.43</v>
          </cell>
        </row>
        <row r="924">
          <cell r="A924" t="str">
            <v>CC_010123 - PAC Ops - Fleet</v>
          </cell>
          <cell r="B924" t="str">
            <v>A_S6100150</v>
          </cell>
          <cell r="Q924">
            <v>0</v>
          </cell>
          <cell r="R924">
            <v>25.21</v>
          </cell>
          <cell r="S924">
            <v>25.21</v>
          </cell>
          <cell r="T924">
            <v>25.21</v>
          </cell>
          <cell r="U924">
            <v>25.21</v>
          </cell>
        </row>
        <row r="925">
          <cell r="A925" t="str">
            <v>CC_010123 - PAC Ops - Fleet</v>
          </cell>
          <cell r="B925" t="str">
            <v>TRANSPORTATION_EX</v>
          </cell>
          <cell r="Q925">
            <v>-1252.56</v>
          </cell>
          <cell r="R925">
            <v>-16422.060000000001</v>
          </cell>
          <cell r="S925">
            <v>-16422.060000000001</v>
          </cell>
          <cell r="T925">
            <v>-15169.5</v>
          </cell>
          <cell r="U925">
            <v>-15169.5</v>
          </cell>
        </row>
        <row r="926">
          <cell r="A926" t="str">
            <v>CC_010123 - PAC Ops - Fleet</v>
          </cell>
          <cell r="B926" t="str">
            <v>A_A1000200</v>
          </cell>
          <cell r="Q926">
            <v>-15809.75</v>
          </cell>
          <cell r="R926">
            <v>-68156.070000000007</v>
          </cell>
          <cell r="S926">
            <v>-68156.070000000007</v>
          </cell>
          <cell r="T926">
            <v>-52346.32</v>
          </cell>
          <cell r="U926">
            <v>-52346.32</v>
          </cell>
        </row>
        <row r="927">
          <cell r="A927" t="str">
            <v>CC_010123 - PAC Ops - Fleet</v>
          </cell>
          <cell r="B927" t="str">
            <v>A_S6500010</v>
          </cell>
          <cell r="Q927">
            <v>886.85</v>
          </cell>
          <cell r="R927">
            <v>13366.49</v>
          </cell>
          <cell r="S927">
            <v>13366.49</v>
          </cell>
          <cell r="T927">
            <v>12479.64</v>
          </cell>
          <cell r="U927">
            <v>12479.64</v>
          </cell>
        </row>
        <row r="928">
          <cell r="A928" t="str">
            <v>CC_010123 - PAC Ops - Fleet</v>
          </cell>
          <cell r="B928" t="str">
            <v>A_S6500015</v>
          </cell>
          <cell r="Q928">
            <v>7185.55</v>
          </cell>
          <cell r="R928">
            <v>19385.29</v>
          </cell>
          <cell r="S928">
            <v>19385.29</v>
          </cell>
          <cell r="T928">
            <v>12199.74</v>
          </cell>
          <cell r="U928">
            <v>12199.74</v>
          </cell>
        </row>
        <row r="929">
          <cell r="A929" t="str">
            <v>CC_010123 - PAC Ops - Fleet</v>
          </cell>
          <cell r="B929" t="str">
            <v>A_S6500020</v>
          </cell>
          <cell r="Q929">
            <v>0</v>
          </cell>
          <cell r="R929">
            <v>180.26</v>
          </cell>
          <cell r="S929">
            <v>180.26</v>
          </cell>
          <cell r="T929">
            <v>180.26</v>
          </cell>
          <cell r="U929">
            <v>180.26</v>
          </cell>
        </row>
        <row r="930">
          <cell r="A930" t="str">
            <v>CC_010123 - PAC Ops - Fleet</v>
          </cell>
          <cell r="B930" t="str">
            <v>A_S6500810</v>
          </cell>
          <cell r="Q930">
            <v>6484.79</v>
          </cell>
          <cell r="R930">
            <v>18801.97</v>
          </cell>
          <cell r="S930">
            <v>18801.97</v>
          </cell>
          <cell r="T930">
            <v>12317.18</v>
          </cell>
          <cell r="U930">
            <v>12317.18</v>
          </cell>
        </row>
        <row r="931">
          <cell r="A931" t="str">
            <v/>
          </cell>
          <cell r="B931" t="str">
            <v/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</row>
        <row r="932">
          <cell r="A932" t="str">
            <v>CC_010423 - PAC Ops- Stores</v>
          </cell>
          <cell r="B932" t="str">
            <v>A_A1000300</v>
          </cell>
          <cell r="Q932">
            <v>0</v>
          </cell>
          <cell r="R932">
            <v>23.08</v>
          </cell>
          <cell r="S932">
            <v>23.08</v>
          </cell>
          <cell r="T932">
            <v>23.08</v>
          </cell>
          <cell r="U932">
            <v>23.08</v>
          </cell>
        </row>
        <row r="933">
          <cell r="A933" t="str">
            <v>CC_010423 - PAC Ops- Stores</v>
          </cell>
          <cell r="B933" t="str">
            <v>A_S6401200</v>
          </cell>
          <cell r="Q933">
            <v>0</v>
          </cell>
          <cell r="R933">
            <v>-23.08</v>
          </cell>
          <cell r="S933">
            <v>-23.08</v>
          </cell>
          <cell r="T933">
            <v>-23.08</v>
          </cell>
          <cell r="U933">
            <v>-23.08</v>
          </cell>
        </row>
        <row r="934">
          <cell r="A934" t="str">
            <v/>
          </cell>
          <cell r="B934" t="str">
            <v/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</row>
        <row r="935">
          <cell r="A935" t="str">
            <v>CC_010523 - Panama City Spv&amp;Mgmt Alloc</v>
          </cell>
          <cell r="B935" t="str">
            <v>A_S6010000</v>
          </cell>
          <cell r="Q935">
            <v>22179.99</v>
          </cell>
          <cell r="R935">
            <v>58324.490000000005</v>
          </cell>
          <cell r="S935">
            <v>58324.490000000005</v>
          </cell>
          <cell r="T935">
            <v>36144.5</v>
          </cell>
          <cell r="U935">
            <v>36144.5</v>
          </cell>
        </row>
        <row r="936">
          <cell r="A936" t="str">
            <v>CC_010523 - Panama City Spv&amp;Mgmt Alloc</v>
          </cell>
          <cell r="B936" t="str">
            <v>A_S6020000</v>
          </cell>
          <cell r="Q936">
            <v>6808.6</v>
          </cell>
          <cell r="R936">
            <v>17598.61</v>
          </cell>
          <cell r="S936">
            <v>17598.61</v>
          </cell>
          <cell r="T936">
            <v>10790.01</v>
          </cell>
          <cell r="U936">
            <v>10790.01</v>
          </cell>
        </row>
        <row r="937">
          <cell r="A937" t="str">
            <v>CC_010523 - Panama City Spv&amp;Mgmt Alloc</v>
          </cell>
          <cell r="B937" t="str">
            <v>A_A1000500</v>
          </cell>
          <cell r="Q937">
            <v>-32164.78</v>
          </cell>
          <cell r="R937">
            <v>-83138.28</v>
          </cell>
          <cell r="S937">
            <v>-83138.28</v>
          </cell>
          <cell r="T937">
            <v>-50973.5</v>
          </cell>
          <cell r="U937">
            <v>-50973.5</v>
          </cell>
        </row>
        <row r="938">
          <cell r="A938" t="str">
            <v>CC_010523 - Panama City Spv&amp;Mgmt Alloc</v>
          </cell>
          <cell r="B938" t="str">
            <v>A_S6900040</v>
          </cell>
          <cell r="Q938">
            <v>1878.24</v>
          </cell>
          <cell r="R938">
            <v>4854.79</v>
          </cell>
          <cell r="S938">
            <v>4854.79</v>
          </cell>
          <cell r="T938">
            <v>2976.55</v>
          </cell>
          <cell r="U938">
            <v>2976.55</v>
          </cell>
        </row>
        <row r="939">
          <cell r="A939" t="str">
            <v>CC_010523 - Panama City Spv&amp;Mgmt Alloc</v>
          </cell>
          <cell r="B939" t="str">
            <v>A_S6010010</v>
          </cell>
          <cell r="Q939">
            <v>1297.95</v>
          </cell>
          <cell r="R939">
            <v>2360.3900000000003</v>
          </cell>
          <cell r="S939">
            <v>2360.3900000000003</v>
          </cell>
          <cell r="T939">
            <v>1062.44</v>
          </cell>
          <cell r="U939">
            <v>1062.44</v>
          </cell>
        </row>
        <row r="940">
          <cell r="A940" t="str">
            <v/>
          </cell>
          <cell r="B940" t="str">
            <v/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</row>
        <row r="941">
          <cell r="A941" t="str">
            <v>T50246 - Ocala</v>
          </cell>
          <cell r="B941" t="str">
            <v>A_S6010000</v>
          </cell>
          <cell r="Q941">
            <v>32537.88</v>
          </cell>
          <cell r="R941">
            <v>94775.38</v>
          </cell>
          <cell r="S941">
            <v>94775.38</v>
          </cell>
          <cell r="T941">
            <v>62237.5</v>
          </cell>
          <cell r="U941">
            <v>62237.5</v>
          </cell>
        </row>
        <row r="942">
          <cell r="A942" t="str">
            <v>T50246 - Ocala</v>
          </cell>
          <cell r="B942" t="str">
            <v>A_S6020000</v>
          </cell>
          <cell r="Q942">
            <v>9435.98</v>
          </cell>
          <cell r="R942">
            <v>27484.86</v>
          </cell>
          <cell r="S942">
            <v>27484.86</v>
          </cell>
          <cell r="T942">
            <v>18048.88</v>
          </cell>
          <cell r="U942">
            <v>18048.88</v>
          </cell>
        </row>
        <row r="943">
          <cell r="A943" t="str">
            <v>T50246 - Ocala</v>
          </cell>
          <cell r="B943" t="str">
            <v>A_A1000500</v>
          </cell>
          <cell r="Q943">
            <v>-44576.89</v>
          </cell>
          <cell r="R943">
            <v>-129842.27</v>
          </cell>
          <cell r="S943">
            <v>-129842.27</v>
          </cell>
          <cell r="T943">
            <v>-85265.38</v>
          </cell>
          <cell r="U943">
            <v>-85265.38</v>
          </cell>
        </row>
        <row r="944">
          <cell r="A944" t="str">
            <v>T50246 - Ocala</v>
          </cell>
          <cell r="B944" t="str">
            <v>A_S6900040</v>
          </cell>
          <cell r="Q944">
            <v>2603.0300000000002</v>
          </cell>
          <cell r="R944">
            <v>7582.0300000000007</v>
          </cell>
          <cell r="S944">
            <v>7582.0300000000007</v>
          </cell>
          <cell r="T944">
            <v>4979</v>
          </cell>
          <cell r="U944">
            <v>4979</v>
          </cell>
        </row>
        <row r="945">
          <cell r="A945" t="str">
            <v>T50246 - Ocala</v>
          </cell>
          <cell r="B945" t="str">
            <v>EMP_EXP</v>
          </cell>
          <cell r="Q945">
            <v>3.84</v>
          </cell>
          <cell r="R945">
            <v>320.21999999999997</v>
          </cell>
          <cell r="S945">
            <v>320.21999999999997</v>
          </cell>
          <cell r="T945">
            <v>316.38</v>
          </cell>
          <cell r="U945">
            <v>316.38</v>
          </cell>
        </row>
        <row r="946">
          <cell r="A946" t="str">
            <v>T50246 - Ocala</v>
          </cell>
          <cell r="B946" t="str">
            <v>A_S6030060</v>
          </cell>
          <cell r="Q946">
            <v>0</v>
          </cell>
          <cell r="R946">
            <v>181.89</v>
          </cell>
          <cell r="S946">
            <v>181.89</v>
          </cell>
          <cell r="T946">
            <v>181.89</v>
          </cell>
          <cell r="U946">
            <v>181.89</v>
          </cell>
        </row>
        <row r="947">
          <cell r="A947" t="str">
            <v>T50246 - Ocala</v>
          </cell>
          <cell r="B947" t="str">
            <v>A_S6030070</v>
          </cell>
          <cell r="Q947">
            <v>0</v>
          </cell>
          <cell r="R947">
            <v>28.36</v>
          </cell>
          <cell r="S947">
            <v>28.36</v>
          </cell>
          <cell r="T947">
            <v>28.36</v>
          </cell>
          <cell r="U947">
            <v>28.36</v>
          </cell>
        </row>
        <row r="948">
          <cell r="A948" t="str">
            <v>T50246 - Ocala</v>
          </cell>
          <cell r="B948" t="str">
            <v>A_S6030080</v>
          </cell>
          <cell r="Q948">
            <v>3.84</v>
          </cell>
          <cell r="R948">
            <v>109.97</v>
          </cell>
          <cell r="S948">
            <v>109.97</v>
          </cell>
          <cell r="T948">
            <v>106.13</v>
          </cell>
          <cell r="U948">
            <v>106.13</v>
          </cell>
        </row>
        <row r="949">
          <cell r="A949" t="str">
            <v>T50246 - Ocala</v>
          </cell>
          <cell r="B949" t="str">
            <v>MAT_SUP_EX</v>
          </cell>
          <cell r="Q949">
            <v>-2451.4499999999998</v>
          </cell>
          <cell r="R949">
            <v>-2982.2599999999998</v>
          </cell>
          <cell r="S949">
            <v>-2982.2599999999998</v>
          </cell>
          <cell r="T949">
            <v>-530.80999999999995</v>
          </cell>
          <cell r="U949">
            <v>-530.80999999999995</v>
          </cell>
        </row>
        <row r="950">
          <cell r="A950" t="str">
            <v>T50246 - Ocala</v>
          </cell>
          <cell r="B950" t="str">
            <v>A_A1000300</v>
          </cell>
          <cell r="Q950">
            <v>-3363.86</v>
          </cell>
          <cell r="R950">
            <v>-3957.79</v>
          </cell>
          <cell r="S950">
            <v>-3957.79</v>
          </cell>
          <cell r="T950">
            <v>-593.93000000000006</v>
          </cell>
          <cell r="U950">
            <v>-593.93000000000006</v>
          </cell>
        </row>
        <row r="951">
          <cell r="A951" t="str">
            <v>T50246 - Ocala</v>
          </cell>
          <cell r="B951" t="str">
            <v>A_S6400010</v>
          </cell>
          <cell r="Q951">
            <v>485.98</v>
          </cell>
          <cell r="R951">
            <v>485.98</v>
          </cell>
          <cell r="S951">
            <v>485.98</v>
          </cell>
          <cell r="T951">
            <v>0</v>
          </cell>
          <cell r="U951">
            <v>0</v>
          </cell>
        </row>
        <row r="952">
          <cell r="A952" t="str">
            <v>T50246 - Ocala</v>
          </cell>
          <cell r="B952" t="str">
            <v>A_S6400020</v>
          </cell>
          <cell r="Q952">
            <v>209.57</v>
          </cell>
          <cell r="R952">
            <v>209.57</v>
          </cell>
          <cell r="S952">
            <v>209.57</v>
          </cell>
          <cell r="T952">
            <v>0</v>
          </cell>
          <cell r="U952">
            <v>0</v>
          </cell>
        </row>
        <row r="953">
          <cell r="A953" t="str">
            <v>T50246 - Ocala</v>
          </cell>
          <cell r="B953" t="str">
            <v>A_S6400100</v>
          </cell>
          <cell r="Q953">
            <v>151.6</v>
          </cell>
          <cell r="R953">
            <v>151.6</v>
          </cell>
          <cell r="S953">
            <v>151.6</v>
          </cell>
          <cell r="T953">
            <v>0</v>
          </cell>
          <cell r="U953">
            <v>0</v>
          </cell>
        </row>
        <row r="954">
          <cell r="A954" t="str">
            <v>T50246 - Ocala</v>
          </cell>
          <cell r="B954" t="str">
            <v>A_S6400500</v>
          </cell>
          <cell r="Q954">
            <v>65.260000000000005</v>
          </cell>
          <cell r="R954">
            <v>128.38</v>
          </cell>
          <cell r="S954">
            <v>128.38</v>
          </cell>
          <cell r="T954">
            <v>63.12</v>
          </cell>
          <cell r="U954">
            <v>63.12</v>
          </cell>
        </row>
        <row r="955">
          <cell r="A955" t="str">
            <v>T50246 - Ocala</v>
          </cell>
          <cell r="B955" t="str">
            <v>OTSDSERV_EX</v>
          </cell>
          <cell r="Q955">
            <v>2109.1999999999998</v>
          </cell>
          <cell r="R955">
            <v>7376.04</v>
          </cell>
          <cell r="S955">
            <v>7376.04</v>
          </cell>
          <cell r="T955">
            <v>5266.84</v>
          </cell>
          <cell r="U955">
            <v>5266.84</v>
          </cell>
        </row>
        <row r="956">
          <cell r="A956" t="str">
            <v>T50246 - Ocala</v>
          </cell>
          <cell r="B956" t="str">
            <v>A_S6100190</v>
          </cell>
          <cell r="Q956">
            <v>219.2</v>
          </cell>
          <cell r="R956">
            <v>648.33999999999992</v>
          </cell>
          <cell r="S956">
            <v>648.33999999999992</v>
          </cell>
          <cell r="T956">
            <v>429.14</v>
          </cell>
          <cell r="U956">
            <v>429.14</v>
          </cell>
        </row>
        <row r="957">
          <cell r="A957" t="str">
            <v>T50246 - Ocala</v>
          </cell>
          <cell r="B957" t="str">
            <v>A_S6100100</v>
          </cell>
          <cell r="Q957">
            <v>1890</v>
          </cell>
          <cell r="R957">
            <v>6727.7</v>
          </cell>
          <cell r="S957">
            <v>6727.7</v>
          </cell>
          <cell r="T957">
            <v>4837.7</v>
          </cell>
          <cell r="U957">
            <v>4837.7</v>
          </cell>
        </row>
        <row r="958">
          <cell r="A958" t="str">
            <v>T50246 - Ocala</v>
          </cell>
          <cell r="B958" t="str">
            <v>TRANSPORTATION_EX</v>
          </cell>
          <cell r="Q958">
            <v>338.41</v>
          </cell>
          <cell r="R958">
            <v>-4714</v>
          </cell>
          <cell r="S958">
            <v>-4714</v>
          </cell>
          <cell r="T958">
            <v>-5052.41</v>
          </cell>
          <cell r="U958">
            <v>-5052.41</v>
          </cell>
        </row>
        <row r="959">
          <cell r="A959" t="str">
            <v>T50246 - Ocala</v>
          </cell>
          <cell r="B959" t="str">
            <v>A_A1000200</v>
          </cell>
          <cell r="Q959">
            <v>-21934.79</v>
          </cell>
          <cell r="R959">
            <v>-62331.62</v>
          </cell>
          <cell r="S959">
            <v>-62331.62</v>
          </cell>
          <cell r="T959">
            <v>-40396.83</v>
          </cell>
          <cell r="U959">
            <v>-40396.83</v>
          </cell>
        </row>
        <row r="960">
          <cell r="A960" t="str">
            <v>T50246 - Ocala</v>
          </cell>
          <cell r="B960" t="str">
            <v>A_S6500010</v>
          </cell>
          <cell r="Q960">
            <v>7722.57</v>
          </cell>
          <cell r="R960">
            <v>17425.71</v>
          </cell>
          <cell r="S960">
            <v>17425.71</v>
          </cell>
          <cell r="T960">
            <v>9703.14</v>
          </cell>
          <cell r="U960">
            <v>9703.14</v>
          </cell>
        </row>
        <row r="961">
          <cell r="A961" t="str">
            <v>T50246 - Ocala</v>
          </cell>
          <cell r="B961" t="str">
            <v>A_S6500015</v>
          </cell>
          <cell r="Q961">
            <v>9773.65</v>
          </cell>
          <cell r="R961">
            <v>26166.340000000004</v>
          </cell>
          <cell r="S961">
            <v>26166.340000000004</v>
          </cell>
          <cell r="T961">
            <v>16392.690000000002</v>
          </cell>
          <cell r="U961">
            <v>16392.690000000002</v>
          </cell>
        </row>
        <row r="962">
          <cell r="A962" t="str">
            <v>T50246 - Ocala</v>
          </cell>
          <cell r="B962" t="str">
            <v>A_S6500810</v>
          </cell>
          <cell r="Q962">
            <v>4776.9799999999996</v>
          </cell>
          <cell r="R962">
            <v>14025.57</v>
          </cell>
          <cell r="S962">
            <v>14025.57</v>
          </cell>
          <cell r="T962">
            <v>9248.59</v>
          </cell>
          <cell r="U962">
            <v>9248.59</v>
          </cell>
        </row>
        <row r="963">
          <cell r="A963" t="str">
            <v/>
          </cell>
          <cell r="B963" t="str">
            <v/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</row>
        <row r="964">
          <cell r="A964" t="str">
            <v>T60048 - OCA Operations</v>
          </cell>
          <cell r="B964" t="str">
            <v>A_S6010000</v>
          </cell>
          <cell r="Q964">
            <v>32537.88</v>
          </cell>
          <cell r="R964">
            <v>94775.38</v>
          </cell>
          <cell r="S964">
            <v>94775.38</v>
          </cell>
          <cell r="T964">
            <v>62237.5</v>
          </cell>
          <cell r="U964">
            <v>62237.5</v>
          </cell>
        </row>
        <row r="965">
          <cell r="A965" t="str">
            <v>T60048 - OCA Operations</v>
          </cell>
          <cell r="B965" t="str">
            <v>A_S6020000</v>
          </cell>
          <cell r="Q965">
            <v>9435.98</v>
          </cell>
          <cell r="R965">
            <v>27484.86</v>
          </cell>
          <cell r="S965">
            <v>27484.86</v>
          </cell>
          <cell r="T965">
            <v>18048.88</v>
          </cell>
          <cell r="U965">
            <v>18048.88</v>
          </cell>
        </row>
        <row r="966">
          <cell r="A966" t="str">
            <v>T60048 - OCA Operations</v>
          </cell>
          <cell r="B966" t="str">
            <v>A_A1000500</v>
          </cell>
          <cell r="Q966">
            <v>-44576.89</v>
          </cell>
          <cell r="R966">
            <v>-129842.27</v>
          </cell>
          <cell r="S966">
            <v>-129842.27</v>
          </cell>
          <cell r="T966">
            <v>-85265.38</v>
          </cell>
          <cell r="U966">
            <v>-85265.38</v>
          </cell>
        </row>
        <row r="967">
          <cell r="A967" t="str">
            <v>T60048 - OCA Operations</v>
          </cell>
          <cell r="B967" t="str">
            <v>A_S6900040</v>
          </cell>
          <cell r="Q967">
            <v>2603.0300000000002</v>
          </cell>
          <cell r="R967">
            <v>7582.0300000000007</v>
          </cell>
          <cell r="S967">
            <v>7582.0300000000007</v>
          </cell>
          <cell r="T967">
            <v>4979</v>
          </cell>
          <cell r="U967">
            <v>4979</v>
          </cell>
        </row>
        <row r="968">
          <cell r="A968" t="str">
            <v>T60048 - OCA Operations</v>
          </cell>
          <cell r="B968" t="str">
            <v>EMP_EXP</v>
          </cell>
          <cell r="Q968">
            <v>3.84</v>
          </cell>
          <cell r="R968">
            <v>320.21999999999997</v>
          </cell>
          <cell r="S968">
            <v>320.21999999999997</v>
          </cell>
          <cell r="T968">
            <v>316.38</v>
          </cell>
          <cell r="U968">
            <v>316.38</v>
          </cell>
        </row>
        <row r="969">
          <cell r="A969" t="str">
            <v>T60048 - OCA Operations</v>
          </cell>
          <cell r="B969" t="str">
            <v>A_S6030060</v>
          </cell>
          <cell r="Q969">
            <v>0</v>
          </cell>
          <cell r="R969">
            <v>181.89</v>
          </cell>
          <cell r="S969">
            <v>181.89</v>
          </cell>
          <cell r="T969">
            <v>181.89</v>
          </cell>
          <cell r="U969">
            <v>181.89</v>
          </cell>
        </row>
        <row r="970">
          <cell r="A970" t="str">
            <v>T60048 - OCA Operations</v>
          </cell>
          <cell r="B970" t="str">
            <v>A_S6030070</v>
          </cell>
          <cell r="Q970">
            <v>0</v>
          </cell>
          <cell r="R970">
            <v>28.36</v>
          </cell>
          <cell r="S970">
            <v>28.36</v>
          </cell>
          <cell r="T970">
            <v>28.36</v>
          </cell>
          <cell r="U970">
            <v>28.36</v>
          </cell>
        </row>
        <row r="971">
          <cell r="A971" t="str">
            <v>T60048 - OCA Operations</v>
          </cell>
          <cell r="B971" t="str">
            <v>A_S6030080</v>
          </cell>
          <cell r="Q971">
            <v>3.84</v>
          </cell>
          <cell r="R971">
            <v>109.97</v>
          </cell>
          <cell r="S971">
            <v>109.97</v>
          </cell>
          <cell r="T971">
            <v>106.13</v>
          </cell>
          <cell r="U971">
            <v>106.13</v>
          </cell>
        </row>
        <row r="972">
          <cell r="A972" t="str">
            <v>T60048 - OCA Operations</v>
          </cell>
          <cell r="B972" t="str">
            <v>MAT_SUP_EX</v>
          </cell>
          <cell r="Q972">
            <v>-2451.4499999999998</v>
          </cell>
          <cell r="R972">
            <v>-2982.2599999999998</v>
          </cell>
          <cell r="S972">
            <v>-2982.2599999999998</v>
          </cell>
          <cell r="T972">
            <v>-530.80999999999995</v>
          </cell>
          <cell r="U972">
            <v>-530.80999999999995</v>
          </cell>
        </row>
        <row r="973">
          <cell r="A973" t="str">
            <v>T60048 - OCA Operations</v>
          </cell>
          <cell r="B973" t="str">
            <v>A_A1000300</v>
          </cell>
          <cell r="Q973">
            <v>-3363.86</v>
          </cell>
          <cell r="R973">
            <v>-3957.79</v>
          </cell>
          <cell r="S973">
            <v>-3957.79</v>
          </cell>
          <cell r="T973">
            <v>-593.93000000000006</v>
          </cell>
          <cell r="U973">
            <v>-593.93000000000006</v>
          </cell>
        </row>
        <row r="974">
          <cell r="A974" t="str">
            <v>T60048 - OCA Operations</v>
          </cell>
          <cell r="B974" t="str">
            <v>A_S6400010</v>
          </cell>
          <cell r="Q974">
            <v>485.98</v>
          </cell>
          <cell r="R974">
            <v>485.98</v>
          </cell>
          <cell r="S974">
            <v>485.98</v>
          </cell>
          <cell r="T974">
            <v>0</v>
          </cell>
          <cell r="U974">
            <v>0</v>
          </cell>
        </row>
        <row r="975">
          <cell r="A975" t="str">
            <v>T60048 - OCA Operations</v>
          </cell>
          <cell r="B975" t="str">
            <v>A_S6400020</v>
          </cell>
          <cell r="Q975">
            <v>209.57</v>
          </cell>
          <cell r="R975">
            <v>209.57</v>
          </cell>
          <cell r="S975">
            <v>209.57</v>
          </cell>
          <cell r="T975">
            <v>0</v>
          </cell>
          <cell r="U975">
            <v>0</v>
          </cell>
        </row>
        <row r="976">
          <cell r="A976" t="str">
            <v>T60048 - OCA Operations</v>
          </cell>
          <cell r="B976" t="str">
            <v>A_S6400100</v>
          </cell>
          <cell r="Q976">
            <v>151.6</v>
          </cell>
          <cell r="R976">
            <v>151.6</v>
          </cell>
          <cell r="S976">
            <v>151.6</v>
          </cell>
          <cell r="T976">
            <v>0</v>
          </cell>
          <cell r="U976">
            <v>0</v>
          </cell>
        </row>
        <row r="977">
          <cell r="A977" t="str">
            <v>T60048 - OCA Operations</v>
          </cell>
          <cell r="B977" t="str">
            <v>A_S6400500</v>
          </cell>
          <cell r="Q977">
            <v>65.260000000000005</v>
          </cell>
          <cell r="R977">
            <v>128.38</v>
          </cell>
          <cell r="S977">
            <v>128.38</v>
          </cell>
          <cell r="T977">
            <v>63.12</v>
          </cell>
          <cell r="U977">
            <v>63.12</v>
          </cell>
        </row>
        <row r="978">
          <cell r="A978" t="str">
            <v>T60048 - OCA Operations</v>
          </cell>
          <cell r="B978" t="str">
            <v>OTSDSERV_EX</v>
          </cell>
          <cell r="Q978">
            <v>2109.1999999999998</v>
          </cell>
          <cell r="R978">
            <v>7376.04</v>
          </cell>
          <cell r="S978">
            <v>7376.04</v>
          </cell>
          <cell r="T978">
            <v>5266.84</v>
          </cell>
          <cell r="U978">
            <v>5266.84</v>
          </cell>
        </row>
        <row r="979">
          <cell r="A979" t="str">
            <v>T60048 - OCA Operations</v>
          </cell>
          <cell r="B979" t="str">
            <v>A_S6100190</v>
          </cell>
          <cell r="Q979">
            <v>219.2</v>
          </cell>
          <cell r="R979">
            <v>648.33999999999992</v>
          </cell>
          <cell r="S979">
            <v>648.33999999999992</v>
          </cell>
          <cell r="T979">
            <v>429.14</v>
          </cell>
          <cell r="U979">
            <v>429.14</v>
          </cell>
        </row>
        <row r="980">
          <cell r="A980" t="str">
            <v>T60048 - OCA Operations</v>
          </cell>
          <cell r="B980" t="str">
            <v>A_S6100100</v>
          </cell>
          <cell r="Q980">
            <v>1890</v>
          </cell>
          <cell r="R980">
            <v>6727.7</v>
          </cell>
          <cell r="S980">
            <v>6727.7</v>
          </cell>
          <cell r="T980">
            <v>4837.7</v>
          </cell>
          <cell r="U980">
            <v>4837.7</v>
          </cell>
        </row>
        <row r="981">
          <cell r="A981" t="str">
            <v>T60048 - OCA Operations</v>
          </cell>
          <cell r="B981" t="str">
            <v>TRANSPORTATION_EX</v>
          </cell>
          <cell r="Q981">
            <v>338.41</v>
          </cell>
          <cell r="R981">
            <v>-4714</v>
          </cell>
          <cell r="S981">
            <v>-4714</v>
          </cell>
          <cell r="T981">
            <v>-5052.41</v>
          </cell>
          <cell r="U981">
            <v>-5052.41</v>
          </cell>
        </row>
        <row r="982">
          <cell r="A982" t="str">
            <v>T60048 - OCA Operations</v>
          </cell>
          <cell r="B982" t="str">
            <v>A_A1000200</v>
          </cell>
          <cell r="Q982">
            <v>-21934.79</v>
          </cell>
          <cell r="R982">
            <v>-62331.62</v>
          </cell>
          <cell r="S982">
            <v>-62331.62</v>
          </cell>
          <cell r="T982">
            <v>-40396.83</v>
          </cell>
          <cell r="U982">
            <v>-40396.83</v>
          </cell>
        </row>
        <row r="983">
          <cell r="A983" t="str">
            <v>T60048 - OCA Operations</v>
          </cell>
          <cell r="B983" t="str">
            <v>A_S6500010</v>
          </cell>
          <cell r="Q983">
            <v>7722.57</v>
          </cell>
          <cell r="R983">
            <v>17425.71</v>
          </cell>
          <cell r="S983">
            <v>17425.71</v>
          </cell>
          <cell r="T983">
            <v>9703.14</v>
          </cell>
          <cell r="U983">
            <v>9703.14</v>
          </cell>
        </row>
        <row r="984">
          <cell r="A984" t="str">
            <v>T60048 - OCA Operations</v>
          </cell>
          <cell r="B984" t="str">
            <v>A_S6500015</v>
          </cell>
          <cell r="Q984">
            <v>9773.65</v>
          </cell>
          <cell r="R984">
            <v>26166.340000000004</v>
          </cell>
          <cell r="S984">
            <v>26166.340000000004</v>
          </cell>
          <cell r="T984">
            <v>16392.690000000002</v>
          </cell>
          <cell r="U984">
            <v>16392.690000000002</v>
          </cell>
        </row>
        <row r="985">
          <cell r="A985" t="str">
            <v>T60048 - OCA Operations</v>
          </cell>
          <cell r="B985" t="str">
            <v>A_S6500810</v>
          </cell>
          <cell r="Q985">
            <v>4776.9799999999996</v>
          </cell>
          <cell r="R985">
            <v>14025.57</v>
          </cell>
          <cell r="S985">
            <v>14025.57</v>
          </cell>
          <cell r="T985">
            <v>9248.59</v>
          </cell>
          <cell r="U985">
            <v>9248.59</v>
          </cell>
        </row>
        <row r="986">
          <cell r="A986" t="str">
            <v/>
          </cell>
          <cell r="B986" t="str">
            <v/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</row>
        <row r="987">
          <cell r="A987" t="str">
            <v>CC_010124 - OCA Ops - Fleet</v>
          </cell>
          <cell r="B987" t="str">
            <v>EMP_EXP</v>
          </cell>
          <cell r="Q987">
            <v>3.84</v>
          </cell>
          <cell r="R987">
            <v>320.21999999999997</v>
          </cell>
          <cell r="S987">
            <v>320.21999999999997</v>
          </cell>
          <cell r="T987">
            <v>316.38</v>
          </cell>
          <cell r="U987">
            <v>316.38</v>
          </cell>
        </row>
        <row r="988">
          <cell r="A988" t="str">
            <v>CC_010124 - OCA Ops - Fleet</v>
          </cell>
          <cell r="B988" t="str">
            <v>A_S6030060</v>
          </cell>
          <cell r="Q988">
            <v>0</v>
          </cell>
          <cell r="R988">
            <v>181.89</v>
          </cell>
          <cell r="S988">
            <v>181.89</v>
          </cell>
          <cell r="T988">
            <v>181.89</v>
          </cell>
          <cell r="U988">
            <v>181.89</v>
          </cell>
        </row>
        <row r="989">
          <cell r="A989" t="str">
            <v>CC_010124 - OCA Ops - Fleet</v>
          </cell>
          <cell r="B989" t="str">
            <v>A_S6030070</v>
          </cell>
          <cell r="Q989">
            <v>0</v>
          </cell>
          <cell r="R989">
            <v>28.36</v>
          </cell>
          <cell r="S989">
            <v>28.36</v>
          </cell>
          <cell r="T989">
            <v>28.36</v>
          </cell>
          <cell r="U989">
            <v>28.36</v>
          </cell>
        </row>
        <row r="990">
          <cell r="A990" t="str">
            <v>CC_010124 - OCA Ops - Fleet</v>
          </cell>
          <cell r="B990" t="str">
            <v>A_S6030080</v>
          </cell>
          <cell r="Q990">
            <v>3.84</v>
          </cell>
          <cell r="R990">
            <v>109.97</v>
          </cell>
          <cell r="S990">
            <v>109.97</v>
          </cell>
          <cell r="T990">
            <v>106.13</v>
          </cell>
          <cell r="U990">
            <v>106.13</v>
          </cell>
        </row>
        <row r="991">
          <cell r="A991" t="str">
            <v>CC_010124 - OCA Ops - Fleet</v>
          </cell>
          <cell r="B991" t="str">
            <v>MAT_SUP_EX</v>
          </cell>
          <cell r="Q991">
            <v>912.41</v>
          </cell>
          <cell r="R991">
            <v>975.53</v>
          </cell>
          <cell r="S991">
            <v>975.53</v>
          </cell>
          <cell r="T991">
            <v>63.12</v>
          </cell>
          <cell r="U991">
            <v>63.12</v>
          </cell>
        </row>
        <row r="992">
          <cell r="A992" t="str">
            <v>CC_010124 - OCA Ops - Fleet</v>
          </cell>
          <cell r="B992" t="str">
            <v>A_S6400010</v>
          </cell>
          <cell r="Q992">
            <v>485.98</v>
          </cell>
          <cell r="R992">
            <v>485.98</v>
          </cell>
          <cell r="S992">
            <v>485.98</v>
          </cell>
          <cell r="T992">
            <v>0</v>
          </cell>
          <cell r="U992">
            <v>0</v>
          </cell>
        </row>
        <row r="993">
          <cell r="A993" t="str">
            <v>CC_010124 - OCA Ops - Fleet</v>
          </cell>
          <cell r="B993" t="str">
            <v>A_S6400020</v>
          </cell>
          <cell r="Q993">
            <v>209.57</v>
          </cell>
          <cell r="R993">
            <v>209.57</v>
          </cell>
          <cell r="S993">
            <v>209.57</v>
          </cell>
          <cell r="T993">
            <v>0</v>
          </cell>
          <cell r="U993">
            <v>0</v>
          </cell>
        </row>
        <row r="994">
          <cell r="A994" t="str">
            <v>CC_010124 - OCA Ops - Fleet</v>
          </cell>
          <cell r="B994" t="str">
            <v>A_S6400100</v>
          </cell>
          <cell r="Q994">
            <v>151.6</v>
          </cell>
          <cell r="R994">
            <v>151.6</v>
          </cell>
          <cell r="S994">
            <v>151.6</v>
          </cell>
          <cell r="T994">
            <v>0</v>
          </cell>
          <cell r="U994">
            <v>0</v>
          </cell>
        </row>
        <row r="995">
          <cell r="A995" t="str">
            <v>CC_010124 - OCA Ops - Fleet</v>
          </cell>
          <cell r="B995" t="str">
            <v>A_S6400500</v>
          </cell>
          <cell r="Q995">
            <v>65.260000000000005</v>
          </cell>
          <cell r="R995">
            <v>128.38</v>
          </cell>
          <cell r="S995">
            <v>128.38</v>
          </cell>
          <cell r="T995">
            <v>63.12</v>
          </cell>
          <cell r="U995">
            <v>63.12</v>
          </cell>
        </row>
        <row r="996">
          <cell r="A996" t="str">
            <v>CC_010124 - OCA Ops - Fleet</v>
          </cell>
          <cell r="B996" t="str">
            <v>OTSDSERV_EX</v>
          </cell>
          <cell r="Q996">
            <v>219.2</v>
          </cell>
          <cell r="R996">
            <v>5486.04</v>
          </cell>
          <cell r="S996">
            <v>5486.04</v>
          </cell>
          <cell r="T996">
            <v>5266.84</v>
          </cell>
          <cell r="U996">
            <v>5266.84</v>
          </cell>
        </row>
        <row r="997">
          <cell r="A997" t="str">
            <v>CC_010124 - OCA Ops - Fleet</v>
          </cell>
          <cell r="B997" t="str">
            <v>A_S6100190</v>
          </cell>
          <cell r="Q997">
            <v>219.2</v>
          </cell>
          <cell r="R997">
            <v>648.33999999999992</v>
          </cell>
          <cell r="S997">
            <v>648.33999999999992</v>
          </cell>
          <cell r="T997">
            <v>429.14</v>
          </cell>
          <cell r="U997">
            <v>429.14</v>
          </cell>
        </row>
        <row r="998">
          <cell r="A998" t="str">
            <v>CC_010124 - OCA Ops - Fleet</v>
          </cell>
          <cell r="B998" t="str">
            <v>A_S6100100</v>
          </cell>
          <cell r="Q998">
            <v>0</v>
          </cell>
          <cell r="R998">
            <v>4837.7</v>
          </cell>
          <cell r="S998">
            <v>4837.7</v>
          </cell>
          <cell r="T998">
            <v>4837.7</v>
          </cell>
          <cell r="U998">
            <v>4837.7</v>
          </cell>
        </row>
        <row r="999">
          <cell r="A999" t="str">
            <v>CC_010124 - OCA Ops - Fleet</v>
          </cell>
          <cell r="B999" t="str">
            <v>TRANSPORTATION_EX</v>
          </cell>
          <cell r="Q999">
            <v>-1135.45</v>
          </cell>
          <cell r="R999">
            <v>-6781.79</v>
          </cell>
          <cell r="S999">
            <v>-6781.79</v>
          </cell>
          <cell r="T999">
            <v>-5646.34</v>
          </cell>
          <cell r="U999">
            <v>-5646.34</v>
          </cell>
        </row>
        <row r="1000">
          <cell r="A1000" t="str">
            <v>CC_010124 - OCA Ops - Fleet</v>
          </cell>
          <cell r="B1000" t="str">
            <v>A_A1000200</v>
          </cell>
          <cell r="Q1000">
            <v>-21934.79</v>
          </cell>
          <cell r="R1000">
            <v>-62331.62</v>
          </cell>
          <cell r="S1000">
            <v>-62331.62</v>
          </cell>
          <cell r="T1000">
            <v>-40396.83</v>
          </cell>
          <cell r="U1000">
            <v>-40396.83</v>
          </cell>
        </row>
        <row r="1001">
          <cell r="A1001" t="str">
            <v>CC_010124 - OCA Ops - Fleet</v>
          </cell>
          <cell r="B1001" t="str">
            <v>A_S6500010</v>
          </cell>
          <cell r="Q1001">
            <v>6248.71</v>
          </cell>
          <cell r="R1001">
            <v>15357.920000000002</v>
          </cell>
          <cell r="S1001">
            <v>15357.920000000002</v>
          </cell>
          <cell r="T1001">
            <v>9109.2100000000009</v>
          </cell>
          <cell r="U1001">
            <v>9109.2100000000009</v>
          </cell>
        </row>
        <row r="1002">
          <cell r="A1002" t="str">
            <v>CC_010124 - OCA Ops - Fleet</v>
          </cell>
          <cell r="B1002" t="str">
            <v>A_S6500015</v>
          </cell>
          <cell r="Q1002">
            <v>9773.65</v>
          </cell>
          <cell r="R1002">
            <v>26166.340000000004</v>
          </cell>
          <cell r="S1002">
            <v>26166.340000000004</v>
          </cell>
          <cell r="T1002">
            <v>16392.690000000002</v>
          </cell>
          <cell r="U1002">
            <v>16392.690000000002</v>
          </cell>
        </row>
        <row r="1003">
          <cell r="A1003" t="str">
            <v>CC_010124 - OCA Ops - Fleet</v>
          </cell>
          <cell r="B1003" t="str">
            <v>A_S6500810</v>
          </cell>
          <cell r="Q1003">
            <v>4776.9799999999996</v>
          </cell>
          <cell r="R1003">
            <v>14025.57</v>
          </cell>
          <cell r="S1003">
            <v>14025.57</v>
          </cell>
          <cell r="T1003">
            <v>9248.59</v>
          </cell>
          <cell r="U1003">
            <v>9248.59</v>
          </cell>
        </row>
        <row r="1004">
          <cell r="A1004" t="str">
            <v/>
          </cell>
          <cell r="B1004" t="str">
            <v/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</row>
        <row r="1005">
          <cell r="A1005" t="str">
            <v>CC_010424 - OCA Ops- Stores</v>
          </cell>
          <cell r="B1005" t="str">
            <v>MAT_SUP_EX</v>
          </cell>
          <cell r="Q1005">
            <v>-3363.86</v>
          </cell>
          <cell r="R1005">
            <v>-3957.79</v>
          </cell>
          <cell r="S1005">
            <v>-3957.79</v>
          </cell>
          <cell r="T1005">
            <v>-593.93000000000006</v>
          </cell>
          <cell r="U1005">
            <v>-593.93000000000006</v>
          </cell>
        </row>
        <row r="1006">
          <cell r="A1006" t="str">
            <v>CC_010424 - OCA Ops- Stores</v>
          </cell>
          <cell r="B1006" t="str">
            <v>A_A1000300</v>
          </cell>
          <cell r="Q1006">
            <v>-3363.86</v>
          </cell>
          <cell r="R1006">
            <v>-3957.79</v>
          </cell>
          <cell r="S1006">
            <v>-3957.79</v>
          </cell>
          <cell r="T1006">
            <v>-593.93000000000006</v>
          </cell>
          <cell r="U1006">
            <v>-593.93000000000006</v>
          </cell>
        </row>
        <row r="1007">
          <cell r="A1007" t="str">
            <v>CC_010424 - OCA Ops- Stores</v>
          </cell>
          <cell r="B1007" t="str">
            <v>OTSDSERV_EX</v>
          </cell>
          <cell r="Q1007">
            <v>1890</v>
          </cell>
          <cell r="R1007">
            <v>1890</v>
          </cell>
          <cell r="S1007">
            <v>1890</v>
          </cell>
          <cell r="T1007">
            <v>0</v>
          </cell>
          <cell r="U1007">
            <v>0</v>
          </cell>
        </row>
        <row r="1008">
          <cell r="A1008" t="str">
            <v>CC_010424 - OCA Ops- Stores</v>
          </cell>
          <cell r="B1008" t="str">
            <v>A_S6100100</v>
          </cell>
          <cell r="Q1008">
            <v>1890</v>
          </cell>
          <cell r="R1008">
            <v>1890</v>
          </cell>
          <cell r="S1008">
            <v>1890</v>
          </cell>
          <cell r="T1008">
            <v>0</v>
          </cell>
          <cell r="U1008">
            <v>0</v>
          </cell>
        </row>
        <row r="1009">
          <cell r="A1009" t="str">
            <v>CC_010424 - OCA Ops- Stores</v>
          </cell>
          <cell r="B1009" t="str">
            <v>TRANSPORTATION_EX</v>
          </cell>
          <cell r="Q1009">
            <v>1473.86</v>
          </cell>
          <cell r="R1009">
            <v>2067.79</v>
          </cell>
          <cell r="S1009">
            <v>2067.79</v>
          </cell>
          <cell r="T1009">
            <v>593.93000000000006</v>
          </cell>
          <cell r="U1009">
            <v>593.93000000000006</v>
          </cell>
        </row>
        <row r="1010">
          <cell r="A1010" t="str">
            <v>CC_010424 - OCA Ops- Stores</v>
          </cell>
          <cell r="B1010" t="str">
            <v>A_S6500010</v>
          </cell>
          <cell r="Q1010">
            <v>1473.86</v>
          </cell>
          <cell r="R1010">
            <v>2067.79</v>
          </cell>
          <cell r="S1010">
            <v>2067.79</v>
          </cell>
          <cell r="T1010">
            <v>593.93000000000006</v>
          </cell>
          <cell r="U1010">
            <v>593.93000000000006</v>
          </cell>
        </row>
        <row r="1011">
          <cell r="A1011" t="str">
            <v/>
          </cell>
          <cell r="B1011" t="str">
            <v/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</row>
        <row r="1012">
          <cell r="A1012" t="str">
            <v>CC_010524 - Ocala Spv&amp;Mgmt Alloc</v>
          </cell>
          <cell r="B1012" t="str">
            <v>A_S6010000</v>
          </cell>
          <cell r="Q1012">
            <v>32537.88</v>
          </cell>
          <cell r="R1012">
            <v>94775.38</v>
          </cell>
          <cell r="S1012">
            <v>94775.38</v>
          </cell>
          <cell r="T1012">
            <v>62237.5</v>
          </cell>
          <cell r="U1012">
            <v>62237.5</v>
          </cell>
        </row>
        <row r="1013">
          <cell r="A1013" t="str">
            <v>CC_010524 - Ocala Spv&amp;Mgmt Alloc</v>
          </cell>
          <cell r="B1013" t="str">
            <v>A_S6020000</v>
          </cell>
          <cell r="Q1013">
            <v>9435.98</v>
          </cell>
          <cell r="R1013">
            <v>27484.86</v>
          </cell>
          <cell r="S1013">
            <v>27484.86</v>
          </cell>
          <cell r="T1013">
            <v>18048.88</v>
          </cell>
          <cell r="U1013">
            <v>18048.88</v>
          </cell>
        </row>
        <row r="1014">
          <cell r="A1014" t="str">
            <v>CC_010524 - Ocala Spv&amp;Mgmt Alloc</v>
          </cell>
          <cell r="B1014" t="str">
            <v>A_A1000500</v>
          </cell>
          <cell r="Q1014">
            <v>-44576.89</v>
          </cell>
          <cell r="R1014">
            <v>-129842.27</v>
          </cell>
          <cell r="S1014">
            <v>-129842.27</v>
          </cell>
          <cell r="T1014">
            <v>-85265.38</v>
          </cell>
          <cell r="U1014">
            <v>-85265.38</v>
          </cell>
        </row>
        <row r="1015">
          <cell r="A1015" t="str">
            <v>CC_010524 - Ocala Spv&amp;Mgmt Alloc</v>
          </cell>
          <cell r="B1015" t="str">
            <v>A_S6900040</v>
          </cell>
          <cell r="Q1015">
            <v>2603.0300000000002</v>
          </cell>
          <cell r="R1015">
            <v>7582.0300000000007</v>
          </cell>
          <cell r="S1015">
            <v>7582.0300000000007</v>
          </cell>
          <cell r="T1015">
            <v>4979</v>
          </cell>
          <cell r="U1015">
            <v>4979</v>
          </cell>
        </row>
        <row r="1016">
          <cell r="A1016" t="str">
            <v/>
          </cell>
          <cell r="B1016" t="str">
            <v/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</row>
        <row r="1017">
          <cell r="A1017" t="str">
            <v>T50247 - Jacksonville</v>
          </cell>
          <cell r="B1017" t="str">
            <v>LABOR_FRINGE</v>
          </cell>
          <cell r="Q1017">
            <v>7105.51</v>
          </cell>
          <cell r="R1017">
            <v>28894.800000000003</v>
          </cell>
          <cell r="S1017">
            <v>28894.800000000003</v>
          </cell>
          <cell r="T1017">
            <v>21789.29</v>
          </cell>
          <cell r="U1017">
            <v>21789.29</v>
          </cell>
        </row>
        <row r="1018">
          <cell r="A1018" t="str">
            <v>T50247 - Jacksonville</v>
          </cell>
          <cell r="B1018" t="str">
            <v>A_S6010000</v>
          </cell>
          <cell r="Q1018">
            <v>115044.88</v>
          </cell>
          <cell r="R1018">
            <v>316483.33</v>
          </cell>
          <cell r="S1018">
            <v>316483.33</v>
          </cell>
          <cell r="T1018">
            <v>201438.45</v>
          </cell>
          <cell r="U1018">
            <v>201438.45</v>
          </cell>
        </row>
        <row r="1019">
          <cell r="A1019" t="str">
            <v>T50247 - Jacksonville</v>
          </cell>
          <cell r="B1019" t="str">
            <v>A_S6020000</v>
          </cell>
          <cell r="Q1019">
            <v>33897.089999999997</v>
          </cell>
          <cell r="R1019">
            <v>93559.92</v>
          </cell>
          <cell r="S1019">
            <v>93559.92</v>
          </cell>
          <cell r="T1019">
            <v>59662.83</v>
          </cell>
          <cell r="U1019">
            <v>59662.83</v>
          </cell>
        </row>
        <row r="1020">
          <cell r="A1020" t="str">
            <v>T50247 - Jacksonville</v>
          </cell>
          <cell r="B1020" t="str">
            <v>A_A1000500</v>
          </cell>
          <cell r="Q1020">
            <v>-153028.99</v>
          </cell>
          <cell r="R1020">
            <v>-413095.08999999997</v>
          </cell>
          <cell r="S1020">
            <v>-413095.08999999997</v>
          </cell>
          <cell r="T1020">
            <v>-260066.09999999998</v>
          </cell>
          <cell r="U1020">
            <v>-260066.09999999998</v>
          </cell>
        </row>
        <row r="1021">
          <cell r="A1021" t="str">
            <v>T50247 - Jacksonville</v>
          </cell>
          <cell r="B1021" t="str">
            <v>A_S6900040</v>
          </cell>
          <cell r="Q1021">
            <v>9350.92</v>
          </cell>
          <cell r="R1021">
            <v>25809.619999999995</v>
          </cell>
          <cell r="S1021">
            <v>25809.619999999995</v>
          </cell>
          <cell r="T1021">
            <v>16458.699999999997</v>
          </cell>
          <cell r="U1021">
            <v>16458.699999999997</v>
          </cell>
        </row>
        <row r="1022">
          <cell r="A1022" t="str">
            <v>T50247 - Jacksonville</v>
          </cell>
          <cell r="B1022" t="str">
            <v>A_S6010010</v>
          </cell>
          <cell r="Q1022">
            <v>1841.61</v>
          </cell>
          <cell r="R1022">
            <v>6137.0199999999995</v>
          </cell>
          <cell r="S1022">
            <v>6137.0199999999995</v>
          </cell>
          <cell r="T1022">
            <v>4295.41</v>
          </cell>
          <cell r="U1022">
            <v>4295.41</v>
          </cell>
        </row>
        <row r="1023">
          <cell r="A1023" t="str">
            <v>T50247 - Jacksonville</v>
          </cell>
          <cell r="B1023" t="str">
            <v>EMP_EXP</v>
          </cell>
          <cell r="Q1023">
            <v>186</v>
          </cell>
          <cell r="R1023">
            <v>556.55999999999995</v>
          </cell>
          <cell r="S1023">
            <v>556.55999999999995</v>
          </cell>
          <cell r="T1023">
            <v>370.56</v>
          </cell>
          <cell r="U1023">
            <v>370.56</v>
          </cell>
        </row>
        <row r="1024">
          <cell r="A1024" t="str">
            <v>T50247 - Jacksonville</v>
          </cell>
          <cell r="B1024" t="str">
            <v>A_S6030060</v>
          </cell>
          <cell r="Q1024">
            <v>182</v>
          </cell>
          <cell r="R1024">
            <v>452.42</v>
          </cell>
          <cell r="S1024">
            <v>452.42</v>
          </cell>
          <cell r="T1024">
            <v>270.42</v>
          </cell>
          <cell r="U1024">
            <v>270.42</v>
          </cell>
        </row>
        <row r="1025">
          <cell r="A1025" t="str">
            <v>T50247 - Jacksonville</v>
          </cell>
          <cell r="B1025" t="str">
            <v>A_S6030070</v>
          </cell>
          <cell r="Q1025">
            <v>0</v>
          </cell>
          <cell r="R1025">
            <v>39.5</v>
          </cell>
          <cell r="S1025">
            <v>39.5</v>
          </cell>
          <cell r="T1025">
            <v>39.5</v>
          </cell>
          <cell r="U1025">
            <v>39.5</v>
          </cell>
        </row>
        <row r="1026">
          <cell r="A1026" t="str">
            <v>T50247 - Jacksonville</v>
          </cell>
          <cell r="B1026" t="str">
            <v>A_S6030080</v>
          </cell>
          <cell r="Q1026">
            <v>4</v>
          </cell>
          <cell r="R1026">
            <v>64.64</v>
          </cell>
          <cell r="S1026">
            <v>64.64</v>
          </cell>
          <cell r="T1026">
            <v>60.64</v>
          </cell>
          <cell r="U1026">
            <v>60.64</v>
          </cell>
        </row>
        <row r="1027">
          <cell r="A1027" t="str">
            <v>T50247 - Jacksonville</v>
          </cell>
          <cell r="B1027" t="str">
            <v>MAT_SUP_EX</v>
          </cell>
          <cell r="Q1027">
            <v>-4912.54</v>
          </cell>
          <cell r="R1027">
            <v>-27475.68</v>
          </cell>
          <cell r="S1027">
            <v>-27475.68</v>
          </cell>
          <cell r="T1027">
            <v>-22563.14</v>
          </cell>
          <cell r="U1027">
            <v>-22563.14</v>
          </cell>
        </row>
        <row r="1028">
          <cell r="A1028" t="str">
            <v>T50247 - Jacksonville</v>
          </cell>
          <cell r="B1028" t="str">
            <v>A_A1000300</v>
          </cell>
          <cell r="Q1028">
            <v>-6691.42</v>
          </cell>
          <cell r="R1028">
            <v>-29566.71</v>
          </cell>
          <cell r="S1028">
            <v>-29566.71</v>
          </cell>
          <cell r="T1028">
            <v>-22875.29</v>
          </cell>
          <cell r="U1028">
            <v>-22875.29</v>
          </cell>
        </row>
        <row r="1029">
          <cell r="A1029" t="str">
            <v>T50247 - Jacksonville</v>
          </cell>
          <cell r="B1029" t="str">
            <v>A_S6400060</v>
          </cell>
          <cell r="Q1029">
            <v>592.27</v>
          </cell>
          <cell r="R1029">
            <v>592.27</v>
          </cell>
          <cell r="S1029">
            <v>592.27</v>
          </cell>
          <cell r="T1029">
            <v>0</v>
          </cell>
          <cell r="U1029">
            <v>0</v>
          </cell>
        </row>
        <row r="1030">
          <cell r="A1030" t="str">
            <v>T50247 - Jacksonville</v>
          </cell>
          <cell r="B1030" t="str">
            <v>A_S6400100</v>
          </cell>
          <cell r="Q1030">
            <v>1186.6099999999999</v>
          </cell>
          <cell r="R1030">
            <v>1498.76</v>
          </cell>
          <cell r="S1030">
            <v>1498.76</v>
          </cell>
          <cell r="T1030">
            <v>312.15000000000003</v>
          </cell>
          <cell r="U1030">
            <v>312.15000000000003</v>
          </cell>
        </row>
        <row r="1031">
          <cell r="A1031" t="str">
            <v>T50247 - Jacksonville</v>
          </cell>
          <cell r="B1031" t="str">
            <v>OTSDSERV_EX</v>
          </cell>
          <cell r="Q1031">
            <v>543.11</v>
          </cell>
          <cell r="R1031">
            <v>13212.62</v>
          </cell>
          <cell r="S1031">
            <v>13212.62</v>
          </cell>
          <cell r="T1031">
            <v>12669.51</v>
          </cell>
          <cell r="U1031">
            <v>12669.51</v>
          </cell>
        </row>
        <row r="1032">
          <cell r="A1032" t="str">
            <v>T50247 - Jacksonville</v>
          </cell>
          <cell r="B1032" t="str">
            <v>A_S6100190</v>
          </cell>
          <cell r="Q1032">
            <v>535.11</v>
          </cell>
          <cell r="R1032">
            <v>1582.7199999999998</v>
          </cell>
          <cell r="S1032">
            <v>1582.7199999999998</v>
          </cell>
          <cell r="T1032">
            <v>1047.6099999999999</v>
          </cell>
          <cell r="U1032">
            <v>1047.6099999999999</v>
          </cell>
        </row>
        <row r="1033">
          <cell r="A1033" t="str">
            <v>T50247 - Jacksonville</v>
          </cell>
          <cell r="B1033" t="str">
            <v>A_S6100100</v>
          </cell>
          <cell r="Q1033">
            <v>8</v>
          </cell>
          <cell r="R1033">
            <v>11579.480000000001</v>
          </cell>
          <cell r="S1033">
            <v>11579.480000000001</v>
          </cell>
          <cell r="T1033">
            <v>11571.480000000001</v>
          </cell>
          <cell r="U1033">
            <v>11571.480000000001</v>
          </cell>
        </row>
        <row r="1034">
          <cell r="A1034" t="str">
            <v>T50247 - Jacksonville</v>
          </cell>
          <cell r="B1034" t="str">
            <v>A_S6100150</v>
          </cell>
          <cell r="Q1034">
            <v>0</v>
          </cell>
          <cell r="R1034">
            <v>50.42</v>
          </cell>
          <cell r="S1034">
            <v>50.42</v>
          </cell>
          <cell r="T1034">
            <v>50.42</v>
          </cell>
          <cell r="U1034">
            <v>50.42</v>
          </cell>
        </row>
        <row r="1035">
          <cell r="A1035" t="str">
            <v>T50247 - Jacksonville</v>
          </cell>
          <cell r="B1035" t="str">
            <v>TRANSPORTATION_EX</v>
          </cell>
          <cell r="Q1035">
            <v>-2922.08</v>
          </cell>
          <cell r="R1035">
            <v>-15188.300000000001</v>
          </cell>
          <cell r="S1035">
            <v>-15188.300000000001</v>
          </cell>
          <cell r="T1035">
            <v>-12266.220000000001</v>
          </cell>
          <cell r="U1035">
            <v>-12266.220000000001</v>
          </cell>
        </row>
        <row r="1036">
          <cell r="A1036" t="str">
            <v>T50247 - Jacksonville</v>
          </cell>
          <cell r="B1036" t="str">
            <v>A_A1000200</v>
          </cell>
          <cell r="Q1036">
            <v>-60090.81</v>
          </cell>
          <cell r="R1036">
            <v>-150071.88</v>
          </cell>
          <cell r="S1036">
            <v>-150071.88</v>
          </cell>
          <cell r="T1036">
            <v>-89981.07</v>
          </cell>
          <cell r="U1036">
            <v>-89981.07</v>
          </cell>
        </row>
        <row r="1037">
          <cell r="A1037" t="str">
            <v>T50247 - Jacksonville</v>
          </cell>
          <cell r="B1037" t="str">
            <v>A_S6400080</v>
          </cell>
          <cell r="Q1037">
            <v>80</v>
          </cell>
          <cell r="R1037">
            <v>595.9</v>
          </cell>
          <cell r="S1037">
            <v>595.9</v>
          </cell>
          <cell r="T1037">
            <v>515.9</v>
          </cell>
          <cell r="U1037">
            <v>515.9</v>
          </cell>
        </row>
        <row r="1038">
          <cell r="A1038" t="str">
            <v>T50247 - Jacksonville</v>
          </cell>
          <cell r="B1038" t="str">
            <v>A_S6500010</v>
          </cell>
          <cell r="Q1038">
            <v>23198.71</v>
          </cell>
          <cell r="R1038">
            <v>36371.06</v>
          </cell>
          <cell r="S1038">
            <v>36371.06</v>
          </cell>
          <cell r="T1038">
            <v>13172.35</v>
          </cell>
          <cell r="U1038">
            <v>13172.35</v>
          </cell>
        </row>
        <row r="1039">
          <cell r="A1039" t="str">
            <v>T50247 - Jacksonville</v>
          </cell>
          <cell r="B1039" t="str">
            <v>A_S6500015</v>
          </cell>
          <cell r="Q1039">
            <v>21005.35</v>
          </cell>
          <cell r="R1039">
            <v>58336.25</v>
          </cell>
          <cell r="S1039">
            <v>58336.25</v>
          </cell>
          <cell r="T1039">
            <v>37330.9</v>
          </cell>
          <cell r="U1039">
            <v>37330.9</v>
          </cell>
        </row>
        <row r="1040">
          <cell r="A1040" t="str">
            <v>T50247 - Jacksonville</v>
          </cell>
          <cell r="B1040" t="str">
            <v>A_S6500810</v>
          </cell>
          <cell r="Q1040">
            <v>12884.67</v>
          </cell>
          <cell r="R1040">
            <v>39580.370000000003</v>
          </cell>
          <cell r="S1040">
            <v>39580.370000000003</v>
          </cell>
          <cell r="T1040">
            <v>26695.7</v>
          </cell>
          <cell r="U1040">
            <v>26695.7</v>
          </cell>
        </row>
        <row r="1041">
          <cell r="A1041" t="str">
            <v/>
          </cell>
          <cell r="B1041" t="str">
            <v/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</row>
        <row r="1042">
          <cell r="A1042" t="str">
            <v>T60051 - JAX Operations</v>
          </cell>
          <cell r="B1042" t="str">
            <v>LABOR_FRINGE</v>
          </cell>
          <cell r="Q1042">
            <v>7105.51</v>
          </cell>
          <cell r="R1042">
            <v>28894.800000000003</v>
          </cell>
          <cell r="S1042">
            <v>28894.800000000003</v>
          </cell>
          <cell r="T1042">
            <v>21789.29</v>
          </cell>
          <cell r="U1042">
            <v>21789.29</v>
          </cell>
        </row>
        <row r="1043">
          <cell r="A1043" t="str">
            <v>T60051 - JAX Operations</v>
          </cell>
          <cell r="B1043" t="str">
            <v>A_S6010000</v>
          </cell>
          <cell r="Q1043">
            <v>115044.88</v>
          </cell>
          <cell r="R1043">
            <v>316483.33</v>
          </cell>
          <cell r="S1043">
            <v>316483.33</v>
          </cell>
          <cell r="T1043">
            <v>201438.45</v>
          </cell>
          <cell r="U1043">
            <v>201438.45</v>
          </cell>
        </row>
        <row r="1044">
          <cell r="A1044" t="str">
            <v>T60051 - JAX Operations</v>
          </cell>
          <cell r="B1044" t="str">
            <v>A_S6020000</v>
          </cell>
          <cell r="Q1044">
            <v>33897.089999999997</v>
          </cell>
          <cell r="R1044">
            <v>93559.92</v>
          </cell>
          <cell r="S1044">
            <v>93559.92</v>
          </cell>
          <cell r="T1044">
            <v>59662.83</v>
          </cell>
          <cell r="U1044">
            <v>59662.83</v>
          </cell>
        </row>
        <row r="1045">
          <cell r="A1045" t="str">
            <v>T60051 - JAX Operations</v>
          </cell>
          <cell r="B1045" t="str">
            <v>A_A1000500</v>
          </cell>
          <cell r="Q1045">
            <v>-153028.99</v>
          </cell>
          <cell r="R1045">
            <v>-413095.08999999997</v>
          </cell>
          <cell r="S1045">
            <v>-413095.08999999997</v>
          </cell>
          <cell r="T1045">
            <v>-260066.09999999998</v>
          </cell>
          <cell r="U1045">
            <v>-260066.09999999998</v>
          </cell>
        </row>
        <row r="1046">
          <cell r="A1046" t="str">
            <v>T60051 - JAX Operations</v>
          </cell>
          <cell r="B1046" t="str">
            <v>A_S6900040</v>
          </cell>
          <cell r="Q1046">
            <v>9350.92</v>
          </cell>
          <cell r="R1046">
            <v>25809.619999999995</v>
          </cell>
          <cell r="S1046">
            <v>25809.619999999995</v>
          </cell>
          <cell r="T1046">
            <v>16458.699999999997</v>
          </cell>
          <cell r="U1046">
            <v>16458.699999999997</v>
          </cell>
        </row>
        <row r="1047">
          <cell r="A1047" t="str">
            <v>T60051 - JAX Operations</v>
          </cell>
          <cell r="B1047" t="str">
            <v>A_S6010010</v>
          </cell>
          <cell r="Q1047">
            <v>1841.61</v>
          </cell>
          <cell r="R1047">
            <v>6137.0199999999995</v>
          </cell>
          <cell r="S1047">
            <v>6137.0199999999995</v>
          </cell>
          <cell r="T1047">
            <v>4295.41</v>
          </cell>
          <cell r="U1047">
            <v>4295.41</v>
          </cell>
        </row>
        <row r="1048">
          <cell r="A1048" t="str">
            <v>T60051 - JAX Operations</v>
          </cell>
          <cell r="B1048" t="str">
            <v>EMP_EXP</v>
          </cell>
          <cell r="Q1048">
            <v>186</v>
          </cell>
          <cell r="R1048">
            <v>556.55999999999995</v>
          </cell>
          <cell r="S1048">
            <v>556.55999999999995</v>
          </cell>
          <cell r="T1048">
            <v>370.56</v>
          </cell>
          <cell r="U1048">
            <v>370.56</v>
          </cell>
        </row>
        <row r="1049">
          <cell r="A1049" t="str">
            <v>T60051 - JAX Operations</v>
          </cell>
          <cell r="B1049" t="str">
            <v>A_S6030060</v>
          </cell>
          <cell r="Q1049">
            <v>182</v>
          </cell>
          <cell r="R1049">
            <v>452.42</v>
          </cell>
          <cell r="S1049">
            <v>452.42</v>
          </cell>
          <cell r="T1049">
            <v>270.42</v>
          </cell>
          <cell r="U1049">
            <v>270.42</v>
          </cell>
        </row>
        <row r="1050">
          <cell r="A1050" t="str">
            <v>T60051 - JAX Operations</v>
          </cell>
          <cell r="B1050" t="str">
            <v>A_S6030070</v>
          </cell>
          <cell r="Q1050">
            <v>0</v>
          </cell>
          <cell r="R1050">
            <v>39.5</v>
          </cell>
          <cell r="S1050">
            <v>39.5</v>
          </cell>
          <cell r="T1050">
            <v>39.5</v>
          </cell>
          <cell r="U1050">
            <v>39.5</v>
          </cell>
        </row>
        <row r="1051">
          <cell r="A1051" t="str">
            <v>T60051 - JAX Operations</v>
          </cell>
          <cell r="B1051" t="str">
            <v>A_S6030080</v>
          </cell>
          <cell r="Q1051">
            <v>4</v>
          </cell>
          <cell r="R1051">
            <v>64.64</v>
          </cell>
          <cell r="S1051">
            <v>64.64</v>
          </cell>
          <cell r="T1051">
            <v>60.64</v>
          </cell>
          <cell r="U1051">
            <v>60.64</v>
          </cell>
        </row>
        <row r="1052">
          <cell r="A1052" t="str">
            <v>T60051 - JAX Operations</v>
          </cell>
          <cell r="B1052" t="str">
            <v>MAT_SUP_EX</v>
          </cell>
          <cell r="Q1052">
            <v>-4912.54</v>
          </cell>
          <cell r="R1052">
            <v>-27475.68</v>
          </cell>
          <cell r="S1052">
            <v>-27475.68</v>
          </cell>
          <cell r="T1052">
            <v>-22563.14</v>
          </cell>
          <cell r="U1052">
            <v>-22563.14</v>
          </cell>
        </row>
        <row r="1053">
          <cell r="A1053" t="str">
            <v>T60051 - JAX Operations</v>
          </cell>
          <cell r="B1053" t="str">
            <v>A_A1000300</v>
          </cell>
          <cell r="Q1053">
            <v>-6691.42</v>
          </cell>
          <cell r="R1053">
            <v>-29566.71</v>
          </cell>
          <cell r="S1053">
            <v>-29566.71</v>
          </cell>
          <cell r="T1053">
            <v>-22875.29</v>
          </cell>
          <cell r="U1053">
            <v>-22875.29</v>
          </cell>
        </row>
        <row r="1054">
          <cell r="A1054" t="str">
            <v>T60051 - JAX Operations</v>
          </cell>
          <cell r="B1054" t="str">
            <v>A_S6400060</v>
          </cell>
          <cell r="Q1054">
            <v>592.27</v>
          </cell>
          <cell r="R1054">
            <v>592.27</v>
          </cell>
          <cell r="S1054">
            <v>592.27</v>
          </cell>
          <cell r="T1054">
            <v>0</v>
          </cell>
          <cell r="U1054">
            <v>0</v>
          </cell>
        </row>
        <row r="1055">
          <cell r="A1055" t="str">
            <v>T60051 - JAX Operations</v>
          </cell>
          <cell r="B1055" t="str">
            <v>A_S6400100</v>
          </cell>
          <cell r="Q1055">
            <v>1186.6099999999999</v>
          </cell>
          <cell r="R1055">
            <v>1498.76</v>
          </cell>
          <cell r="S1055">
            <v>1498.76</v>
          </cell>
          <cell r="T1055">
            <v>312.15000000000003</v>
          </cell>
          <cell r="U1055">
            <v>312.15000000000003</v>
          </cell>
        </row>
        <row r="1056">
          <cell r="A1056" t="str">
            <v>T60051 - JAX Operations</v>
          </cell>
          <cell r="B1056" t="str">
            <v>OTSDSERV_EX</v>
          </cell>
          <cell r="Q1056">
            <v>543.11</v>
          </cell>
          <cell r="R1056">
            <v>13212.62</v>
          </cell>
          <cell r="S1056">
            <v>13212.62</v>
          </cell>
          <cell r="T1056">
            <v>12669.51</v>
          </cell>
          <cell r="U1056">
            <v>12669.51</v>
          </cell>
        </row>
        <row r="1057">
          <cell r="A1057" t="str">
            <v>T60051 - JAX Operations</v>
          </cell>
          <cell r="B1057" t="str">
            <v>A_S6100190</v>
          </cell>
          <cell r="Q1057">
            <v>535.11</v>
          </cell>
          <cell r="R1057">
            <v>1582.7199999999998</v>
          </cell>
          <cell r="S1057">
            <v>1582.7199999999998</v>
          </cell>
          <cell r="T1057">
            <v>1047.6099999999999</v>
          </cell>
          <cell r="U1057">
            <v>1047.6099999999999</v>
          </cell>
        </row>
        <row r="1058">
          <cell r="A1058" t="str">
            <v>T60051 - JAX Operations</v>
          </cell>
          <cell r="B1058" t="str">
            <v>A_S6100100</v>
          </cell>
          <cell r="Q1058">
            <v>8</v>
          </cell>
          <cell r="R1058">
            <v>11579.480000000001</v>
          </cell>
          <cell r="S1058">
            <v>11579.480000000001</v>
          </cell>
          <cell r="T1058">
            <v>11571.480000000001</v>
          </cell>
          <cell r="U1058">
            <v>11571.480000000001</v>
          </cell>
        </row>
        <row r="1059">
          <cell r="A1059" t="str">
            <v>T60051 - JAX Operations</v>
          </cell>
          <cell r="B1059" t="str">
            <v>A_S6100150</v>
          </cell>
          <cell r="Q1059">
            <v>0</v>
          </cell>
          <cell r="R1059">
            <v>50.42</v>
          </cell>
          <cell r="S1059">
            <v>50.42</v>
          </cell>
          <cell r="T1059">
            <v>50.42</v>
          </cell>
          <cell r="U1059">
            <v>50.42</v>
          </cell>
        </row>
        <row r="1060">
          <cell r="A1060" t="str">
            <v>T60051 - JAX Operations</v>
          </cell>
          <cell r="B1060" t="str">
            <v>TRANSPORTATION_EX</v>
          </cell>
          <cell r="Q1060">
            <v>-2922.08</v>
          </cell>
          <cell r="R1060">
            <v>-15188.300000000001</v>
          </cell>
          <cell r="S1060">
            <v>-15188.300000000001</v>
          </cell>
          <cell r="T1060">
            <v>-12266.220000000001</v>
          </cell>
          <cell r="U1060">
            <v>-12266.220000000001</v>
          </cell>
        </row>
        <row r="1061">
          <cell r="A1061" t="str">
            <v>T60051 - JAX Operations</v>
          </cell>
          <cell r="B1061" t="str">
            <v>A_A1000200</v>
          </cell>
          <cell r="Q1061">
            <v>-60090.81</v>
          </cell>
          <cell r="R1061">
            <v>-150071.88</v>
          </cell>
          <cell r="S1061">
            <v>-150071.88</v>
          </cell>
          <cell r="T1061">
            <v>-89981.07</v>
          </cell>
          <cell r="U1061">
            <v>-89981.07</v>
          </cell>
        </row>
        <row r="1062">
          <cell r="A1062" t="str">
            <v>T60051 - JAX Operations</v>
          </cell>
          <cell r="B1062" t="str">
            <v>A_S6400080</v>
          </cell>
          <cell r="Q1062">
            <v>80</v>
          </cell>
          <cell r="R1062">
            <v>595.9</v>
          </cell>
          <cell r="S1062">
            <v>595.9</v>
          </cell>
          <cell r="T1062">
            <v>515.9</v>
          </cell>
          <cell r="U1062">
            <v>515.9</v>
          </cell>
        </row>
        <row r="1063">
          <cell r="A1063" t="str">
            <v>T60051 - JAX Operations</v>
          </cell>
          <cell r="B1063" t="str">
            <v>A_S6500010</v>
          </cell>
          <cell r="Q1063">
            <v>23198.71</v>
          </cell>
          <cell r="R1063">
            <v>36371.06</v>
          </cell>
          <cell r="S1063">
            <v>36371.06</v>
          </cell>
          <cell r="T1063">
            <v>13172.35</v>
          </cell>
          <cell r="U1063">
            <v>13172.35</v>
          </cell>
        </row>
        <row r="1064">
          <cell r="A1064" t="str">
            <v>T60051 - JAX Operations</v>
          </cell>
          <cell r="B1064" t="str">
            <v>A_S6500015</v>
          </cell>
          <cell r="Q1064">
            <v>21005.35</v>
          </cell>
          <cell r="R1064">
            <v>58336.25</v>
          </cell>
          <cell r="S1064">
            <v>58336.25</v>
          </cell>
          <cell r="T1064">
            <v>37330.9</v>
          </cell>
          <cell r="U1064">
            <v>37330.9</v>
          </cell>
        </row>
        <row r="1065">
          <cell r="A1065" t="str">
            <v>T60051 - JAX Operations</v>
          </cell>
          <cell r="B1065" t="str">
            <v>A_S6500810</v>
          </cell>
          <cell r="Q1065">
            <v>12884.67</v>
          </cell>
          <cell r="R1065">
            <v>39580.370000000003</v>
          </cell>
          <cell r="S1065">
            <v>39580.370000000003</v>
          </cell>
          <cell r="T1065">
            <v>26695.7</v>
          </cell>
          <cell r="U1065">
            <v>26695.7</v>
          </cell>
        </row>
        <row r="1066">
          <cell r="A1066" t="str">
            <v/>
          </cell>
          <cell r="B1066" t="str">
            <v/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</row>
        <row r="1067">
          <cell r="A1067" t="str">
            <v>CC_010117 - JAX Ops - Fleet</v>
          </cell>
          <cell r="B1067" t="str">
            <v>LABOR_FRINGE</v>
          </cell>
          <cell r="Q1067">
            <v>2144.9699999999998</v>
          </cell>
          <cell r="R1067">
            <v>6391</v>
          </cell>
          <cell r="S1067">
            <v>6391</v>
          </cell>
          <cell r="T1067">
            <v>4246.03</v>
          </cell>
          <cell r="U1067">
            <v>4246.03</v>
          </cell>
        </row>
        <row r="1068">
          <cell r="A1068" t="str">
            <v>CC_010117 - JAX Ops - Fleet</v>
          </cell>
          <cell r="B1068" t="str">
            <v>A_S6010000</v>
          </cell>
          <cell r="Q1068">
            <v>1565.67</v>
          </cell>
          <cell r="R1068">
            <v>4532.21</v>
          </cell>
          <cell r="S1068">
            <v>4532.21</v>
          </cell>
          <cell r="T1068">
            <v>2966.54</v>
          </cell>
          <cell r="U1068">
            <v>2966.54</v>
          </cell>
        </row>
        <row r="1069">
          <cell r="A1069" t="str">
            <v>CC_010117 - JAX Ops - Fleet</v>
          </cell>
          <cell r="B1069" t="str">
            <v>A_S6020000</v>
          </cell>
          <cell r="Q1069">
            <v>454.05</v>
          </cell>
          <cell r="R1069">
            <v>1352.85</v>
          </cell>
          <cell r="S1069">
            <v>1352.85</v>
          </cell>
          <cell r="T1069">
            <v>898.8</v>
          </cell>
          <cell r="U1069">
            <v>898.8</v>
          </cell>
        </row>
        <row r="1070">
          <cell r="A1070" t="str">
            <v>CC_010117 - JAX Ops - Fleet</v>
          </cell>
          <cell r="B1070" t="str">
            <v>A_S6900040</v>
          </cell>
          <cell r="Q1070">
            <v>125.25</v>
          </cell>
          <cell r="R1070">
            <v>373.19</v>
          </cell>
          <cell r="S1070">
            <v>373.19</v>
          </cell>
          <cell r="T1070">
            <v>247.94</v>
          </cell>
          <cell r="U1070">
            <v>247.94</v>
          </cell>
        </row>
        <row r="1071">
          <cell r="A1071" t="str">
            <v>CC_010117 - JAX Ops - Fleet</v>
          </cell>
          <cell r="B1071" t="str">
            <v>A_S6010010</v>
          </cell>
          <cell r="Q1071">
            <v>0</v>
          </cell>
          <cell r="R1071">
            <v>132.75</v>
          </cell>
          <cell r="S1071">
            <v>132.75</v>
          </cell>
          <cell r="T1071">
            <v>132.75</v>
          </cell>
          <cell r="U1071">
            <v>132.75</v>
          </cell>
        </row>
        <row r="1072">
          <cell r="A1072" t="str">
            <v>CC_010117 - JAX Ops - Fleet</v>
          </cell>
          <cell r="B1072" t="str">
            <v>EMP_EXP</v>
          </cell>
          <cell r="Q1072">
            <v>4</v>
          </cell>
          <cell r="R1072">
            <v>104.14</v>
          </cell>
          <cell r="S1072">
            <v>104.14</v>
          </cell>
          <cell r="T1072">
            <v>100.14</v>
          </cell>
          <cell r="U1072">
            <v>100.14</v>
          </cell>
        </row>
        <row r="1073">
          <cell r="A1073" t="str">
            <v>CC_010117 - JAX Ops - Fleet</v>
          </cell>
          <cell r="B1073" t="str">
            <v>A_S6030070</v>
          </cell>
          <cell r="Q1073">
            <v>0</v>
          </cell>
          <cell r="R1073">
            <v>39.5</v>
          </cell>
          <cell r="S1073">
            <v>39.5</v>
          </cell>
          <cell r="T1073">
            <v>39.5</v>
          </cell>
          <cell r="U1073">
            <v>39.5</v>
          </cell>
        </row>
        <row r="1074">
          <cell r="A1074" t="str">
            <v>CC_010117 - JAX Ops - Fleet</v>
          </cell>
          <cell r="B1074" t="str">
            <v>A_S6030080</v>
          </cell>
          <cell r="Q1074">
            <v>4</v>
          </cell>
          <cell r="R1074">
            <v>64.64</v>
          </cell>
          <cell r="S1074">
            <v>64.64</v>
          </cell>
          <cell r="T1074">
            <v>60.64</v>
          </cell>
          <cell r="U1074">
            <v>60.64</v>
          </cell>
        </row>
        <row r="1075">
          <cell r="A1075" t="str">
            <v>CC_010117 - JAX Ops - Fleet</v>
          </cell>
          <cell r="B1075" t="str">
            <v>MAT_SUP_EX</v>
          </cell>
          <cell r="Q1075">
            <v>230</v>
          </cell>
          <cell r="R1075">
            <v>421.87</v>
          </cell>
          <cell r="S1075">
            <v>421.87</v>
          </cell>
          <cell r="T1075">
            <v>191.87</v>
          </cell>
          <cell r="U1075">
            <v>191.87</v>
          </cell>
        </row>
        <row r="1076">
          <cell r="A1076" t="str">
            <v>CC_010117 - JAX Ops - Fleet</v>
          </cell>
          <cell r="B1076" t="str">
            <v>A_S6400100</v>
          </cell>
          <cell r="Q1076">
            <v>230</v>
          </cell>
          <cell r="R1076">
            <v>421.87</v>
          </cell>
          <cell r="S1076">
            <v>421.87</v>
          </cell>
          <cell r="T1076">
            <v>191.87</v>
          </cell>
          <cell r="U1076">
            <v>191.87</v>
          </cell>
        </row>
        <row r="1077">
          <cell r="A1077" t="str">
            <v>CC_010117 - JAX Ops - Fleet</v>
          </cell>
          <cell r="B1077" t="str">
            <v>OTSDSERV_EX</v>
          </cell>
          <cell r="Q1077">
            <v>543.11</v>
          </cell>
          <cell r="R1077">
            <v>8271.2900000000009</v>
          </cell>
          <cell r="S1077">
            <v>8271.2900000000009</v>
          </cell>
          <cell r="T1077">
            <v>7728.18</v>
          </cell>
          <cell r="U1077">
            <v>7728.18</v>
          </cell>
        </row>
        <row r="1078">
          <cell r="A1078" t="str">
            <v>CC_010117 - JAX Ops - Fleet</v>
          </cell>
          <cell r="B1078" t="str">
            <v>A_S6100190</v>
          </cell>
          <cell r="Q1078">
            <v>535.11</v>
          </cell>
          <cell r="R1078">
            <v>1582.7199999999998</v>
          </cell>
          <cell r="S1078">
            <v>1582.7199999999998</v>
          </cell>
          <cell r="T1078">
            <v>1047.6099999999999</v>
          </cell>
          <cell r="U1078">
            <v>1047.6099999999999</v>
          </cell>
        </row>
        <row r="1079">
          <cell r="A1079" t="str">
            <v>CC_010117 - JAX Ops - Fleet</v>
          </cell>
          <cell r="B1079" t="str">
            <v>A_S6100100</v>
          </cell>
          <cell r="Q1079">
            <v>8</v>
          </cell>
          <cell r="R1079">
            <v>6638.15</v>
          </cell>
          <cell r="S1079">
            <v>6638.15</v>
          </cell>
          <cell r="T1079">
            <v>6630.15</v>
          </cell>
          <cell r="U1079">
            <v>6630.15</v>
          </cell>
        </row>
        <row r="1080">
          <cell r="A1080" t="str">
            <v>CC_010117 - JAX Ops - Fleet</v>
          </cell>
          <cell r="B1080" t="str">
            <v>A_S6100150</v>
          </cell>
          <cell r="Q1080">
            <v>0</v>
          </cell>
          <cell r="R1080">
            <v>50.42</v>
          </cell>
          <cell r="S1080">
            <v>50.42</v>
          </cell>
          <cell r="T1080">
            <v>50.42</v>
          </cell>
          <cell r="U1080">
            <v>50.42</v>
          </cell>
        </row>
        <row r="1081">
          <cell r="A1081" t="str">
            <v>CC_010117 - JAX Ops - Fleet</v>
          </cell>
          <cell r="B1081" t="str">
            <v>TRANSPORTATION_EX</v>
          </cell>
          <cell r="Q1081">
            <v>-2922.08</v>
          </cell>
          <cell r="R1081">
            <v>-15188.300000000001</v>
          </cell>
          <cell r="S1081">
            <v>-15188.300000000001</v>
          </cell>
          <cell r="T1081">
            <v>-12266.220000000001</v>
          </cell>
          <cell r="U1081">
            <v>-12266.220000000001</v>
          </cell>
        </row>
        <row r="1082">
          <cell r="A1082" t="str">
            <v>CC_010117 - JAX Ops - Fleet</v>
          </cell>
          <cell r="B1082" t="str">
            <v>A_A1000200</v>
          </cell>
          <cell r="Q1082">
            <v>-60090.81</v>
          </cell>
          <cell r="R1082">
            <v>-150071.88</v>
          </cell>
          <cell r="S1082">
            <v>-150071.88</v>
          </cell>
          <cell r="T1082">
            <v>-89981.07</v>
          </cell>
          <cell r="U1082">
            <v>-89981.07</v>
          </cell>
        </row>
        <row r="1083">
          <cell r="A1083" t="str">
            <v>CC_010117 - JAX Ops - Fleet</v>
          </cell>
          <cell r="B1083" t="str">
            <v>A_S6400080</v>
          </cell>
          <cell r="Q1083">
            <v>80</v>
          </cell>
          <cell r="R1083">
            <v>595.9</v>
          </cell>
          <cell r="S1083">
            <v>595.9</v>
          </cell>
          <cell r="T1083">
            <v>515.9</v>
          </cell>
          <cell r="U1083">
            <v>515.9</v>
          </cell>
        </row>
        <row r="1084">
          <cell r="A1084" t="str">
            <v>CC_010117 - JAX Ops - Fleet</v>
          </cell>
          <cell r="B1084" t="str">
            <v>A_S6500010</v>
          </cell>
          <cell r="Q1084">
            <v>23198.71</v>
          </cell>
          <cell r="R1084">
            <v>36371.06</v>
          </cell>
          <cell r="S1084">
            <v>36371.06</v>
          </cell>
          <cell r="T1084">
            <v>13172.35</v>
          </cell>
          <cell r="U1084">
            <v>13172.35</v>
          </cell>
        </row>
        <row r="1085">
          <cell r="A1085" t="str">
            <v>CC_010117 - JAX Ops - Fleet</v>
          </cell>
          <cell r="B1085" t="str">
            <v>A_S6500015</v>
          </cell>
          <cell r="Q1085">
            <v>21005.35</v>
          </cell>
          <cell r="R1085">
            <v>58336.25</v>
          </cell>
          <cell r="S1085">
            <v>58336.25</v>
          </cell>
          <cell r="T1085">
            <v>37330.9</v>
          </cell>
          <cell r="U1085">
            <v>37330.9</v>
          </cell>
        </row>
        <row r="1086">
          <cell r="A1086" t="str">
            <v>CC_010117 - JAX Ops - Fleet</v>
          </cell>
          <cell r="B1086" t="str">
            <v>A_S6500810</v>
          </cell>
          <cell r="Q1086">
            <v>12884.67</v>
          </cell>
          <cell r="R1086">
            <v>39580.370000000003</v>
          </cell>
          <cell r="S1086">
            <v>39580.370000000003</v>
          </cell>
          <cell r="T1086">
            <v>26695.7</v>
          </cell>
          <cell r="U1086">
            <v>26695.7</v>
          </cell>
        </row>
        <row r="1087">
          <cell r="A1087" t="str">
            <v/>
          </cell>
          <cell r="B1087" t="str">
            <v/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</row>
        <row r="1088">
          <cell r="A1088" t="str">
            <v>CC_010417 - JAX Ops- Stores</v>
          </cell>
          <cell r="B1088" t="str">
            <v>LABOR_FRINGE</v>
          </cell>
          <cell r="Q1088">
            <v>4960.54</v>
          </cell>
          <cell r="R1088">
            <v>22503.800000000003</v>
          </cell>
          <cell r="S1088">
            <v>22503.800000000003</v>
          </cell>
          <cell r="T1088">
            <v>17543.260000000002</v>
          </cell>
          <cell r="U1088">
            <v>17543.260000000002</v>
          </cell>
        </row>
        <row r="1089">
          <cell r="A1089" t="str">
            <v>CC_010417 - JAX Ops- Stores</v>
          </cell>
          <cell r="B1089" t="str">
            <v>A_S6010000</v>
          </cell>
          <cell r="Q1089">
            <v>3961.81</v>
          </cell>
          <cell r="R1089">
            <v>14901.28</v>
          </cell>
          <cell r="S1089">
            <v>14901.28</v>
          </cell>
          <cell r="T1089">
            <v>10939.470000000001</v>
          </cell>
          <cell r="U1089">
            <v>10939.470000000001</v>
          </cell>
        </row>
        <row r="1090">
          <cell r="A1090" t="str">
            <v>CC_010417 - JAX Ops- Stores</v>
          </cell>
          <cell r="B1090" t="str">
            <v>A_S6020000</v>
          </cell>
          <cell r="Q1090">
            <v>1050.04</v>
          </cell>
          <cell r="R1090">
            <v>4763.58</v>
          </cell>
          <cell r="S1090">
            <v>4763.58</v>
          </cell>
          <cell r="T1090">
            <v>3713.54</v>
          </cell>
          <cell r="U1090">
            <v>3713.54</v>
          </cell>
        </row>
        <row r="1091">
          <cell r="A1091" t="str">
            <v>CC_010417 - JAX Ops- Stores</v>
          </cell>
          <cell r="B1091" t="str">
            <v>A_S6900040</v>
          </cell>
          <cell r="Q1091">
            <v>289.67</v>
          </cell>
          <cell r="R1091">
            <v>1314.0900000000001</v>
          </cell>
          <cell r="S1091">
            <v>1314.0900000000001</v>
          </cell>
          <cell r="T1091">
            <v>1024.42</v>
          </cell>
          <cell r="U1091">
            <v>1024.42</v>
          </cell>
        </row>
        <row r="1092">
          <cell r="A1092" t="str">
            <v>CC_010417 - JAX Ops- Stores</v>
          </cell>
          <cell r="B1092" t="str">
            <v>A_S6010010</v>
          </cell>
          <cell r="Q1092">
            <v>-340.98</v>
          </cell>
          <cell r="R1092">
            <v>1524.85</v>
          </cell>
          <cell r="S1092">
            <v>1524.85</v>
          </cell>
          <cell r="T1092">
            <v>1865.83</v>
          </cell>
          <cell r="U1092">
            <v>1865.83</v>
          </cell>
        </row>
        <row r="1093">
          <cell r="A1093" t="str">
            <v>CC_010417 - JAX Ops- Stores</v>
          </cell>
          <cell r="B1093" t="str">
            <v>EMP_EXP</v>
          </cell>
          <cell r="Q1093">
            <v>182</v>
          </cell>
          <cell r="R1093">
            <v>452.42</v>
          </cell>
          <cell r="S1093">
            <v>452.42</v>
          </cell>
          <cell r="T1093">
            <v>270.42</v>
          </cell>
          <cell r="U1093">
            <v>270.42</v>
          </cell>
        </row>
        <row r="1094">
          <cell r="A1094" t="str">
            <v>CC_010417 - JAX Ops- Stores</v>
          </cell>
          <cell r="B1094" t="str">
            <v>A_S6030060</v>
          </cell>
          <cell r="Q1094">
            <v>182</v>
          </cell>
          <cell r="R1094">
            <v>452.42</v>
          </cell>
          <cell r="S1094">
            <v>452.42</v>
          </cell>
          <cell r="T1094">
            <v>270.42</v>
          </cell>
          <cell r="U1094">
            <v>270.42</v>
          </cell>
        </row>
        <row r="1095">
          <cell r="A1095" t="str">
            <v>CC_010417 - JAX Ops- Stores</v>
          </cell>
          <cell r="B1095" t="str">
            <v>MAT_SUP_EX</v>
          </cell>
          <cell r="Q1095">
            <v>-5142.54</v>
          </cell>
          <cell r="R1095">
            <v>-27897.550000000003</v>
          </cell>
          <cell r="S1095">
            <v>-27897.550000000003</v>
          </cell>
          <cell r="T1095">
            <v>-22755.010000000002</v>
          </cell>
          <cell r="U1095">
            <v>-22755.010000000002</v>
          </cell>
        </row>
        <row r="1096">
          <cell r="A1096" t="str">
            <v>CC_010417 - JAX Ops- Stores</v>
          </cell>
          <cell r="B1096" t="str">
            <v>A_A1000300</v>
          </cell>
          <cell r="Q1096">
            <v>-6691.42</v>
          </cell>
          <cell r="R1096">
            <v>-29566.71</v>
          </cell>
          <cell r="S1096">
            <v>-29566.71</v>
          </cell>
          <cell r="T1096">
            <v>-22875.29</v>
          </cell>
          <cell r="U1096">
            <v>-22875.29</v>
          </cell>
        </row>
        <row r="1097">
          <cell r="A1097" t="str">
            <v>CC_010417 - JAX Ops- Stores</v>
          </cell>
          <cell r="B1097" t="str">
            <v>A_S6400060</v>
          </cell>
          <cell r="Q1097">
            <v>592.27</v>
          </cell>
          <cell r="R1097">
            <v>592.27</v>
          </cell>
          <cell r="S1097">
            <v>592.27</v>
          </cell>
          <cell r="T1097">
            <v>0</v>
          </cell>
          <cell r="U1097">
            <v>0</v>
          </cell>
        </row>
        <row r="1098">
          <cell r="A1098" t="str">
            <v>CC_010417 - JAX Ops- Stores</v>
          </cell>
          <cell r="B1098" t="str">
            <v>A_S6400100</v>
          </cell>
          <cell r="Q1098">
            <v>956.61</v>
          </cell>
          <cell r="R1098">
            <v>1076.8900000000001</v>
          </cell>
          <cell r="S1098">
            <v>1076.8900000000001</v>
          </cell>
          <cell r="T1098">
            <v>120.28</v>
          </cell>
          <cell r="U1098">
            <v>120.28</v>
          </cell>
        </row>
        <row r="1099">
          <cell r="A1099" t="str">
            <v>CC_010417 - JAX Ops- Stores</v>
          </cell>
          <cell r="B1099" t="str">
            <v>OTSDSERV_EX</v>
          </cell>
          <cell r="Q1099">
            <v>0</v>
          </cell>
          <cell r="R1099">
            <v>4941.33</v>
          </cell>
          <cell r="S1099">
            <v>4941.33</v>
          </cell>
          <cell r="T1099">
            <v>4941.33</v>
          </cell>
          <cell r="U1099">
            <v>4941.33</v>
          </cell>
        </row>
        <row r="1100">
          <cell r="A1100" t="str">
            <v>CC_010417 - JAX Ops- Stores</v>
          </cell>
          <cell r="B1100" t="str">
            <v>A_S6100100</v>
          </cell>
          <cell r="Q1100">
            <v>0</v>
          </cell>
          <cell r="R1100">
            <v>4941.33</v>
          </cell>
          <cell r="S1100">
            <v>4941.33</v>
          </cell>
          <cell r="T1100">
            <v>4941.33</v>
          </cell>
          <cell r="U1100">
            <v>4941.33</v>
          </cell>
        </row>
        <row r="1101">
          <cell r="A1101" t="str">
            <v/>
          </cell>
          <cell r="B1101" t="str">
            <v/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</row>
        <row r="1102">
          <cell r="A1102" t="str">
            <v>CC_010517 - Jax Spv&amp;Mgmt Alloc</v>
          </cell>
          <cell r="B1102" t="str">
            <v>A_S6010000</v>
          </cell>
          <cell r="Q1102">
            <v>109517.4</v>
          </cell>
          <cell r="R1102">
            <v>297049.83999999997</v>
          </cell>
          <cell r="S1102">
            <v>297049.83999999997</v>
          </cell>
          <cell r="T1102">
            <v>187532.44</v>
          </cell>
          <cell r="U1102">
            <v>187532.44</v>
          </cell>
        </row>
        <row r="1103">
          <cell r="A1103" t="str">
            <v>CC_010517 - Jax Spv&amp;Mgmt Alloc</v>
          </cell>
          <cell r="B1103" t="str">
            <v>A_S6020000</v>
          </cell>
          <cell r="Q1103">
            <v>32393</v>
          </cell>
          <cell r="R1103">
            <v>87443.49</v>
          </cell>
          <cell r="S1103">
            <v>87443.49</v>
          </cell>
          <cell r="T1103">
            <v>55050.490000000005</v>
          </cell>
          <cell r="U1103">
            <v>55050.490000000005</v>
          </cell>
        </row>
        <row r="1104">
          <cell r="A1104" t="str">
            <v>CC_010517 - Jax Spv&amp;Mgmt Alloc</v>
          </cell>
          <cell r="B1104" t="str">
            <v>A_A1000500</v>
          </cell>
          <cell r="Q1104">
            <v>-153028.99</v>
          </cell>
          <cell r="R1104">
            <v>-413095.08999999997</v>
          </cell>
          <cell r="S1104">
            <v>-413095.08999999997</v>
          </cell>
          <cell r="T1104">
            <v>-260066.09999999998</v>
          </cell>
          <cell r="U1104">
            <v>-260066.09999999998</v>
          </cell>
        </row>
        <row r="1105">
          <cell r="A1105" t="str">
            <v>CC_010517 - Jax Spv&amp;Mgmt Alloc</v>
          </cell>
          <cell r="B1105" t="str">
            <v>A_S6900040</v>
          </cell>
          <cell r="Q1105">
            <v>8936</v>
          </cell>
          <cell r="R1105">
            <v>24122.34</v>
          </cell>
          <cell r="S1105">
            <v>24122.34</v>
          </cell>
          <cell r="T1105">
            <v>15186.34</v>
          </cell>
          <cell r="U1105">
            <v>15186.34</v>
          </cell>
        </row>
        <row r="1106">
          <cell r="A1106" t="str">
            <v>CC_010517 - Jax Spv&amp;Mgmt Alloc</v>
          </cell>
          <cell r="B1106" t="str">
            <v>A_S6010010</v>
          </cell>
          <cell r="Q1106">
            <v>2182.59</v>
          </cell>
          <cell r="R1106">
            <v>4479.42</v>
          </cell>
          <cell r="S1106">
            <v>4479.42</v>
          </cell>
          <cell r="T1106">
            <v>2296.83</v>
          </cell>
          <cell r="U1106">
            <v>2296.83</v>
          </cell>
        </row>
        <row r="1107">
          <cell r="A1107" t="str">
            <v/>
          </cell>
          <cell r="B1107" t="str">
            <v/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</row>
        <row r="1108">
          <cell r="A1108" t="str">
            <v>T50248 - Daytona</v>
          </cell>
          <cell r="B1108" t="str">
            <v>LABOR_FRINGE</v>
          </cell>
          <cell r="Q1108">
            <v>1001.05</v>
          </cell>
          <cell r="R1108">
            <v>4250.91</v>
          </cell>
          <cell r="S1108">
            <v>4250.91</v>
          </cell>
          <cell r="T1108">
            <v>3249.8599999999997</v>
          </cell>
          <cell r="U1108">
            <v>3249.8599999999997</v>
          </cell>
        </row>
        <row r="1109">
          <cell r="A1109" t="str">
            <v>T50248 - Daytona</v>
          </cell>
          <cell r="B1109" t="str">
            <v>A_S6010000</v>
          </cell>
          <cell r="Q1109">
            <v>23090.66</v>
          </cell>
          <cell r="R1109">
            <v>60541.020000000004</v>
          </cell>
          <cell r="S1109">
            <v>60541.020000000004</v>
          </cell>
          <cell r="T1109">
            <v>37450.36</v>
          </cell>
          <cell r="U1109">
            <v>37450.36</v>
          </cell>
        </row>
        <row r="1110">
          <cell r="A1110" t="str">
            <v>T50248 - Daytona</v>
          </cell>
          <cell r="B1110" t="str">
            <v>A_S6020000</v>
          </cell>
          <cell r="Q1110">
            <v>6696.29</v>
          </cell>
          <cell r="R1110">
            <v>17556.89</v>
          </cell>
          <cell r="S1110">
            <v>17556.89</v>
          </cell>
          <cell r="T1110">
            <v>10860.6</v>
          </cell>
          <cell r="U1110">
            <v>10860.6</v>
          </cell>
        </row>
        <row r="1111">
          <cell r="A1111" t="str">
            <v>T50248 - Daytona</v>
          </cell>
          <cell r="B1111" t="str">
            <v>A_A1000500</v>
          </cell>
          <cell r="Q1111">
            <v>-30633.15</v>
          </cell>
          <cell r="R1111">
            <v>-78690.27</v>
          </cell>
          <cell r="S1111">
            <v>-78690.27</v>
          </cell>
          <cell r="T1111">
            <v>-48057.120000000003</v>
          </cell>
          <cell r="U1111">
            <v>-48057.120000000003</v>
          </cell>
        </row>
        <row r="1112">
          <cell r="A1112" t="str">
            <v>T50248 - Daytona</v>
          </cell>
          <cell r="B1112" t="str">
            <v>A_S6900040</v>
          </cell>
          <cell r="Q1112">
            <v>1847.25</v>
          </cell>
          <cell r="R1112">
            <v>4843.2700000000004</v>
          </cell>
          <cell r="S1112">
            <v>4843.2700000000004</v>
          </cell>
          <cell r="T1112">
            <v>2996.02</v>
          </cell>
          <cell r="U1112">
            <v>2996.02</v>
          </cell>
        </row>
        <row r="1113">
          <cell r="A1113" t="str">
            <v>T50248 - Daytona</v>
          </cell>
          <cell r="B1113" t="str">
            <v>EMP_EXP</v>
          </cell>
          <cell r="Q1113">
            <v>0</v>
          </cell>
          <cell r="R1113">
            <v>3.84</v>
          </cell>
          <cell r="S1113">
            <v>3.84</v>
          </cell>
          <cell r="T1113">
            <v>3.84</v>
          </cell>
          <cell r="U1113">
            <v>3.84</v>
          </cell>
        </row>
        <row r="1114">
          <cell r="A1114" t="str">
            <v>T50248 - Daytona</v>
          </cell>
          <cell r="B1114" t="str">
            <v>A_S6030080</v>
          </cell>
          <cell r="Q1114">
            <v>0</v>
          </cell>
          <cell r="R1114">
            <v>3.84</v>
          </cell>
          <cell r="S1114">
            <v>3.84</v>
          </cell>
          <cell r="T1114">
            <v>3.84</v>
          </cell>
          <cell r="U1114">
            <v>3.84</v>
          </cell>
        </row>
        <row r="1115">
          <cell r="A1115" t="str">
            <v>T50248 - Daytona</v>
          </cell>
          <cell r="B1115" t="str">
            <v>MAT_SUP_EX</v>
          </cell>
          <cell r="Q1115">
            <v>-1001.05</v>
          </cell>
          <cell r="R1115">
            <v>-4109.67</v>
          </cell>
          <cell r="S1115">
            <v>-4109.67</v>
          </cell>
          <cell r="T1115">
            <v>-3108.62</v>
          </cell>
          <cell r="U1115">
            <v>-3108.62</v>
          </cell>
        </row>
        <row r="1116">
          <cell r="A1116" t="str">
            <v>T50248 - Daytona</v>
          </cell>
          <cell r="B1116" t="str">
            <v>A_A1000300</v>
          </cell>
          <cell r="Q1116">
            <v>-1001.05</v>
          </cell>
          <cell r="R1116">
            <v>-4405.67</v>
          </cell>
          <cell r="S1116">
            <v>-4405.67</v>
          </cell>
          <cell r="T1116">
            <v>-3404.62</v>
          </cell>
          <cell r="U1116">
            <v>-3404.62</v>
          </cell>
        </row>
        <row r="1117">
          <cell r="A1117" t="str">
            <v>T50248 - Daytona</v>
          </cell>
          <cell r="B1117" t="str">
            <v>A_S6401200</v>
          </cell>
          <cell r="Q1117">
            <v>0</v>
          </cell>
          <cell r="R1117">
            <v>296</v>
          </cell>
          <cell r="S1117">
            <v>296</v>
          </cell>
          <cell r="T1117">
            <v>296</v>
          </cell>
          <cell r="U1117">
            <v>296</v>
          </cell>
        </row>
        <row r="1118">
          <cell r="A1118" t="str">
            <v>T50248 - Daytona</v>
          </cell>
          <cell r="B1118" t="str">
            <v>OTSDSERV_EX</v>
          </cell>
          <cell r="Q1118">
            <v>141.84</v>
          </cell>
          <cell r="R1118">
            <v>2328.9499999999998</v>
          </cell>
          <cell r="S1118">
            <v>2328.9499999999998</v>
          </cell>
          <cell r="T1118">
            <v>2187.1099999999997</v>
          </cell>
          <cell r="U1118">
            <v>2187.1099999999997</v>
          </cell>
        </row>
        <row r="1119">
          <cell r="A1119" t="str">
            <v>T50248 - Daytona</v>
          </cell>
          <cell r="B1119" t="str">
            <v>A_S6100190</v>
          </cell>
          <cell r="Q1119">
            <v>141.84</v>
          </cell>
          <cell r="R1119">
            <v>419.52</v>
          </cell>
          <cell r="S1119">
            <v>419.52</v>
          </cell>
          <cell r="T1119">
            <v>277.68</v>
          </cell>
          <cell r="U1119">
            <v>277.68</v>
          </cell>
        </row>
        <row r="1120">
          <cell r="A1120" t="str">
            <v>T50248 - Daytona</v>
          </cell>
          <cell r="B1120" t="str">
            <v>A_S6100100</v>
          </cell>
          <cell r="Q1120">
            <v>0</v>
          </cell>
          <cell r="R1120">
            <v>1909.4299999999998</v>
          </cell>
          <cell r="S1120">
            <v>1909.4299999999998</v>
          </cell>
          <cell r="T1120">
            <v>1909.4299999999998</v>
          </cell>
          <cell r="U1120">
            <v>1909.4299999999998</v>
          </cell>
        </row>
        <row r="1121">
          <cell r="A1121" t="str">
            <v>T50248 - Daytona</v>
          </cell>
          <cell r="B1121" t="str">
            <v>TRANSPORTATION_EX</v>
          </cell>
          <cell r="Q1121">
            <v>-141.84</v>
          </cell>
          <cell r="R1121">
            <v>-2474.0300000000002</v>
          </cell>
          <cell r="S1121">
            <v>-2474.0300000000002</v>
          </cell>
          <cell r="T1121">
            <v>-2332.19</v>
          </cell>
          <cell r="U1121">
            <v>-2332.19</v>
          </cell>
        </row>
        <row r="1122">
          <cell r="A1122" t="str">
            <v>T50248 - Daytona</v>
          </cell>
          <cell r="B1122" t="str">
            <v>A_A1000200</v>
          </cell>
          <cell r="Q1122">
            <v>-8122.35</v>
          </cell>
          <cell r="R1122">
            <v>-25007.690000000002</v>
          </cell>
          <cell r="S1122">
            <v>-25007.690000000002</v>
          </cell>
          <cell r="T1122">
            <v>-16885.34</v>
          </cell>
          <cell r="U1122">
            <v>-16885.34</v>
          </cell>
        </row>
        <row r="1123">
          <cell r="A1123" t="str">
            <v>T50248 - Daytona</v>
          </cell>
          <cell r="B1123" t="str">
            <v>A_S6500010</v>
          </cell>
          <cell r="Q1123">
            <v>1175.1400000000001</v>
          </cell>
          <cell r="R1123">
            <v>3109.96</v>
          </cell>
          <cell r="S1123">
            <v>3109.96</v>
          </cell>
          <cell r="T1123">
            <v>1934.82</v>
          </cell>
          <cell r="U1123">
            <v>1934.82</v>
          </cell>
        </row>
        <row r="1124">
          <cell r="A1124" t="str">
            <v>T50248 - Daytona</v>
          </cell>
          <cell r="B1124" t="str">
            <v>A_S6500015</v>
          </cell>
          <cell r="Q1124">
            <v>3790.95</v>
          </cell>
          <cell r="R1124">
            <v>10380.439999999999</v>
          </cell>
          <cell r="S1124">
            <v>10380.439999999999</v>
          </cell>
          <cell r="T1124">
            <v>6589.49</v>
          </cell>
          <cell r="U1124">
            <v>6589.49</v>
          </cell>
        </row>
        <row r="1125">
          <cell r="A1125" t="str">
            <v>T50248 - Daytona</v>
          </cell>
          <cell r="B1125" t="str">
            <v>A_S6500810</v>
          </cell>
          <cell r="Q1125">
            <v>3014.42</v>
          </cell>
          <cell r="R1125">
            <v>9043.26</v>
          </cell>
          <cell r="S1125">
            <v>9043.26</v>
          </cell>
          <cell r="T1125">
            <v>6028.84</v>
          </cell>
          <cell r="U1125">
            <v>6028.84</v>
          </cell>
        </row>
        <row r="1126">
          <cell r="A1126" t="str">
            <v/>
          </cell>
          <cell r="B1126" t="str">
            <v/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</row>
        <row r="1127">
          <cell r="A1127" t="str">
            <v>T60054 - DAY Operations</v>
          </cell>
          <cell r="B1127" t="str">
            <v>LABOR_FRINGE</v>
          </cell>
          <cell r="Q1127">
            <v>1001.05</v>
          </cell>
          <cell r="R1127">
            <v>4250.91</v>
          </cell>
          <cell r="S1127">
            <v>4250.91</v>
          </cell>
          <cell r="T1127">
            <v>3249.8599999999997</v>
          </cell>
          <cell r="U1127">
            <v>3249.8599999999997</v>
          </cell>
        </row>
        <row r="1128">
          <cell r="A1128" t="str">
            <v>T60054 - DAY Operations</v>
          </cell>
          <cell r="B1128" t="str">
            <v>A_S6010000</v>
          </cell>
          <cell r="Q1128">
            <v>23090.66</v>
          </cell>
          <cell r="R1128">
            <v>60541.020000000004</v>
          </cell>
          <cell r="S1128">
            <v>60541.020000000004</v>
          </cell>
          <cell r="T1128">
            <v>37450.36</v>
          </cell>
          <cell r="U1128">
            <v>37450.36</v>
          </cell>
        </row>
        <row r="1129">
          <cell r="A1129" t="str">
            <v>T60054 - DAY Operations</v>
          </cell>
          <cell r="B1129" t="str">
            <v>A_S6020000</v>
          </cell>
          <cell r="Q1129">
            <v>6696.29</v>
          </cell>
          <cell r="R1129">
            <v>17556.89</v>
          </cell>
          <cell r="S1129">
            <v>17556.89</v>
          </cell>
          <cell r="T1129">
            <v>10860.6</v>
          </cell>
          <cell r="U1129">
            <v>10860.6</v>
          </cell>
        </row>
        <row r="1130">
          <cell r="A1130" t="str">
            <v>T60054 - DAY Operations</v>
          </cell>
          <cell r="B1130" t="str">
            <v>A_A1000500</v>
          </cell>
          <cell r="Q1130">
            <v>-30633.15</v>
          </cell>
          <cell r="R1130">
            <v>-78690.27</v>
          </cell>
          <cell r="S1130">
            <v>-78690.27</v>
          </cell>
          <cell r="T1130">
            <v>-48057.120000000003</v>
          </cell>
          <cell r="U1130">
            <v>-48057.120000000003</v>
          </cell>
        </row>
        <row r="1131">
          <cell r="A1131" t="str">
            <v>T60054 - DAY Operations</v>
          </cell>
          <cell r="B1131" t="str">
            <v>A_S6900040</v>
          </cell>
          <cell r="Q1131">
            <v>1847.25</v>
          </cell>
          <cell r="R1131">
            <v>4843.2700000000004</v>
          </cell>
          <cell r="S1131">
            <v>4843.2700000000004</v>
          </cell>
          <cell r="T1131">
            <v>2996.02</v>
          </cell>
          <cell r="U1131">
            <v>2996.02</v>
          </cell>
        </row>
        <row r="1132">
          <cell r="A1132" t="str">
            <v>T60054 - DAY Operations</v>
          </cell>
          <cell r="B1132" t="str">
            <v>EMP_EXP</v>
          </cell>
          <cell r="Q1132">
            <v>0</v>
          </cell>
          <cell r="R1132">
            <v>3.84</v>
          </cell>
          <cell r="S1132">
            <v>3.84</v>
          </cell>
          <cell r="T1132">
            <v>3.84</v>
          </cell>
          <cell r="U1132">
            <v>3.84</v>
          </cell>
        </row>
        <row r="1133">
          <cell r="A1133" t="str">
            <v>T60054 - DAY Operations</v>
          </cell>
          <cell r="B1133" t="str">
            <v>A_S6030080</v>
          </cell>
          <cell r="Q1133">
            <v>0</v>
          </cell>
          <cell r="R1133">
            <v>3.84</v>
          </cell>
          <cell r="S1133">
            <v>3.84</v>
          </cell>
          <cell r="T1133">
            <v>3.84</v>
          </cell>
          <cell r="U1133">
            <v>3.84</v>
          </cell>
        </row>
        <row r="1134">
          <cell r="A1134" t="str">
            <v>T60054 - DAY Operations</v>
          </cell>
          <cell r="B1134" t="str">
            <v>MAT_SUP_EX</v>
          </cell>
          <cell r="Q1134">
            <v>-1001.05</v>
          </cell>
          <cell r="R1134">
            <v>-4109.67</v>
          </cell>
          <cell r="S1134">
            <v>-4109.67</v>
          </cell>
          <cell r="T1134">
            <v>-3108.62</v>
          </cell>
          <cell r="U1134">
            <v>-3108.62</v>
          </cell>
        </row>
        <row r="1135">
          <cell r="A1135" t="str">
            <v>T60054 - DAY Operations</v>
          </cell>
          <cell r="B1135" t="str">
            <v>A_A1000300</v>
          </cell>
          <cell r="Q1135">
            <v>-1001.05</v>
          </cell>
          <cell r="R1135">
            <v>-4405.67</v>
          </cell>
          <cell r="S1135">
            <v>-4405.67</v>
          </cell>
          <cell r="T1135">
            <v>-3404.62</v>
          </cell>
          <cell r="U1135">
            <v>-3404.62</v>
          </cell>
        </row>
        <row r="1136">
          <cell r="A1136" t="str">
            <v>T60054 - DAY Operations</v>
          </cell>
          <cell r="B1136" t="str">
            <v>A_S6401200</v>
          </cell>
          <cell r="Q1136">
            <v>0</v>
          </cell>
          <cell r="R1136">
            <v>296</v>
          </cell>
          <cell r="S1136">
            <v>296</v>
          </cell>
          <cell r="T1136">
            <v>296</v>
          </cell>
          <cell r="U1136">
            <v>296</v>
          </cell>
        </row>
        <row r="1137">
          <cell r="A1137" t="str">
            <v>T60054 - DAY Operations</v>
          </cell>
          <cell r="B1137" t="str">
            <v>OTSDSERV_EX</v>
          </cell>
          <cell r="Q1137">
            <v>141.84</v>
          </cell>
          <cell r="R1137">
            <v>2328.9499999999998</v>
          </cell>
          <cell r="S1137">
            <v>2328.9499999999998</v>
          </cell>
          <cell r="T1137">
            <v>2187.1099999999997</v>
          </cell>
          <cell r="U1137">
            <v>2187.1099999999997</v>
          </cell>
        </row>
        <row r="1138">
          <cell r="A1138" t="str">
            <v>T60054 - DAY Operations</v>
          </cell>
          <cell r="B1138" t="str">
            <v>A_S6100190</v>
          </cell>
          <cell r="Q1138">
            <v>141.84</v>
          </cell>
          <cell r="R1138">
            <v>419.52</v>
          </cell>
          <cell r="S1138">
            <v>419.52</v>
          </cell>
          <cell r="T1138">
            <v>277.68</v>
          </cell>
          <cell r="U1138">
            <v>277.68</v>
          </cell>
        </row>
        <row r="1139">
          <cell r="A1139" t="str">
            <v>T60054 - DAY Operations</v>
          </cell>
          <cell r="B1139" t="str">
            <v>A_S6100100</v>
          </cell>
          <cell r="Q1139">
            <v>0</v>
          </cell>
          <cell r="R1139">
            <v>1909.4299999999998</v>
          </cell>
          <cell r="S1139">
            <v>1909.4299999999998</v>
          </cell>
          <cell r="T1139">
            <v>1909.4299999999998</v>
          </cell>
          <cell r="U1139">
            <v>1909.4299999999998</v>
          </cell>
        </row>
        <row r="1140">
          <cell r="A1140" t="str">
            <v>T60054 - DAY Operations</v>
          </cell>
          <cell r="B1140" t="str">
            <v>TRANSPORTATION_EX</v>
          </cell>
          <cell r="Q1140">
            <v>-141.84</v>
          </cell>
          <cell r="R1140">
            <v>-2474.0300000000002</v>
          </cell>
          <cell r="S1140">
            <v>-2474.0300000000002</v>
          </cell>
          <cell r="T1140">
            <v>-2332.19</v>
          </cell>
          <cell r="U1140">
            <v>-2332.19</v>
          </cell>
        </row>
        <row r="1141">
          <cell r="A1141" t="str">
            <v>T60054 - DAY Operations</v>
          </cell>
          <cell r="B1141" t="str">
            <v>A_A1000200</v>
          </cell>
          <cell r="Q1141">
            <v>-8122.35</v>
          </cell>
          <cell r="R1141">
            <v>-25007.690000000002</v>
          </cell>
          <cell r="S1141">
            <v>-25007.690000000002</v>
          </cell>
          <cell r="T1141">
            <v>-16885.34</v>
          </cell>
          <cell r="U1141">
            <v>-16885.34</v>
          </cell>
        </row>
        <row r="1142">
          <cell r="A1142" t="str">
            <v>T60054 - DAY Operations</v>
          </cell>
          <cell r="B1142" t="str">
            <v>A_S6500010</v>
          </cell>
          <cell r="Q1142">
            <v>1175.1400000000001</v>
          </cell>
          <cell r="R1142">
            <v>3109.96</v>
          </cell>
          <cell r="S1142">
            <v>3109.96</v>
          </cell>
          <cell r="T1142">
            <v>1934.82</v>
          </cell>
          <cell r="U1142">
            <v>1934.82</v>
          </cell>
        </row>
        <row r="1143">
          <cell r="A1143" t="str">
            <v>T60054 - DAY Operations</v>
          </cell>
          <cell r="B1143" t="str">
            <v>A_S6500015</v>
          </cell>
          <cell r="Q1143">
            <v>3790.95</v>
          </cell>
          <cell r="R1143">
            <v>10380.439999999999</v>
          </cell>
          <cell r="S1143">
            <v>10380.439999999999</v>
          </cell>
          <cell r="T1143">
            <v>6589.49</v>
          </cell>
          <cell r="U1143">
            <v>6589.49</v>
          </cell>
        </row>
        <row r="1144">
          <cell r="A1144" t="str">
            <v>T60054 - DAY Operations</v>
          </cell>
          <cell r="B1144" t="str">
            <v>A_S6500810</v>
          </cell>
          <cell r="Q1144">
            <v>3014.42</v>
          </cell>
          <cell r="R1144">
            <v>9043.26</v>
          </cell>
          <cell r="S1144">
            <v>9043.26</v>
          </cell>
          <cell r="T1144">
            <v>6028.84</v>
          </cell>
          <cell r="U1144">
            <v>6028.84</v>
          </cell>
        </row>
        <row r="1145">
          <cell r="A1145" t="str">
            <v/>
          </cell>
          <cell r="B1145" t="str">
            <v/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</row>
        <row r="1146">
          <cell r="A1146" t="str">
            <v>CC_010119 - DAY Ops - Fleet</v>
          </cell>
          <cell r="B1146" t="str">
            <v>LABOR_FRINGE</v>
          </cell>
          <cell r="Q1146">
            <v>0</v>
          </cell>
          <cell r="R1146">
            <v>141.24</v>
          </cell>
          <cell r="S1146">
            <v>141.24</v>
          </cell>
          <cell r="T1146">
            <v>141.24</v>
          </cell>
          <cell r="U1146">
            <v>141.24</v>
          </cell>
        </row>
        <row r="1147">
          <cell r="A1147" t="str">
            <v>CC_010119 - DAY Ops - Fleet</v>
          </cell>
          <cell r="B1147" t="str">
            <v>A_S6010000</v>
          </cell>
          <cell r="Q1147">
            <v>0</v>
          </cell>
          <cell r="R1147">
            <v>103.09</v>
          </cell>
          <cell r="S1147">
            <v>103.09</v>
          </cell>
          <cell r="T1147">
            <v>103.09</v>
          </cell>
          <cell r="U1147">
            <v>103.09</v>
          </cell>
        </row>
        <row r="1148">
          <cell r="A1148" t="str">
            <v>CC_010119 - DAY Ops - Fleet</v>
          </cell>
          <cell r="B1148" t="str">
            <v>A_S6020000</v>
          </cell>
          <cell r="Q1148">
            <v>0</v>
          </cell>
          <cell r="R1148">
            <v>29.9</v>
          </cell>
          <cell r="S1148">
            <v>29.9</v>
          </cell>
          <cell r="T1148">
            <v>29.9</v>
          </cell>
          <cell r="U1148">
            <v>29.9</v>
          </cell>
        </row>
        <row r="1149">
          <cell r="A1149" t="str">
            <v>CC_010119 - DAY Ops - Fleet</v>
          </cell>
          <cell r="B1149" t="str">
            <v>A_S6900040</v>
          </cell>
          <cell r="Q1149">
            <v>0</v>
          </cell>
          <cell r="R1149">
            <v>8.25</v>
          </cell>
          <cell r="S1149">
            <v>8.25</v>
          </cell>
          <cell r="T1149">
            <v>8.25</v>
          </cell>
          <cell r="U1149">
            <v>8.25</v>
          </cell>
        </row>
        <row r="1150">
          <cell r="A1150" t="str">
            <v>CC_010119 - DAY Ops - Fleet</v>
          </cell>
          <cell r="B1150" t="str">
            <v>EMP_EXP</v>
          </cell>
          <cell r="Q1150">
            <v>0</v>
          </cell>
          <cell r="R1150">
            <v>3.84</v>
          </cell>
          <cell r="S1150">
            <v>3.84</v>
          </cell>
          <cell r="T1150">
            <v>3.84</v>
          </cell>
          <cell r="U1150">
            <v>3.84</v>
          </cell>
        </row>
        <row r="1151">
          <cell r="A1151" t="str">
            <v>CC_010119 - DAY Ops - Fleet</v>
          </cell>
          <cell r="B1151" t="str">
            <v>A_S6030080</v>
          </cell>
          <cell r="Q1151">
            <v>0</v>
          </cell>
          <cell r="R1151">
            <v>3.84</v>
          </cell>
          <cell r="S1151">
            <v>3.84</v>
          </cell>
          <cell r="T1151">
            <v>3.84</v>
          </cell>
          <cell r="U1151">
            <v>3.84</v>
          </cell>
        </row>
        <row r="1152">
          <cell r="A1152" t="str">
            <v>CC_010119 - DAY Ops - Fleet</v>
          </cell>
          <cell r="B1152" t="str">
            <v>OTSDSERV_EX</v>
          </cell>
          <cell r="Q1152">
            <v>141.84</v>
          </cell>
          <cell r="R1152">
            <v>2328.9499999999998</v>
          </cell>
          <cell r="S1152">
            <v>2328.9499999999998</v>
          </cell>
          <cell r="T1152">
            <v>2187.1099999999997</v>
          </cell>
          <cell r="U1152">
            <v>2187.1099999999997</v>
          </cell>
        </row>
        <row r="1153">
          <cell r="A1153" t="str">
            <v>CC_010119 - DAY Ops - Fleet</v>
          </cell>
          <cell r="B1153" t="str">
            <v>A_S6100190</v>
          </cell>
          <cell r="Q1153">
            <v>141.84</v>
          </cell>
          <cell r="R1153">
            <v>419.52</v>
          </cell>
          <cell r="S1153">
            <v>419.52</v>
          </cell>
          <cell r="T1153">
            <v>277.68</v>
          </cell>
          <cell r="U1153">
            <v>277.68</v>
          </cell>
        </row>
        <row r="1154">
          <cell r="A1154" t="str">
            <v>CC_010119 - DAY Ops - Fleet</v>
          </cell>
          <cell r="B1154" t="str">
            <v>A_S6100100</v>
          </cell>
          <cell r="Q1154">
            <v>0</v>
          </cell>
          <cell r="R1154">
            <v>1909.4299999999998</v>
          </cell>
          <cell r="S1154">
            <v>1909.4299999999998</v>
          </cell>
          <cell r="T1154">
            <v>1909.4299999999998</v>
          </cell>
          <cell r="U1154">
            <v>1909.4299999999998</v>
          </cell>
        </row>
        <row r="1155">
          <cell r="A1155" t="str">
            <v>CC_010119 - DAY Ops - Fleet</v>
          </cell>
          <cell r="B1155" t="str">
            <v>TRANSPORTATION_EX</v>
          </cell>
          <cell r="Q1155">
            <v>-141.84</v>
          </cell>
          <cell r="R1155">
            <v>-2474.0300000000002</v>
          </cell>
          <cell r="S1155">
            <v>-2474.0300000000002</v>
          </cell>
          <cell r="T1155">
            <v>-2332.19</v>
          </cell>
          <cell r="U1155">
            <v>-2332.19</v>
          </cell>
        </row>
        <row r="1156">
          <cell r="A1156" t="str">
            <v>CC_010119 - DAY Ops - Fleet</v>
          </cell>
          <cell r="B1156" t="str">
            <v>A_A1000200</v>
          </cell>
          <cell r="Q1156">
            <v>-8122.35</v>
          </cell>
          <cell r="R1156">
            <v>-25007.690000000002</v>
          </cell>
          <cell r="S1156">
            <v>-25007.690000000002</v>
          </cell>
          <cell r="T1156">
            <v>-16885.34</v>
          </cell>
          <cell r="U1156">
            <v>-16885.34</v>
          </cell>
        </row>
        <row r="1157">
          <cell r="A1157" t="str">
            <v>CC_010119 - DAY Ops - Fleet</v>
          </cell>
          <cell r="B1157" t="str">
            <v>A_S6500010</v>
          </cell>
          <cell r="Q1157">
            <v>1175.1400000000001</v>
          </cell>
          <cell r="R1157">
            <v>3109.96</v>
          </cell>
          <cell r="S1157">
            <v>3109.96</v>
          </cell>
          <cell r="T1157">
            <v>1934.82</v>
          </cell>
          <cell r="U1157">
            <v>1934.82</v>
          </cell>
        </row>
        <row r="1158">
          <cell r="A1158" t="str">
            <v>CC_010119 - DAY Ops - Fleet</v>
          </cell>
          <cell r="B1158" t="str">
            <v>A_S6500015</v>
          </cell>
          <cell r="Q1158">
            <v>3790.95</v>
          </cell>
          <cell r="R1158">
            <v>10380.439999999999</v>
          </cell>
          <cell r="S1158">
            <v>10380.439999999999</v>
          </cell>
          <cell r="T1158">
            <v>6589.49</v>
          </cell>
          <cell r="U1158">
            <v>6589.49</v>
          </cell>
        </row>
        <row r="1159">
          <cell r="A1159" t="str">
            <v>CC_010119 - DAY Ops - Fleet</v>
          </cell>
          <cell r="B1159" t="str">
            <v>A_S6500810</v>
          </cell>
          <cell r="Q1159">
            <v>3014.42</v>
          </cell>
          <cell r="R1159">
            <v>9043.26</v>
          </cell>
          <cell r="S1159">
            <v>9043.26</v>
          </cell>
          <cell r="T1159">
            <v>6028.84</v>
          </cell>
          <cell r="U1159">
            <v>6028.84</v>
          </cell>
        </row>
        <row r="1160">
          <cell r="A1160" t="str">
            <v/>
          </cell>
          <cell r="B1160" t="str">
            <v/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</row>
        <row r="1161">
          <cell r="A1161" t="str">
            <v>CC_010419 - DAY Ops- Stores</v>
          </cell>
          <cell r="B1161" t="str">
            <v>LABOR_FRINGE</v>
          </cell>
          <cell r="Q1161">
            <v>1001.05</v>
          </cell>
          <cell r="R1161">
            <v>4109.67</v>
          </cell>
          <cell r="S1161">
            <v>4109.67</v>
          </cell>
          <cell r="T1161">
            <v>3108.62</v>
          </cell>
          <cell r="U1161">
            <v>3108.62</v>
          </cell>
        </row>
        <row r="1162">
          <cell r="A1162" t="str">
            <v>CC_010419 - DAY Ops- Stores</v>
          </cell>
          <cell r="B1162" t="str">
            <v>A_S6010000</v>
          </cell>
          <cell r="Q1162">
            <v>730.69</v>
          </cell>
          <cell r="R1162">
            <v>2999.7599999999998</v>
          </cell>
          <cell r="S1162">
            <v>2999.7599999999998</v>
          </cell>
          <cell r="T1162">
            <v>2269.0699999999997</v>
          </cell>
          <cell r="U1162">
            <v>2269.0699999999997</v>
          </cell>
        </row>
        <row r="1163">
          <cell r="A1163" t="str">
            <v>CC_010419 - DAY Ops- Stores</v>
          </cell>
          <cell r="B1163" t="str">
            <v>A_S6020000</v>
          </cell>
          <cell r="Q1163">
            <v>211.9</v>
          </cell>
          <cell r="R1163">
            <v>869.93</v>
          </cell>
          <cell r="S1163">
            <v>869.93</v>
          </cell>
          <cell r="T1163">
            <v>658.03</v>
          </cell>
          <cell r="U1163">
            <v>658.03</v>
          </cell>
        </row>
        <row r="1164">
          <cell r="A1164" t="str">
            <v>CC_010419 - DAY Ops- Stores</v>
          </cell>
          <cell r="B1164" t="str">
            <v>A_S6900040</v>
          </cell>
          <cell r="Q1164">
            <v>58.46</v>
          </cell>
          <cell r="R1164">
            <v>239.98</v>
          </cell>
          <cell r="S1164">
            <v>239.98</v>
          </cell>
          <cell r="T1164">
            <v>181.51999999999998</v>
          </cell>
          <cell r="U1164">
            <v>181.51999999999998</v>
          </cell>
        </row>
        <row r="1165">
          <cell r="A1165" t="str">
            <v>CC_010419 - DAY Ops- Stores</v>
          </cell>
          <cell r="B1165" t="str">
            <v>MAT_SUP_EX</v>
          </cell>
          <cell r="Q1165">
            <v>-1001.05</v>
          </cell>
          <cell r="R1165">
            <v>-4109.67</v>
          </cell>
          <cell r="S1165">
            <v>-4109.67</v>
          </cell>
          <cell r="T1165">
            <v>-3108.62</v>
          </cell>
          <cell r="U1165">
            <v>-3108.62</v>
          </cell>
        </row>
        <row r="1166">
          <cell r="A1166" t="str">
            <v>CC_010419 - DAY Ops- Stores</v>
          </cell>
          <cell r="B1166" t="str">
            <v>A_A1000300</v>
          </cell>
          <cell r="Q1166">
            <v>-1001.05</v>
          </cell>
          <cell r="R1166">
            <v>-4405.67</v>
          </cell>
          <cell r="S1166">
            <v>-4405.67</v>
          </cell>
          <cell r="T1166">
            <v>-3404.62</v>
          </cell>
          <cell r="U1166">
            <v>-3404.62</v>
          </cell>
        </row>
        <row r="1167">
          <cell r="A1167" t="str">
            <v>CC_010419 - DAY Ops- Stores</v>
          </cell>
          <cell r="B1167" t="str">
            <v>A_S6401200</v>
          </cell>
          <cell r="Q1167">
            <v>0</v>
          </cell>
          <cell r="R1167">
            <v>296</v>
          </cell>
          <cell r="S1167">
            <v>296</v>
          </cell>
          <cell r="T1167">
            <v>296</v>
          </cell>
          <cell r="U1167">
            <v>296</v>
          </cell>
        </row>
        <row r="1168">
          <cell r="A1168" t="str">
            <v/>
          </cell>
          <cell r="B1168" t="str">
            <v/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</row>
        <row r="1169">
          <cell r="A1169" t="str">
            <v>CC_010519 - Daytona Spv&amp;Mgmt Alloc</v>
          </cell>
          <cell r="B1169" t="str">
            <v>A_S6010000</v>
          </cell>
          <cell r="Q1169">
            <v>22359.97</v>
          </cell>
          <cell r="R1169">
            <v>57438.17</v>
          </cell>
          <cell r="S1169">
            <v>57438.17</v>
          </cell>
          <cell r="T1169">
            <v>35078.199999999997</v>
          </cell>
          <cell r="U1169">
            <v>35078.199999999997</v>
          </cell>
        </row>
        <row r="1170">
          <cell r="A1170" t="str">
            <v>CC_010519 - Daytona Spv&amp;Mgmt Alloc</v>
          </cell>
          <cell r="B1170" t="str">
            <v>A_S6020000</v>
          </cell>
          <cell r="Q1170">
            <v>6484.39</v>
          </cell>
          <cell r="R1170">
            <v>16657.060000000001</v>
          </cell>
          <cell r="S1170">
            <v>16657.060000000001</v>
          </cell>
          <cell r="T1170">
            <v>10172.67</v>
          </cell>
          <cell r="U1170">
            <v>10172.67</v>
          </cell>
        </row>
        <row r="1171">
          <cell r="A1171" t="str">
            <v>CC_010519 - Daytona Spv&amp;Mgmt Alloc</v>
          </cell>
          <cell r="B1171" t="str">
            <v>A_A1000500</v>
          </cell>
          <cell r="Q1171">
            <v>-30633.15</v>
          </cell>
          <cell r="R1171">
            <v>-78690.27</v>
          </cell>
          <cell r="S1171">
            <v>-78690.27</v>
          </cell>
          <cell r="T1171">
            <v>-48057.120000000003</v>
          </cell>
          <cell r="U1171">
            <v>-48057.120000000003</v>
          </cell>
        </row>
        <row r="1172">
          <cell r="A1172" t="str">
            <v>CC_010519 - Daytona Spv&amp;Mgmt Alloc</v>
          </cell>
          <cell r="B1172" t="str">
            <v>A_S6900040</v>
          </cell>
          <cell r="Q1172">
            <v>1788.79</v>
          </cell>
          <cell r="R1172">
            <v>4595.04</v>
          </cell>
          <cell r="S1172">
            <v>4595.04</v>
          </cell>
          <cell r="T1172">
            <v>2806.25</v>
          </cell>
          <cell r="U1172">
            <v>2806.25</v>
          </cell>
        </row>
        <row r="1173">
          <cell r="A1173" t="str">
            <v/>
          </cell>
          <cell r="B1173" t="str">
            <v/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</row>
        <row r="1174">
          <cell r="A1174" t="str">
            <v>T40324 - Southern Territory</v>
          </cell>
          <cell r="B1174" t="str">
            <v>LABOR_FRINGE</v>
          </cell>
          <cell r="Q1174">
            <v>26455.65</v>
          </cell>
          <cell r="R1174">
            <v>68051.540000000008</v>
          </cell>
          <cell r="S1174">
            <v>68051.540000000008</v>
          </cell>
          <cell r="T1174">
            <v>41595.89</v>
          </cell>
          <cell r="U1174">
            <v>41595.89</v>
          </cell>
        </row>
        <row r="1175">
          <cell r="A1175" t="str">
            <v>T40324 - Southern Territory</v>
          </cell>
          <cell r="B1175" t="str">
            <v>A_S6010000</v>
          </cell>
          <cell r="Q1175">
            <v>209396.93</v>
          </cell>
          <cell r="R1175">
            <v>570713.11</v>
          </cell>
          <cell r="S1175">
            <v>570713.11</v>
          </cell>
          <cell r="T1175">
            <v>361316.18</v>
          </cell>
          <cell r="U1175">
            <v>361316.18</v>
          </cell>
        </row>
        <row r="1176">
          <cell r="A1176" t="str">
            <v>T40324 - Southern Territory</v>
          </cell>
          <cell r="B1176" t="str">
            <v>A_S6020000</v>
          </cell>
          <cell r="Q1176">
            <v>61036.75</v>
          </cell>
          <cell r="R1176">
            <v>166777.92000000001</v>
          </cell>
          <cell r="S1176">
            <v>166777.92000000001</v>
          </cell>
          <cell r="T1176">
            <v>105741.17000000001</v>
          </cell>
          <cell r="U1176">
            <v>105741.17000000001</v>
          </cell>
        </row>
        <row r="1177">
          <cell r="A1177" t="str">
            <v>T40324 - Southern Territory</v>
          </cell>
          <cell r="B1177" t="str">
            <v>A_A1000500</v>
          </cell>
          <cell r="Q1177">
            <v>-257097.63</v>
          </cell>
          <cell r="R1177">
            <v>-705642.46</v>
          </cell>
          <cell r="S1177">
            <v>-705642.46</v>
          </cell>
          <cell r="T1177">
            <v>-448544.82999999996</v>
          </cell>
          <cell r="U1177">
            <v>-448544.82999999996</v>
          </cell>
        </row>
        <row r="1178">
          <cell r="A1178" t="str">
            <v>T40324 - Southern Territory</v>
          </cell>
          <cell r="B1178" t="str">
            <v>A_A1000501</v>
          </cell>
          <cell r="Q1178">
            <v>-4805.9399999999996</v>
          </cell>
          <cell r="R1178">
            <v>-14245.759999999998</v>
          </cell>
          <cell r="S1178">
            <v>-14245.759999999998</v>
          </cell>
          <cell r="T1178">
            <v>-9439.82</v>
          </cell>
          <cell r="U1178">
            <v>-9439.82</v>
          </cell>
        </row>
        <row r="1179">
          <cell r="A1179" t="str">
            <v>T40324 - Southern Territory</v>
          </cell>
          <cell r="B1179" t="str">
            <v>A_S6020110</v>
          </cell>
          <cell r="Q1179">
            <v>13.25</v>
          </cell>
          <cell r="R1179">
            <v>48.76</v>
          </cell>
          <cell r="S1179">
            <v>48.76</v>
          </cell>
          <cell r="T1179">
            <v>35.51</v>
          </cell>
          <cell r="U1179">
            <v>35.51</v>
          </cell>
        </row>
        <row r="1180">
          <cell r="A1180" t="str">
            <v>T40324 - Southern Territory</v>
          </cell>
          <cell r="B1180" t="str">
            <v>A_S6900040</v>
          </cell>
          <cell r="Q1180">
            <v>16837.73</v>
          </cell>
          <cell r="R1180">
            <v>46016.82</v>
          </cell>
          <cell r="S1180">
            <v>46016.82</v>
          </cell>
          <cell r="T1180">
            <v>29179.09</v>
          </cell>
          <cell r="U1180">
            <v>29179.09</v>
          </cell>
        </row>
        <row r="1181">
          <cell r="A1181" t="str">
            <v>T40324 - Southern Territory</v>
          </cell>
          <cell r="B1181" t="str">
            <v>A_S6010010</v>
          </cell>
          <cell r="Q1181">
            <v>1074.56</v>
          </cell>
          <cell r="R1181">
            <v>4383.1499999999996</v>
          </cell>
          <cell r="S1181">
            <v>4383.1499999999996</v>
          </cell>
          <cell r="T1181">
            <v>3308.59</v>
          </cell>
          <cell r="U1181">
            <v>3308.59</v>
          </cell>
        </row>
        <row r="1182">
          <cell r="A1182" t="str">
            <v>T40324 - Southern Territory</v>
          </cell>
          <cell r="B1182" t="str">
            <v>EMP_EXP</v>
          </cell>
          <cell r="Q1182">
            <v>3187.7</v>
          </cell>
          <cell r="R1182">
            <v>7498.33</v>
          </cell>
          <cell r="S1182">
            <v>7498.33</v>
          </cell>
          <cell r="T1182">
            <v>4310.63</v>
          </cell>
          <cell r="U1182">
            <v>4310.63</v>
          </cell>
        </row>
        <row r="1183">
          <cell r="A1183" t="str">
            <v>T40324 - Southern Territory</v>
          </cell>
          <cell r="B1183" t="str">
            <v>A_S6030000</v>
          </cell>
          <cell r="Q1183">
            <v>26.04</v>
          </cell>
          <cell r="R1183">
            <v>26.04</v>
          </cell>
          <cell r="S1183">
            <v>26.04</v>
          </cell>
          <cell r="T1183">
            <v>0</v>
          </cell>
          <cell r="U1183">
            <v>0</v>
          </cell>
        </row>
        <row r="1184">
          <cell r="A1184" t="str">
            <v>T40324 - Southern Territory</v>
          </cell>
          <cell r="B1184" t="str">
            <v>A_S6030040</v>
          </cell>
          <cell r="Q1184">
            <v>105.17</v>
          </cell>
          <cell r="R1184">
            <v>793.7299999999999</v>
          </cell>
          <cell r="S1184">
            <v>793.7299999999999</v>
          </cell>
          <cell r="T1184">
            <v>688.56</v>
          </cell>
          <cell r="U1184">
            <v>688.56</v>
          </cell>
        </row>
        <row r="1185">
          <cell r="A1185" t="str">
            <v>T40324 - Southern Territory</v>
          </cell>
          <cell r="B1185" t="str">
            <v>A_S6030060</v>
          </cell>
          <cell r="Q1185">
            <v>210</v>
          </cell>
          <cell r="R1185">
            <v>210</v>
          </cell>
          <cell r="S1185">
            <v>210</v>
          </cell>
          <cell r="T1185">
            <v>0</v>
          </cell>
          <cell r="U1185">
            <v>0</v>
          </cell>
        </row>
        <row r="1186">
          <cell r="A1186" t="str">
            <v>T40324 - Southern Territory</v>
          </cell>
          <cell r="B1186" t="str">
            <v>A_S6030070</v>
          </cell>
          <cell r="Q1186">
            <v>800</v>
          </cell>
          <cell r="R1186">
            <v>902.7</v>
          </cell>
          <cell r="S1186">
            <v>902.7</v>
          </cell>
          <cell r="T1186">
            <v>102.7</v>
          </cell>
          <cell r="U1186">
            <v>102.7</v>
          </cell>
        </row>
        <row r="1187">
          <cell r="A1187" t="str">
            <v>T40324 - Southern Territory</v>
          </cell>
          <cell r="B1187" t="str">
            <v>A_S6030080</v>
          </cell>
          <cell r="Q1187">
            <v>2002.63</v>
          </cell>
          <cell r="R1187">
            <v>5446.0599999999995</v>
          </cell>
          <cell r="S1187">
            <v>5446.0599999999995</v>
          </cell>
          <cell r="T1187">
            <v>3443.43</v>
          </cell>
          <cell r="U1187">
            <v>3443.43</v>
          </cell>
        </row>
        <row r="1188">
          <cell r="A1188" t="str">
            <v>T40324 - Southern Territory</v>
          </cell>
          <cell r="B1188" t="str">
            <v>A_S6030800</v>
          </cell>
          <cell r="Q1188">
            <v>43.86</v>
          </cell>
          <cell r="R1188">
            <v>119.8</v>
          </cell>
          <cell r="S1188">
            <v>119.8</v>
          </cell>
          <cell r="T1188">
            <v>75.94</v>
          </cell>
          <cell r="U1188">
            <v>75.94</v>
          </cell>
        </row>
        <row r="1189">
          <cell r="A1189" t="str">
            <v>T40324 - Southern Territory</v>
          </cell>
          <cell r="B1189" t="str">
            <v>MAT_SUP_EX</v>
          </cell>
          <cell r="Q1189">
            <v>-20344.86</v>
          </cell>
          <cell r="R1189">
            <v>-56451.32</v>
          </cell>
          <cell r="S1189">
            <v>-56451.32</v>
          </cell>
          <cell r="T1189">
            <v>-36106.46</v>
          </cell>
          <cell r="U1189">
            <v>-36106.46</v>
          </cell>
        </row>
        <row r="1190">
          <cell r="A1190" t="str">
            <v>T40324 - Southern Territory</v>
          </cell>
          <cell r="B1190" t="str">
            <v>A_A1000300</v>
          </cell>
          <cell r="Q1190">
            <v>-20819.21</v>
          </cell>
          <cell r="R1190">
            <v>-60063.09</v>
          </cell>
          <cell r="S1190">
            <v>-60063.09</v>
          </cell>
          <cell r="T1190">
            <v>-39243.879999999997</v>
          </cell>
          <cell r="U1190">
            <v>-39243.879999999997</v>
          </cell>
        </row>
        <row r="1191">
          <cell r="A1191" t="str">
            <v>T40324 - Southern Territory</v>
          </cell>
          <cell r="B1191" t="str">
            <v>A_S6400010</v>
          </cell>
          <cell r="Q1191">
            <v>0</v>
          </cell>
          <cell r="R1191">
            <v>1581.3600000000001</v>
          </cell>
          <cell r="S1191">
            <v>1581.3600000000001</v>
          </cell>
          <cell r="T1191">
            <v>1581.3600000000001</v>
          </cell>
          <cell r="U1191">
            <v>1581.3600000000001</v>
          </cell>
        </row>
        <row r="1192">
          <cell r="A1192" t="str">
            <v>T40324 - Southern Territory</v>
          </cell>
          <cell r="B1192" t="str">
            <v>A_S6400020</v>
          </cell>
          <cell r="Q1192">
            <v>0</v>
          </cell>
          <cell r="R1192">
            <v>86.64</v>
          </cell>
          <cell r="S1192">
            <v>86.64</v>
          </cell>
          <cell r="T1192">
            <v>86.64</v>
          </cell>
          <cell r="U1192">
            <v>86.64</v>
          </cell>
        </row>
        <row r="1193">
          <cell r="A1193" t="str">
            <v>T40324 - Southern Territory</v>
          </cell>
          <cell r="B1193" t="str">
            <v>A_S6400070</v>
          </cell>
          <cell r="Q1193">
            <v>210</v>
          </cell>
          <cell r="R1193">
            <v>210</v>
          </cell>
          <cell r="S1193">
            <v>210</v>
          </cell>
          <cell r="T1193">
            <v>0</v>
          </cell>
          <cell r="U1193">
            <v>0</v>
          </cell>
        </row>
        <row r="1194">
          <cell r="A1194" t="str">
            <v>T40324 - Southern Territory</v>
          </cell>
          <cell r="B1194" t="str">
            <v>A_S6400100</v>
          </cell>
          <cell r="Q1194">
            <v>44.92</v>
          </cell>
          <cell r="R1194">
            <v>872.95999999999992</v>
          </cell>
          <cell r="S1194">
            <v>872.95999999999992</v>
          </cell>
          <cell r="T1194">
            <v>828.04</v>
          </cell>
          <cell r="U1194">
            <v>828.04</v>
          </cell>
        </row>
        <row r="1195">
          <cell r="A1195" t="str">
            <v>T40324 - Southern Territory</v>
          </cell>
          <cell r="B1195" t="str">
            <v>A_S6400500</v>
          </cell>
          <cell r="Q1195">
            <v>219.43</v>
          </cell>
          <cell r="R1195">
            <v>693.91000000000008</v>
          </cell>
          <cell r="S1195">
            <v>693.91000000000008</v>
          </cell>
          <cell r="T1195">
            <v>474.48</v>
          </cell>
          <cell r="U1195">
            <v>474.48</v>
          </cell>
        </row>
        <row r="1196">
          <cell r="A1196" t="str">
            <v>T40324 - Southern Territory</v>
          </cell>
          <cell r="B1196" t="str">
            <v>A_S6400510</v>
          </cell>
          <cell r="Q1196">
            <v>0</v>
          </cell>
          <cell r="R1196">
            <v>18.18</v>
          </cell>
          <cell r="S1196">
            <v>18.18</v>
          </cell>
          <cell r="T1196">
            <v>18.18</v>
          </cell>
          <cell r="U1196">
            <v>18.18</v>
          </cell>
        </row>
        <row r="1197">
          <cell r="A1197" t="str">
            <v>T40324 - Southern Territory</v>
          </cell>
          <cell r="B1197" t="str">
            <v>A_S6401200</v>
          </cell>
          <cell r="Q1197">
            <v>0</v>
          </cell>
          <cell r="R1197">
            <v>148.72</v>
          </cell>
          <cell r="S1197">
            <v>148.72</v>
          </cell>
          <cell r="T1197">
            <v>148.72</v>
          </cell>
          <cell r="U1197">
            <v>148.72</v>
          </cell>
        </row>
        <row r="1198">
          <cell r="A1198" t="str">
            <v>T40324 - Southern Territory</v>
          </cell>
          <cell r="B1198" t="str">
            <v>OTSDSERV_EX</v>
          </cell>
          <cell r="Q1198">
            <v>7901.34</v>
          </cell>
          <cell r="R1198">
            <v>39215.58</v>
          </cell>
          <cell r="S1198">
            <v>39215.58</v>
          </cell>
          <cell r="T1198">
            <v>31314.239999999998</v>
          </cell>
          <cell r="U1198">
            <v>31314.239999999998</v>
          </cell>
        </row>
        <row r="1199">
          <cell r="A1199" t="str">
            <v>T40324 - Southern Territory</v>
          </cell>
          <cell r="B1199" t="str">
            <v>A_S6100190</v>
          </cell>
          <cell r="Q1199">
            <v>915.5</v>
          </cell>
          <cell r="R1199">
            <v>2897.13</v>
          </cell>
          <cell r="S1199">
            <v>2897.13</v>
          </cell>
          <cell r="T1199">
            <v>1981.63</v>
          </cell>
          <cell r="U1199">
            <v>1981.63</v>
          </cell>
        </row>
        <row r="1200">
          <cell r="A1200" t="str">
            <v>T40324 - Southern Territory</v>
          </cell>
          <cell r="B1200" t="str">
            <v>A_S6100080</v>
          </cell>
          <cell r="Q1200">
            <v>3593.66</v>
          </cell>
          <cell r="R1200">
            <v>13033.48</v>
          </cell>
          <cell r="S1200">
            <v>13033.48</v>
          </cell>
          <cell r="T1200">
            <v>9439.82</v>
          </cell>
          <cell r="U1200">
            <v>9439.82</v>
          </cell>
        </row>
        <row r="1201">
          <cell r="A1201" t="str">
            <v>T40324 - Southern Territory</v>
          </cell>
          <cell r="B1201" t="str">
            <v>A_S6100100</v>
          </cell>
          <cell r="Q1201">
            <v>3353.42</v>
          </cell>
          <cell r="R1201">
            <v>22580.120000000003</v>
          </cell>
          <cell r="S1201">
            <v>22580.120000000003</v>
          </cell>
          <cell r="T1201">
            <v>19226.7</v>
          </cell>
          <cell r="U1201">
            <v>19226.7</v>
          </cell>
        </row>
        <row r="1202">
          <cell r="A1202" t="str">
            <v>T40324 - Southern Territory</v>
          </cell>
          <cell r="B1202" t="str">
            <v>A_S6100150</v>
          </cell>
          <cell r="Q1202">
            <v>38.76</v>
          </cell>
          <cell r="R1202">
            <v>704.85</v>
          </cell>
          <cell r="S1202">
            <v>704.85</v>
          </cell>
          <cell r="T1202">
            <v>666.09</v>
          </cell>
          <cell r="U1202">
            <v>666.09</v>
          </cell>
        </row>
        <row r="1203">
          <cell r="A1203" t="str">
            <v>T40324 - Southern Territory</v>
          </cell>
          <cell r="B1203" t="str">
            <v>TRANSPORTATION_EX</v>
          </cell>
          <cell r="Q1203">
            <v>-18168.439999999999</v>
          </cell>
          <cell r="R1203">
            <v>-60592.130000000005</v>
          </cell>
          <cell r="S1203">
            <v>-60592.130000000005</v>
          </cell>
          <cell r="T1203">
            <v>-42423.69</v>
          </cell>
          <cell r="U1203">
            <v>-42423.69</v>
          </cell>
        </row>
        <row r="1204">
          <cell r="A1204" t="str">
            <v>T40324 - Southern Territory</v>
          </cell>
          <cell r="B1204" t="str">
            <v>A_S6500000</v>
          </cell>
          <cell r="Q1204">
            <v>90</v>
          </cell>
          <cell r="R1204">
            <v>90</v>
          </cell>
          <cell r="S1204">
            <v>90</v>
          </cell>
          <cell r="T1204">
            <v>0</v>
          </cell>
          <cell r="U1204">
            <v>0</v>
          </cell>
        </row>
        <row r="1205">
          <cell r="A1205" t="str">
            <v>T40324 - Southern Territory</v>
          </cell>
          <cell r="B1205" t="str">
            <v>A_A1000200</v>
          </cell>
          <cell r="Q1205">
            <v>-144668.16</v>
          </cell>
          <cell r="R1205">
            <v>-385137.27</v>
          </cell>
          <cell r="S1205">
            <v>-385137.27</v>
          </cell>
          <cell r="T1205">
            <v>-240469.11</v>
          </cell>
          <cell r="U1205">
            <v>-240469.11</v>
          </cell>
        </row>
        <row r="1206">
          <cell r="A1206" t="str">
            <v>T40324 - Southern Territory</v>
          </cell>
          <cell r="B1206" t="str">
            <v>A_S6400080</v>
          </cell>
          <cell r="Q1206">
            <v>226.06</v>
          </cell>
          <cell r="R1206">
            <v>451.18</v>
          </cell>
          <cell r="S1206">
            <v>451.18</v>
          </cell>
          <cell r="T1206">
            <v>225.12</v>
          </cell>
          <cell r="U1206">
            <v>225.12</v>
          </cell>
        </row>
        <row r="1207">
          <cell r="A1207" t="str">
            <v>T40324 - Southern Territory</v>
          </cell>
          <cell r="B1207" t="str">
            <v>A_S6500010</v>
          </cell>
          <cell r="Q1207">
            <v>44055.37</v>
          </cell>
          <cell r="R1207">
            <v>78142.59</v>
          </cell>
          <cell r="S1207">
            <v>78142.59</v>
          </cell>
          <cell r="T1207">
            <v>34087.22</v>
          </cell>
          <cell r="U1207">
            <v>34087.22</v>
          </cell>
        </row>
        <row r="1208">
          <cell r="A1208" t="str">
            <v>T40324 - Southern Territory</v>
          </cell>
          <cell r="B1208" t="str">
            <v>A_S6500015</v>
          </cell>
          <cell r="Q1208">
            <v>45977.25</v>
          </cell>
          <cell r="R1208">
            <v>137967.95000000001</v>
          </cell>
          <cell r="S1208">
            <v>137967.95000000001</v>
          </cell>
          <cell r="T1208">
            <v>91990.700000000012</v>
          </cell>
          <cell r="U1208">
            <v>91990.700000000012</v>
          </cell>
        </row>
        <row r="1209">
          <cell r="A1209" t="str">
            <v>T40324 - Southern Territory</v>
          </cell>
          <cell r="B1209" t="str">
            <v>A_S6500810</v>
          </cell>
          <cell r="Q1209">
            <v>36151.040000000001</v>
          </cell>
          <cell r="R1209">
            <v>107893.42000000001</v>
          </cell>
          <cell r="S1209">
            <v>107893.42000000001</v>
          </cell>
          <cell r="T1209">
            <v>71742.38</v>
          </cell>
          <cell r="U1209">
            <v>71742.38</v>
          </cell>
        </row>
        <row r="1210">
          <cell r="A1210" t="str">
            <v>T40324 - Southern Territory</v>
          </cell>
          <cell r="B1210" t="str">
            <v>UTILITIES_EX</v>
          </cell>
          <cell r="Q1210">
            <v>63.16</v>
          </cell>
          <cell r="R1210">
            <v>1372.55</v>
          </cell>
          <cell r="S1210">
            <v>1372.55</v>
          </cell>
          <cell r="T1210">
            <v>1309.3899999999999</v>
          </cell>
          <cell r="U1210">
            <v>1309.3899999999999</v>
          </cell>
        </row>
        <row r="1211">
          <cell r="A1211" t="str">
            <v>T40324 - Southern Territory</v>
          </cell>
          <cell r="B1211" t="str">
            <v>A_S6730030</v>
          </cell>
          <cell r="Q1211">
            <v>63.16</v>
          </cell>
          <cell r="R1211">
            <v>1372.55</v>
          </cell>
          <cell r="S1211">
            <v>1372.55</v>
          </cell>
          <cell r="T1211">
            <v>1309.3899999999999</v>
          </cell>
          <cell r="U1211">
            <v>1309.3899999999999</v>
          </cell>
        </row>
        <row r="1212">
          <cell r="A1212" t="str">
            <v>T40324 - Southern Territory</v>
          </cell>
          <cell r="B1212" t="str">
            <v>OTH_OP_EX</v>
          </cell>
          <cell r="Q1212">
            <v>905.45</v>
          </cell>
          <cell r="R1212">
            <v>905.45</v>
          </cell>
          <cell r="S1212">
            <v>905.45</v>
          </cell>
          <cell r="T1212">
            <v>0</v>
          </cell>
          <cell r="U1212">
            <v>0</v>
          </cell>
        </row>
        <row r="1213">
          <cell r="A1213" t="str">
            <v>T40324 - Southern Territory</v>
          </cell>
          <cell r="B1213" t="str">
            <v>A_S6790199</v>
          </cell>
          <cell r="Q1213">
            <v>786.59</v>
          </cell>
          <cell r="R1213">
            <v>786.59</v>
          </cell>
          <cell r="S1213">
            <v>786.59</v>
          </cell>
          <cell r="T1213">
            <v>0</v>
          </cell>
          <cell r="U1213">
            <v>0</v>
          </cell>
        </row>
        <row r="1214">
          <cell r="A1214" t="str">
            <v>T40324 - Southern Territory</v>
          </cell>
          <cell r="B1214" t="str">
            <v>A_S6790230</v>
          </cell>
          <cell r="Q1214">
            <v>118.86</v>
          </cell>
          <cell r="R1214">
            <v>118.86</v>
          </cell>
          <cell r="S1214">
            <v>118.86</v>
          </cell>
          <cell r="T1214">
            <v>0</v>
          </cell>
          <cell r="U1214">
            <v>0</v>
          </cell>
        </row>
        <row r="1215">
          <cell r="A1215" t="str">
            <v/>
          </cell>
          <cell r="B1215" t="str">
            <v/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</row>
        <row r="1216">
          <cell r="A1216" t="str">
            <v>T50250 - Dade Broward</v>
          </cell>
          <cell r="B1216" t="str">
            <v>LABOR_FRINGE</v>
          </cell>
          <cell r="Q1216">
            <v>10545.93</v>
          </cell>
          <cell r="R1216">
            <v>24071.09</v>
          </cell>
          <cell r="S1216">
            <v>24071.09</v>
          </cell>
          <cell r="T1216">
            <v>13525.16</v>
          </cell>
          <cell r="U1216">
            <v>13525.16</v>
          </cell>
        </row>
        <row r="1217">
          <cell r="A1217" t="str">
            <v>T50250 - Dade Broward</v>
          </cell>
          <cell r="B1217" t="str">
            <v>A_S6010000</v>
          </cell>
          <cell r="Q1217">
            <v>110354.31</v>
          </cell>
          <cell r="R1217">
            <v>303831.84999999998</v>
          </cell>
          <cell r="S1217">
            <v>303831.84999999998</v>
          </cell>
          <cell r="T1217">
            <v>193477.54</v>
          </cell>
          <cell r="U1217">
            <v>193477.54</v>
          </cell>
        </row>
        <row r="1218">
          <cell r="A1218" t="str">
            <v>T50250 - Dade Broward</v>
          </cell>
          <cell r="B1218" t="str">
            <v>A_S6020000</v>
          </cell>
          <cell r="Q1218">
            <v>32060.06</v>
          </cell>
          <cell r="R1218">
            <v>88242.17</v>
          </cell>
          <cell r="S1218">
            <v>88242.17</v>
          </cell>
          <cell r="T1218">
            <v>56182.11</v>
          </cell>
          <cell r="U1218">
            <v>56182.11</v>
          </cell>
        </row>
        <row r="1219">
          <cell r="A1219" t="str">
            <v>T50250 - Dade Broward</v>
          </cell>
          <cell r="B1219" t="str">
            <v>A_A1000500</v>
          </cell>
          <cell r="Q1219">
            <v>-136117.47</v>
          </cell>
          <cell r="R1219">
            <v>-378600.07999999996</v>
          </cell>
          <cell r="S1219">
            <v>-378600.07999999996</v>
          </cell>
          <cell r="T1219">
            <v>-242482.61</v>
          </cell>
          <cell r="U1219">
            <v>-242482.61</v>
          </cell>
        </row>
        <row r="1220">
          <cell r="A1220" t="str">
            <v>T50250 - Dade Broward</v>
          </cell>
          <cell r="B1220" t="str">
            <v>A_A1000501</v>
          </cell>
          <cell r="Q1220">
            <v>-4805.9399999999996</v>
          </cell>
          <cell r="R1220">
            <v>-14245.759999999998</v>
          </cell>
          <cell r="S1220">
            <v>-14245.759999999998</v>
          </cell>
          <cell r="T1220">
            <v>-9439.82</v>
          </cell>
          <cell r="U1220">
            <v>-9439.82</v>
          </cell>
        </row>
        <row r="1221">
          <cell r="A1221" t="str">
            <v>T50250 - Dade Broward</v>
          </cell>
          <cell r="B1221" t="str">
            <v>A_S6020110</v>
          </cell>
          <cell r="Q1221">
            <v>13.25</v>
          </cell>
          <cell r="R1221">
            <v>48.76</v>
          </cell>
          <cell r="S1221">
            <v>48.76</v>
          </cell>
          <cell r="T1221">
            <v>35.51</v>
          </cell>
          <cell r="U1221">
            <v>35.51</v>
          </cell>
        </row>
        <row r="1222">
          <cell r="A1222" t="str">
            <v>T50250 - Dade Broward</v>
          </cell>
          <cell r="B1222" t="str">
            <v>A_S6900040</v>
          </cell>
          <cell r="Q1222">
            <v>8844.15</v>
          </cell>
          <cell r="R1222">
            <v>24342.68</v>
          </cell>
          <cell r="S1222">
            <v>24342.68</v>
          </cell>
          <cell r="T1222">
            <v>15498.529999999999</v>
          </cell>
          <cell r="U1222">
            <v>15498.529999999999</v>
          </cell>
        </row>
        <row r="1223">
          <cell r="A1223" t="str">
            <v>T50250 - Dade Broward</v>
          </cell>
          <cell r="B1223" t="str">
            <v>A_S6010010</v>
          </cell>
          <cell r="Q1223">
            <v>197.57</v>
          </cell>
          <cell r="R1223">
            <v>451.47</v>
          </cell>
          <cell r="S1223">
            <v>451.47</v>
          </cell>
          <cell r="T1223">
            <v>253.9</v>
          </cell>
          <cell r="U1223">
            <v>253.9</v>
          </cell>
        </row>
        <row r="1224">
          <cell r="A1224" t="str">
            <v>T50250 - Dade Broward</v>
          </cell>
          <cell r="B1224" t="str">
            <v>EMP_EXP</v>
          </cell>
          <cell r="Q1224">
            <v>3008.5</v>
          </cell>
          <cell r="R1224">
            <v>6255.3099999999995</v>
          </cell>
          <cell r="S1224">
            <v>6255.3099999999995</v>
          </cell>
          <cell r="T1224">
            <v>3246.81</v>
          </cell>
          <cell r="U1224">
            <v>3246.81</v>
          </cell>
        </row>
        <row r="1225">
          <cell r="A1225" t="str">
            <v>T50250 - Dade Broward</v>
          </cell>
          <cell r="B1225" t="str">
            <v>A_S6030040</v>
          </cell>
          <cell r="Q1225">
            <v>105.17</v>
          </cell>
          <cell r="R1225">
            <v>793.7299999999999</v>
          </cell>
          <cell r="S1225">
            <v>793.7299999999999</v>
          </cell>
          <cell r="T1225">
            <v>688.56</v>
          </cell>
          <cell r="U1225">
            <v>688.56</v>
          </cell>
        </row>
        <row r="1226">
          <cell r="A1226" t="str">
            <v>T50250 - Dade Broward</v>
          </cell>
          <cell r="B1226" t="str">
            <v>A_S6030060</v>
          </cell>
          <cell r="Q1226">
            <v>210</v>
          </cell>
          <cell r="R1226">
            <v>210</v>
          </cell>
          <cell r="S1226">
            <v>210</v>
          </cell>
          <cell r="T1226">
            <v>0</v>
          </cell>
          <cell r="U1226">
            <v>0</v>
          </cell>
        </row>
        <row r="1227">
          <cell r="A1227" t="str">
            <v>T50250 - Dade Broward</v>
          </cell>
          <cell r="B1227" t="str">
            <v>A_S6030070</v>
          </cell>
          <cell r="Q1227">
            <v>800</v>
          </cell>
          <cell r="R1227">
            <v>859.25</v>
          </cell>
          <cell r="S1227">
            <v>859.25</v>
          </cell>
          <cell r="T1227">
            <v>59.25</v>
          </cell>
          <cell r="U1227">
            <v>59.25</v>
          </cell>
        </row>
        <row r="1228">
          <cell r="A1228" t="str">
            <v>T50250 - Dade Broward</v>
          </cell>
          <cell r="B1228" t="str">
            <v>A_S6030080</v>
          </cell>
          <cell r="Q1228">
            <v>1849.47</v>
          </cell>
          <cell r="R1228">
            <v>4272.53</v>
          </cell>
          <cell r="S1228">
            <v>4272.53</v>
          </cell>
          <cell r="T1228">
            <v>2423.06</v>
          </cell>
          <cell r="U1228">
            <v>2423.06</v>
          </cell>
        </row>
        <row r="1229">
          <cell r="A1229" t="str">
            <v>T50250 - Dade Broward</v>
          </cell>
          <cell r="B1229" t="str">
            <v>A_S6030800</v>
          </cell>
          <cell r="Q1229">
            <v>43.86</v>
          </cell>
          <cell r="R1229">
            <v>119.8</v>
          </cell>
          <cell r="S1229">
            <v>119.8</v>
          </cell>
          <cell r="T1229">
            <v>75.94</v>
          </cell>
          <cell r="U1229">
            <v>75.94</v>
          </cell>
        </row>
        <row r="1230">
          <cell r="A1230" t="str">
            <v>T50250 - Dade Broward</v>
          </cell>
          <cell r="B1230" t="str">
            <v>MAT_SUP_EX</v>
          </cell>
          <cell r="Q1230">
            <v>-7895.45</v>
          </cell>
          <cell r="R1230">
            <v>-21797.02</v>
          </cell>
          <cell r="S1230">
            <v>-21797.02</v>
          </cell>
          <cell r="T1230">
            <v>-13901.57</v>
          </cell>
          <cell r="U1230">
            <v>-13901.57</v>
          </cell>
        </row>
        <row r="1231">
          <cell r="A1231" t="str">
            <v>T50250 - Dade Broward</v>
          </cell>
          <cell r="B1231" t="str">
            <v>A_A1000300</v>
          </cell>
          <cell r="Q1231">
            <v>-8365.73</v>
          </cell>
          <cell r="R1231">
            <v>-23936.89</v>
          </cell>
          <cell r="S1231">
            <v>-23936.89</v>
          </cell>
          <cell r="T1231">
            <v>-15571.16</v>
          </cell>
          <cell r="U1231">
            <v>-15571.16</v>
          </cell>
        </row>
        <row r="1232">
          <cell r="A1232" t="str">
            <v>T50250 - Dade Broward</v>
          </cell>
          <cell r="B1232" t="str">
            <v>A_S6400010</v>
          </cell>
          <cell r="Q1232">
            <v>0</v>
          </cell>
          <cell r="R1232">
            <v>440.16</v>
          </cell>
          <cell r="S1232">
            <v>440.16</v>
          </cell>
          <cell r="T1232">
            <v>440.16</v>
          </cell>
          <cell r="U1232">
            <v>440.16</v>
          </cell>
        </row>
        <row r="1233">
          <cell r="A1233" t="str">
            <v>T50250 - Dade Broward</v>
          </cell>
          <cell r="B1233" t="str">
            <v>A_S6400020</v>
          </cell>
          <cell r="Q1233">
            <v>0</v>
          </cell>
          <cell r="R1233">
            <v>86.64</v>
          </cell>
          <cell r="S1233">
            <v>86.64</v>
          </cell>
          <cell r="T1233">
            <v>86.64</v>
          </cell>
          <cell r="U1233">
            <v>86.64</v>
          </cell>
        </row>
        <row r="1234">
          <cell r="A1234" t="str">
            <v>T50250 - Dade Broward</v>
          </cell>
          <cell r="B1234" t="str">
            <v>A_S6400070</v>
          </cell>
          <cell r="Q1234">
            <v>210</v>
          </cell>
          <cell r="R1234">
            <v>210</v>
          </cell>
          <cell r="S1234">
            <v>210</v>
          </cell>
          <cell r="T1234">
            <v>0</v>
          </cell>
          <cell r="U1234">
            <v>0</v>
          </cell>
        </row>
        <row r="1235">
          <cell r="A1235" t="str">
            <v>T50250 - Dade Broward</v>
          </cell>
          <cell r="B1235" t="str">
            <v>A_S6400100</v>
          </cell>
          <cell r="Q1235">
            <v>40.85</v>
          </cell>
          <cell r="R1235">
            <v>765.98</v>
          </cell>
          <cell r="S1235">
            <v>765.98</v>
          </cell>
          <cell r="T1235">
            <v>725.13</v>
          </cell>
          <cell r="U1235">
            <v>725.13</v>
          </cell>
        </row>
        <row r="1236">
          <cell r="A1236" t="str">
            <v>T50250 - Dade Broward</v>
          </cell>
          <cell r="B1236" t="str">
            <v>A_S6400500</v>
          </cell>
          <cell r="Q1236">
            <v>219.43</v>
          </cell>
          <cell r="R1236">
            <v>618.91000000000008</v>
          </cell>
          <cell r="S1236">
            <v>618.91000000000008</v>
          </cell>
          <cell r="T1236">
            <v>399.48</v>
          </cell>
          <cell r="U1236">
            <v>399.48</v>
          </cell>
        </row>
        <row r="1237">
          <cell r="A1237" t="str">
            <v>T50250 - Dade Broward</v>
          </cell>
          <cell r="B1237" t="str">
            <v>A_S6400510</v>
          </cell>
          <cell r="Q1237">
            <v>0</v>
          </cell>
          <cell r="R1237">
            <v>18.18</v>
          </cell>
          <cell r="S1237">
            <v>18.18</v>
          </cell>
          <cell r="T1237">
            <v>18.18</v>
          </cell>
          <cell r="U1237">
            <v>18.18</v>
          </cell>
        </row>
        <row r="1238">
          <cell r="A1238" t="str">
            <v>T50250 - Dade Broward</v>
          </cell>
          <cell r="B1238" t="str">
            <v>OTSDSERV_EX</v>
          </cell>
          <cell r="Q1238">
            <v>7656.34</v>
          </cell>
          <cell r="R1238">
            <v>31020.57</v>
          </cell>
          <cell r="S1238">
            <v>31020.57</v>
          </cell>
          <cell r="T1238">
            <v>23364.23</v>
          </cell>
          <cell r="U1238">
            <v>23364.23</v>
          </cell>
        </row>
        <row r="1239">
          <cell r="A1239" t="str">
            <v>T50250 - Dade Broward</v>
          </cell>
          <cell r="B1239" t="str">
            <v>A_S6100190</v>
          </cell>
          <cell r="Q1239">
            <v>670.5</v>
          </cell>
          <cell r="R1239">
            <v>1983.18</v>
          </cell>
          <cell r="S1239">
            <v>1983.18</v>
          </cell>
          <cell r="T1239">
            <v>1312.68</v>
          </cell>
          <cell r="U1239">
            <v>1312.68</v>
          </cell>
        </row>
        <row r="1240">
          <cell r="A1240" t="str">
            <v>T50250 - Dade Broward</v>
          </cell>
          <cell r="B1240" t="str">
            <v>A_S6100080</v>
          </cell>
          <cell r="Q1240">
            <v>3593.66</v>
          </cell>
          <cell r="R1240">
            <v>13033.48</v>
          </cell>
          <cell r="S1240">
            <v>13033.48</v>
          </cell>
          <cell r="T1240">
            <v>9439.82</v>
          </cell>
          <cell r="U1240">
            <v>9439.82</v>
          </cell>
        </row>
        <row r="1241">
          <cell r="A1241" t="str">
            <v>T50250 - Dade Broward</v>
          </cell>
          <cell r="B1241" t="str">
            <v>A_S6100100</v>
          </cell>
          <cell r="Q1241">
            <v>3353.42</v>
          </cell>
          <cell r="R1241">
            <v>15889.52</v>
          </cell>
          <cell r="S1241">
            <v>15889.52</v>
          </cell>
          <cell r="T1241">
            <v>12536.1</v>
          </cell>
          <cell r="U1241">
            <v>12536.1</v>
          </cell>
        </row>
        <row r="1242">
          <cell r="A1242" t="str">
            <v>T50250 - Dade Broward</v>
          </cell>
          <cell r="B1242" t="str">
            <v>A_S6100150</v>
          </cell>
          <cell r="Q1242">
            <v>38.76</v>
          </cell>
          <cell r="R1242">
            <v>114.38999999999999</v>
          </cell>
          <cell r="S1242">
            <v>114.38999999999999</v>
          </cell>
          <cell r="T1242">
            <v>75.63</v>
          </cell>
          <cell r="U1242">
            <v>75.63</v>
          </cell>
        </row>
        <row r="1243">
          <cell r="A1243" t="str">
            <v>T50250 - Dade Broward</v>
          </cell>
          <cell r="B1243" t="str">
            <v>TRANSPORTATION_EX</v>
          </cell>
          <cell r="Q1243">
            <v>-14283.93</v>
          </cell>
          <cell r="R1243">
            <v>-41827.949999999997</v>
          </cell>
          <cell r="S1243">
            <v>-41827.949999999997</v>
          </cell>
          <cell r="T1243">
            <v>-27544.02</v>
          </cell>
          <cell r="U1243">
            <v>-27544.02</v>
          </cell>
        </row>
        <row r="1244">
          <cell r="A1244" t="str">
            <v>T50250 - Dade Broward</v>
          </cell>
          <cell r="B1244" t="str">
            <v>A_A1000200</v>
          </cell>
          <cell r="Q1244">
            <v>-84017.38</v>
          </cell>
          <cell r="R1244">
            <v>-214799.62</v>
          </cell>
          <cell r="S1244">
            <v>-214799.62</v>
          </cell>
          <cell r="T1244">
            <v>-130782.23999999999</v>
          </cell>
          <cell r="U1244">
            <v>-130782.23999999999</v>
          </cell>
        </row>
        <row r="1245">
          <cell r="A1245" t="str">
            <v>T50250 - Dade Broward</v>
          </cell>
          <cell r="B1245" t="str">
            <v>A_S6400080</v>
          </cell>
          <cell r="Q1245">
            <v>226.06</v>
          </cell>
          <cell r="R1245">
            <v>376.56</v>
          </cell>
          <cell r="S1245">
            <v>376.56</v>
          </cell>
          <cell r="T1245">
            <v>150.5</v>
          </cell>
          <cell r="U1245">
            <v>150.5</v>
          </cell>
        </row>
        <row r="1246">
          <cell r="A1246" t="str">
            <v>T50250 - Dade Broward</v>
          </cell>
          <cell r="B1246" t="str">
            <v>A_S6500010</v>
          </cell>
          <cell r="Q1246">
            <v>22000.16</v>
          </cell>
          <cell r="R1246">
            <v>33711.56</v>
          </cell>
          <cell r="S1246">
            <v>33711.56</v>
          </cell>
          <cell r="T1246">
            <v>11711.4</v>
          </cell>
          <cell r="U1246">
            <v>11711.4</v>
          </cell>
        </row>
        <row r="1247">
          <cell r="A1247" t="str">
            <v>T50250 - Dade Broward</v>
          </cell>
          <cell r="B1247" t="str">
            <v>A_S6500015</v>
          </cell>
          <cell r="Q1247">
            <v>24839.78</v>
          </cell>
          <cell r="R1247">
            <v>71596.06</v>
          </cell>
          <cell r="S1247">
            <v>71596.06</v>
          </cell>
          <cell r="T1247">
            <v>46756.28</v>
          </cell>
          <cell r="U1247">
            <v>46756.28</v>
          </cell>
        </row>
        <row r="1248">
          <cell r="A1248" t="str">
            <v>T50250 - Dade Broward</v>
          </cell>
          <cell r="B1248" t="str">
            <v>A_S6500810</v>
          </cell>
          <cell r="Q1248">
            <v>22667.45</v>
          </cell>
          <cell r="R1248">
            <v>67287.490000000005</v>
          </cell>
          <cell r="S1248">
            <v>67287.490000000005</v>
          </cell>
          <cell r="T1248">
            <v>44620.04</v>
          </cell>
          <cell r="U1248">
            <v>44620.04</v>
          </cell>
        </row>
        <row r="1249">
          <cell r="A1249" t="str">
            <v>T50250 - Dade Broward</v>
          </cell>
          <cell r="B1249" t="str">
            <v>UTILITIES_EX</v>
          </cell>
          <cell r="Q1249">
            <v>63.16</v>
          </cell>
          <cell r="R1249">
            <v>1372.55</v>
          </cell>
          <cell r="S1249">
            <v>1372.55</v>
          </cell>
          <cell r="T1249">
            <v>1309.3899999999999</v>
          </cell>
          <cell r="U1249">
            <v>1309.3899999999999</v>
          </cell>
        </row>
        <row r="1250">
          <cell r="A1250" t="str">
            <v>T50250 - Dade Broward</v>
          </cell>
          <cell r="B1250" t="str">
            <v>A_S6730030</v>
          </cell>
          <cell r="Q1250">
            <v>63.16</v>
          </cell>
          <cell r="R1250">
            <v>1372.55</v>
          </cell>
          <cell r="S1250">
            <v>1372.55</v>
          </cell>
          <cell r="T1250">
            <v>1309.3899999999999</v>
          </cell>
          <cell r="U1250">
            <v>1309.3899999999999</v>
          </cell>
        </row>
        <row r="1251">
          <cell r="A1251" t="str">
            <v>T50250 - Dade Broward</v>
          </cell>
          <cell r="B1251" t="str">
            <v>OTH_OP_EX</v>
          </cell>
          <cell r="Q1251">
            <v>905.45</v>
          </cell>
          <cell r="R1251">
            <v>905.45</v>
          </cell>
          <cell r="S1251">
            <v>905.45</v>
          </cell>
          <cell r="T1251">
            <v>0</v>
          </cell>
          <cell r="U1251">
            <v>0</v>
          </cell>
        </row>
        <row r="1252">
          <cell r="A1252" t="str">
            <v>T50250 - Dade Broward</v>
          </cell>
          <cell r="B1252" t="str">
            <v>A_S6790199</v>
          </cell>
          <cell r="Q1252">
            <v>786.59</v>
          </cell>
          <cell r="R1252">
            <v>786.59</v>
          </cell>
          <cell r="S1252">
            <v>786.59</v>
          </cell>
          <cell r="T1252">
            <v>0</v>
          </cell>
          <cell r="U1252">
            <v>0</v>
          </cell>
        </row>
        <row r="1253">
          <cell r="A1253" t="str">
            <v>T50250 - Dade Broward</v>
          </cell>
          <cell r="B1253" t="str">
            <v>A_S6790230</v>
          </cell>
          <cell r="Q1253">
            <v>118.86</v>
          </cell>
          <cell r="R1253">
            <v>118.86</v>
          </cell>
          <cell r="S1253">
            <v>118.86</v>
          </cell>
          <cell r="T1253">
            <v>0</v>
          </cell>
          <cell r="U1253">
            <v>0</v>
          </cell>
        </row>
        <row r="1254">
          <cell r="A1254" t="str">
            <v/>
          </cell>
          <cell r="B1254" t="str">
            <v/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</row>
        <row r="1255">
          <cell r="A1255" t="str">
            <v>T60061 - DBD Operations</v>
          </cell>
          <cell r="B1255" t="str">
            <v>LABOR_FRINGE</v>
          </cell>
          <cell r="Q1255">
            <v>10545.93</v>
          </cell>
          <cell r="R1255">
            <v>24071.09</v>
          </cell>
          <cell r="S1255">
            <v>24071.09</v>
          </cell>
          <cell r="T1255">
            <v>13525.16</v>
          </cell>
          <cell r="U1255">
            <v>13525.16</v>
          </cell>
        </row>
        <row r="1256">
          <cell r="A1256" t="str">
            <v>T60061 - DBD Operations</v>
          </cell>
          <cell r="B1256" t="str">
            <v>A_S6010000</v>
          </cell>
          <cell r="Q1256">
            <v>110354.31</v>
          </cell>
          <cell r="R1256">
            <v>303831.84999999998</v>
          </cell>
          <cell r="S1256">
            <v>303831.84999999998</v>
          </cell>
          <cell r="T1256">
            <v>193477.54</v>
          </cell>
          <cell r="U1256">
            <v>193477.54</v>
          </cell>
        </row>
        <row r="1257">
          <cell r="A1257" t="str">
            <v>T60061 - DBD Operations</v>
          </cell>
          <cell r="B1257" t="str">
            <v>A_S6020000</v>
          </cell>
          <cell r="Q1257">
            <v>32060.06</v>
          </cell>
          <cell r="R1257">
            <v>88242.17</v>
          </cell>
          <cell r="S1257">
            <v>88242.17</v>
          </cell>
          <cell r="T1257">
            <v>56182.11</v>
          </cell>
          <cell r="U1257">
            <v>56182.11</v>
          </cell>
        </row>
        <row r="1258">
          <cell r="A1258" t="str">
            <v>T60061 - DBD Operations</v>
          </cell>
          <cell r="B1258" t="str">
            <v>A_A1000500</v>
          </cell>
          <cell r="Q1258">
            <v>-136117.47</v>
          </cell>
          <cell r="R1258">
            <v>-378600.07999999996</v>
          </cell>
          <cell r="S1258">
            <v>-378600.07999999996</v>
          </cell>
          <cell r="T1258">
            <v>-242482.61</v>
          </cell>
          <cell r="U1258">
            <v>-242482.61</v>
          </cell>
        </row>
        <row r="1259">
          <cell r="A1259" t="str">
            <v>T60061 - DBD Operations</v>
          </cell>
          <cell r="B1259" t="str">
            <v>A_A1000501</v>
          </cell>
          <cell r="Q1259">
            <v>-4805.9399999999996</v>
          </cell>
          <cell r="R1259">
            <v>-14245.759999999998</v>
          </cell>
          <cell r="S1259">
            <v>-14245.759999999998</v>
          </cell>
          <cell r="T1259">
            <v>-9439.82</v>
          </cell>
          <cell r="U1259">
            <v>-9439.82</v>
          </cell>
        </row>
        <row r="1260">
          <cell r="A1260" t="str">
            <v>T60061 - DBD Operations</v>
          </cell>
          <cell r="B1260" t="str">
            <v>A_S6020110</v>
          </cell>
          <cell r="Q1260">
            <v>13.25</v>
          </cell>
          <cell r="R1260">
            <v>48.76</v>
          </cell>
          <cell r="S1260">
            <v>48.76</v>
          </cell>
          <cell r="T1260">
            <v>35.51</v>
          </cell>
          <cell r="U1260">
            <v>35.51</v>
          </cell>
        </row>
        <row r="1261">
          <cell r="A1261" t="str">
            <v>T60061 - DBD Operations</v>
          </cell>
          <cell r="B1261" t="str">
            <v>A_S6900040</v>
          </cell>
          <cell r="Q1261">
            <v>8844.15</v>
          </cell>
          <cell r="R1261">
            <v>24342.68</v>
          </cell>
          <cell r="S1261">
            <v>24342.68</v>
          </cell>
          <cell r="T1261">
            <v>15498.529999999999</v>
          </cell>
          <cell r="U1261">
            <v>15498.529999999999</v>
          </cell>
        </row>
        <row r="1262">
          <cell r="A1262" t="str">
            <v>T60061 - DBD Operations</v>
          </cell>
          <cell r="B1262" t="str">
            <v>A_S6010010</v>
          </cell>
          <cell r="Q1262">
            <v>197.57</v>
          </cell>
          <cell r="R1262">
            <v>451.47</v>
          </cell>
          <cell r="S1262">
            <v>451.47</v>
          </cell>
          <cell r="T1262">
            <v>253.9</v>
          </cell>
          <cell r="U1262">
            <v>253.9</v>
          </cell>
        </row>
        <row r="1263">
          <cell r="A1263" t="str">
            <v>T60061 - DBD Operations</v>
          </cell>
          <cell r="B1263" t="str">
            <v>EMP_EXP</v>
          </cell>
          <cell r="Q1263">
            <v>3008.5</v>
          </cell>
          <cell r="R1263">
            <v>6255.3099999999995</v>
          </cell>
          <cell r="S1263">
            <v>6255.3099999999995</v>
          </cell>
          <cell r="T1263">
            <v>3246.81</v>
          </cell>
          <cell r="U1263">
            <v>3246.81</v>
          </cell>
        </row>
        <row r="1264">
          <cell r="A1264" t="str">
            <v>T60061 - DBD Operations</v>
          </cell>
          <cell r="B1264" t="str">
            <v>A_S6030040</v>
          </cell>
          <cell r="Q1264">
            <v>105.17</v>
          </cell>
          <cell r="R1264">
            <v>793.7299999999999</v>
          </cell>
          <cell r="S1264">
            <v>793.7299999999999</v>
          </cell>
          <cell r="T1264">
            <v>688.56</v>
          </cell>
          <cell r="U1264">
            <v>688.56</v>
          </cell>
        </row>
        <row r="1265">
          <cell r="A1265" t="str">
            <v>T60061 - DBD Operations</v>
          </cell>
          <cell r="B1265" t="str">
            <v>A_S6030060</v>
          </cell>
          <cell r="Q1265">
            <v>210</v>
          </cell>
          <cell r="R1265">
            <v>210</v>
          </cell>
          <cell r="S1265">
            <v>210</v>
          </cell>
          <cell r="T1265">
            <v>0</v>
          </cell>
          <cell r="U1265">
            <v>0</v>
          </cell>
        </row>
        <row r="1266">
          <cell r="A1266" t="str">
            <v>T60061 - DBD Operations</v>
          </cell>
          <cell r="B1266" t="str">
            <v>A_S6030070</v>
          </cell>
          <cell r="Q1266">
            <v>800</v>
          </cell>
          <cell r="R1266">
            <v>859.25</v>
          </cell>
          <cell r="S1266">
            <v>859.25</v>
          </cell>
          <cell r="T1266">
            <v>59.25</v>
          </cell>
          <cell r="U1266">
            <v>59.25</v>
          </cell>
        </row>
        <row r="1267">
          <cell r="A1267" t="str">
            <v>T60061 - DBD Operations</v>
          </cell>
          <cell r="B1267" t="str">
            <v>A_S6030080</v>
          </cell>
          <cell r="Q1267">
            <v>1849.47</v>
          </cell>
          <cell r="R1267">
            <v>4272.53</v>
          </cell>
          <cell r="S1267">
            <v>4272.53</v>
          </cell>
          <cell r="T1267">
            <v>2423.06</v>
          </cell>
          <cell r="U1267">
            <v>2423.06</v>
          </cell>
        </row>
        <row r="1268">
          <cell r="A1268" t="str">
            <v>T60061 - DBD Operations</v>
          </cell>
          <cell r="B1268" t="str">
            <v>A_S6030800</v>
          </cell>
          <cell r="Q1268">
            <v>43.86</v>
          </cell>
          <cell r="R1268">
            <v>119.8</v>
          </cell>
          <cell r="S1268">
            <v>119.8</v>
          </cell>
          <cell r="T1268">
            <v>75.94</v>
          </cell>
          <cell r="U1268">
            <v>75.94</v>
          </cell>
        </row>
        <row r="1269">
          <cell r="A1269" t="str">
            <v>T60061 - DBD Operations</v>
          </cell>
          <cell r="B1269" t="str">
            <v>MAT_SUP_EX</v>
          </cell>
          <cell r="Q1269">
            <v>-7895.45</v>
          </cell>
          <cell r="R1269">
            <v>-21797.02</v>
          </cell>
          <cell r="S1269">
            <v>-21797.02</v>
          </cell>
          <cell r="T1269">
            <v>-13901.57</v>
          </cell>
          <cell r="U1269">
            <v>-13901.57</v>
          </cell>
        </row>
        <row r="1270">
          <cell r="A1270" t="str">
            <v>T60061 - DBD Operations</v>
          </cell>
          <cell r="B1270" t="str">
            <v>A_A1000300</v>
          </cell>
          <cell r="Q1270">
            <v>-8365.73</v>
          </cell>
          <cell r="R1270">
            <v>-23936.89</v>
          </cell>
          <cell r="S1270">
            <v>-23936.89</v>
          </cell>
          <cell r="T1270">
            <v>-15571.16</v>
          </cell>
          <cell r="U1270">
            <v>-15571.16</v>
          </cell>
        </row>
        <row r="1271">
          <cell r="A1271" t="str">
            <v>T60061 - DBD Operations</v>
          </cell>
          <cell r="B1271" t="str">
            <v>A_S6400010</v>
          </cell>
          <cell r="Q1271">
            <v>0</v>
          </cell>
          <cell r="R1271">
            <v>440.16</v>
          </cell>
          <cell r="S1271">
            <v>440.16</v>
          </cell>
          <cell r="T1271">
            <v>440.16</v>
          </cell>
          <cell r="U1271">
            <v>440.16</v>
          </cell>
        </row>
        <row r="1272">
          <cell r="A1272" t="str">
            <v>T60061 - DBD Operations</v>
          </cell>
          <cell r="B1272" t="str">
            <v>A_S6400020</v>
          </cell>
          <cell r="Q1272">
            <v>0</v>
          </cell>
          <cell r="R1272">
            <v>86.64</v>
          </cell>
          <cell r="S1272">
            <v>86.64</v>
          </cell>
          <cell r="T1272">
            <v>86.64</v>
          </cell>
          <cell r="U1272">
            <v>86.64</v>
          </cell>
        </row>
        <row r="1273">
          <cell r="A1273" t="str">
            <v>T60061 - DBD Operations</v>
          </cell>
          <cell r="B1273" t="str">
            <v>A_S6400070</v>
          </cell>
          <cell r="Q1273">
            <v>210</v>
          </cell>
          <cell r="R1273">
            <v>210</v>
          </cell>
          <cell r="S1273">
            <v>210</v>
          </cell>
          <cell r="T1273">
            <v>0</v>
          </cell>
          <cell r="U1273">
            <v>0</v>
          </cell>
        </row>
        <row r="1274">
          <cell r="A1274" t="str">
            <v>T60061 - DBD Operations</v>
          </cell>
          <cell r="B1274" t="str">
            <v>A_S6400100</v>
          </cell>
          <cell r="Q1274">
            <v>40.85</v>
          </cell>
          <cell r="R1274">
            <v>765.98</v>
          </cell>
          <cell r="S1274">
            <v>765.98</v>
          </cell>
          <cell r="T1274">
            <v>725.13</v>
          </cell>
          <cell r="U1274">
            <v>725.13</v>
          </cell>
        </row>
        <row r="1275">
          <cell r="A1275" t="str">
            <v>T60061 - DBD Operations</v>
          </cell>
          <cell r="B1275" t="str">
            <v>A_S6400500</v>
          </cell>
          <cell r="Q1275">
            <v>219.43</v>
          </cell>
          <cell r="R1275">
            <v>618.91000000000008</v>
          </cell>
          <cell r="S1275">
            <v>618.91000000000008</v>
          </cell>
          <cell r="T1275">
            <v>399.48</v>
          </cell>
          <cell r="U1275">
            <v>399.48</v>
          </cell>
        </row>
        <row r="1276">
          <cell r="A1276" t="str">
            <v>T60061 - DBD Operations</v>
          </cell>
          <cell r="B1276" t="str">
            <v>A_S6400510</v>
          </cell>
          <cell r="Q1276">
            <v>0</v>
          </cell>
          <cell r="R1276">
            <v>18.18</v>
          </cell>
          <cell r="S1276">
            <v>18.18</v>
          </cell>
          <cell r="T1276">
            <v>18.18</v>
          </cell>
          <cell r="U1276">
            <v>18.18</v>
          </cell>
        </row>
        <row r="1277">
          <cell r="A1277" t="str">
            <v>T60061 - DBD Operations</v>
          </cell>
          <cell r="B1277" t="str">
            <v>OTSDSERV_EX</v>
          </cell>
          <cell r="Q1277">
            <v>7656.34</v>
          </cell>
          <cell r="R1277">
            <v>31020.57</v>
          </cell>
          <cell r="S1277">
            <v>31020.57</v>
          </cell>
          <cell r="T1277">
            <v>23364.23</v>
          </cell>
          <cell r="U1277">
            <v>23364.23</v>
          </cell>
        </row>
        <row r="1278">
          <cell r="A1278" t="str">
            <v>T60061 - DBD Operations</v>
          </cell>
          <cell r="B1278" t="str">
            <v>A_S6100190</v>
          </cell>
          <cell r="Q1278">
            <v>670.5</v>
          </cell>
          <cell r="R1278">
            <v>1983.18</v>
          </cell>
          <cell r="S1278">
            <v>1983.18</v>
          </cell>
          <cell r="T1278">
            <v>1312.68</v>
          </cell>
          <cell r="U1278">
            <v>1312.68</v>
          </cell>
        </row>
        <row r="1279">
          <cell r="A1279" t="str">
            <v>T60061 - DBD Operations</v>
          </cell>
          <cell r="B1279" t="str">
            <v>A_S6100080</v>
          </cell>
          <cell r="Q1279">
            <v>3593.66</v>
          </cell>
          <cell r="R1279">
            <v>13033.48</v>
          </cell>
          <cell r="S1279">
            <v>13033.48</v>
          </cell>
          <cell r="T1279">
            <v>9439.82</v>
          </cell>
          <cell r="U1279">
            <v>9439.82</v>
          </cell>
        </row>
        <row r="1280">
          <cell r="A1280" t="str">
            <v>T60061 - DBD Operations</v>
          </cell>
          <cell r="B1280" t="str">
            <v>A_S6100100</v>
          </cell>
          <cell r="Q1280">
            <v>3353.42</v>
          </cell>
          <cell r="R1280">
            <v>15889.52</v>
          </cell>
          <cell r="S1280">
            <v>15889.52</v>
          </cell>
          <cell r="T1280">
            <v>12536.1</v>
          </cell>
          <cell r="U1280">
            <v>12536.1</v>
          </cell>
        </row>
        <row r="1281">
          <cell r="A1281" t="str">
            <v>T60061 - DBD Operations</v>
          </cell>
          <cell r="B1281" t="str">
            <v>A_S6100150</v>
          </cell>
          <cell r="Q1281">
            <v>38.76</v>
          </cell>
          <cell r="R1281">
            <v>114.38999999999999</v>
          </cell>
          <cell r="S1281">
            <v>114.38999999999999</v>
          </cell>
          <cell r="T1281">
            <v>75.63</v>
          </cell>
          <cell r="U1281">
            <v>75.63</v>
          </cell>
        </row>
        <row r="1282">
          <cell r="A1282" t="str">
            <v>T60061 - DBD Operations</v>
          </cell>
          <cell r="B1282" t="str">
            <v>TRANSPORTATION_EX</v>
          </cell>
          <cell r="Q1282">
            <v>-14283.93</v>
          </cell>
          <cell r="R1282">
            <v>-41827.949999999997</v>
          </cell>
          <cell r="S1282">
            <v>-41827.949999999997</v>
          </cell>
          <cell r="T1282">
            <v>-27544.02</v>
          </cell>
          <cell r="U1282">
            <v>-27544.02</v>
          </cell>
        </row>
        <row r="1283">
          <cell r="A1283" t="str">
            <v>T60061 - DBD Operations</v>
          </cell>
          <cell r="B1283" t="str">
            <v>A_A1000200</v>
          </cell>
          <cell r="Q1283">
            <v>-84017.38</v>
          </cell>
          <cell r="R1283">
            <v>-214799.62</v>
          </cell>
          <cell r="S1283">
            <v>-214799.62</v>
          </cell>
          <cell r="T1283">
            <v>-130782.23999999999</v>
          </cell>
          <cell r="U1283">
            <v>-130782.23999999999</v>
          </cell>
        </row>
        <row r="1284">
          <cell r="A1284" t="str">
            <v>T60061 - DBD Operations</v>
          </cell>
          <cell r="B1284" t="str">
            <v>A_S6400080</v>
          </cell>
          <cell r="Q1284">
            <v>226.06</v>
          </cell>
          <cell r="R1284">
            <v>376.56</v>
          </cell>
          <cell r="S1284">
            <v>376.56</v>
          </cell>
          <cell r="T1284">
            <v>150.5</v>
          </cell>
          <cell r="U1284">
            <v>150.5</v>
          </cell>
        </row>
        <row r="1285">
          <cell r="A1285" t="str">
            <v>T60061 - DBD Operations</v>
          </cell>
          <cell r="B1285" t="str">
            <v>A_S6500010</v>
          </cell>
          <cell r="Q1285">
            <v>22000.16</v>
          </cell>
          <cell r="R1285">
            <v>33711.56</v>
          </cell>
          <cell r="S1285">
            <v>33711.56</v>
          </cell>
          <cell r="T1285">
            <v>11711.4</v>
          </cell>
          <cell r="U1285">
            <v>11711.4</v>
          </cell>
        </row>
        <row r="1286">
          <cell r="A1286" t="str">
            <v>T60061 - DBD Operations</v>
          </cell>
          <cell r="B1286" t="str">
            <v>A_S6500015</v>
          </cell>
          <cell r="Q1286">
            <v>24839.78</v>
          </cell>
          <cell r="R1286">
            <v>71596.06</v>
          </cell>
          <cell r="S1286">
            <v>71596.06</v>
          </cell>
          <cell r="T1286">
            <v>46756.28</v>
          </cell>
          <cell r="U1286">
            <v>46756.28</v>
          </cell>
        </row>
        <row r="1287">
          <cell r="A1287" t="str">
            <v>T60061 - DBD Operations</v>
          </cell>
          <cell r="B1287" t="str">
            <v>A_S6500810</v>
          </cell>
          <cell r="Q1287">
            <v>22667.45</v>
          </cell>
          <cell r="R1287">
            <v>67287.490000000005</v>
          </cell>
          <cell r="S1287">
            <v>67287.490000000005</v>
          </cell>
          <cell r="T1287">
            <v>44620.04</v>
          </cell>
          <cell r="U1287">
            <v>44620.04</v>
          </cell>
        </row>
        <row r="1288">
          <cell r="A1288" t="str">
            <v>T60061 - DBD Operations</v>
          </cell>
          <cell r="B1288" t="str">
            <v>UTILITIES_EX</v>
          </cell>
          <cell r="Q1288">
            <v>63.16</v>
          </cell>
          <cell r="R1288">
            <v>1372.55</v>
          </cell>
          <cell r="S1288">
            <v>1372.55</v>
          </cell>
          <cell r="T1288">
            <v>1309.3899999999999</v>
          </cell>
          <cell r="U1288">
            <v>1309.3899999999999</v>
          </cell>
        </row>
        <row r="1289">
          <cell r="A1289" t="str">
            <v>T60061 - DBD Operations</v>
          </cell>
          <cell r="B1289" t="str">
            <v>A_S6730030</v>
          </cell>
          <cell r="Q1289">
            <v>63.16</v>
          </cell>
          <cell r="R1289">
            <v>1372.55</v>
          </cell>
          <cell r="S1289">
            <v>1372.55</v>
          </cell>
          <cell r="T1289">
            <v>1309.3899999999999</v>
          </cell>
          <cell r="U1289">
            <v>1309.3899999999999</v>
          </cell>
        </row>
        <row r="1290">
          <cell r="A1290" t="str">
            <v>T60061 - DBD Operations</v>
          </cell>
          <cell r="B1290" t="str">
            <v>OTH_OP_EX</v>
          </cell>
          <cell r="Q1290">
            <v>905.45</v>
          </cell>
          <cell r="R1290">
            <v>905.45</v>
          </cell>
          <cell r="S1290">
            <v>905.45</v>
          </cell>
          <cell r="T1290">
            <v>0</v>
          </cell>
          <cell r="U1290">
            <v>0</v>
          </cell>
        </row>
        <row r="1291">
          <cell r="A1291" t="str">
            <v>T60061 - DBD Operations</v>
          </cell>
          <cell r="B1291" t="str">
            <v>A_S6790199</v>
          </cell>
          <cell r="Q1291">
            <v>786.59</v>
          </cell>
          <cell r="R1291">
            <v>786.59</v>
          </cell>
          <cell r="S1291">
            <v>786.59</v>
          </cell>
          <cell r="T1291">
            <v>0</v>
          </cell>
          <cell r="U1291">
            <v>0</v>
          </cell>
        </row>
        <row r="1292">
          <cell r="A1292" t="str">
            <v>T60061 - DBD Operations</v>
          </cell>
          <cell r="B1292" t="str">
            <v>A_S6790230</v>
          </cell>
          <cell r="Q1292">
            <v>118.86</v>
          </cell>
          <cell r="R1292">
            <v>118.86</v>
          </cell>
          <cell r="S1292">
            <v>118.86</v>
          </cell>
          <cell r="T1292">
            <v>0</v>
          </cell>
          <cell r="U1292">
            <v>0</v>
          </cell>
        </row>
        <row r="1293">
          <cell r="A1293" t="str">
            <v/>
          </cell>
          <cell r="B1293" t="str">
            <v/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</row>
        <row r="1294">
          <cell r="A1294" t="str">
            <v>CC_010112 - DBD Ops - Fleet</v>
          </cell>
          <cell r="B1294" t="str">
            <v>LABOR_FRINGE</v>
          </cell>
          <cell r="Q1294">
            <v>7121.86</v>
          </cell>
          <cell r="R1294">
            <v>17139.57</v>
          </cell>
          <cell r="S1294">
            <v>17139.57</v>
          </cell>
          <cell r="T1294">
            <v>10017.709999999999</v>
          </cell>
          <cell r="U1294">
            <v>10017.709999999999</v>
          </cell>
        </row>
        <row r="1295">
          <cell r="A1295" t="str">
            <v>CC_010112 - DBD Ops - Fleet</v>
          </cell>
          <cell r="B1295" t="str">
            <v>A_S6010000</v>
          </cell>
          <cell r="Q1295">
            <v>4991.1899999999996</v>
          </cell>
          <cell r="R1295">
            <v>12109.829999999998</v>
          </cell>
          <cell r="S1295">
            <v>12109.829999999998</v>
          </cell>
          <cell r="T1295">
            <v>7118.6399999999994</v>
          </cell>
          <cell r="U1295">
            <v>7118.6399999999994</v>
          </cell>
        </row>
        <row r="1296">
          <cell r="A1296" t="str">
            <v>CC_010112 - DBD Ops - Fleet</v>
          </cell>
          <cell r="B1296" t="str">
            <v>A_S6020000</v>
          </cell>
          <cell r="Q1296">
            <v>1504.75</v>
          </cell>
          <cell r="R1296">
            <v>3617.7599999999998</v>
          </cell>
          <cell r="S1296">
            <v>3617.7599999999998</v>
          </cell>
          <cell r="T1296">
            <v>2113.0099999999998</v>
          </cell>
          <cell r="U1296">
            <v>2113.0099999999998</v>
          </cell>
        </row>
        <row r="1297">
          <cell r="A1297" t="str">
            <v>CC_010112 - DBD Ops - Fleet</v>
          </cell>
          <cell r="B1297" t="str">
            <v>A_S6020110</v>
          </cell>
          <cell r="Q1297">
            <v>13.25</v>
          </cell>
          <cell r="R1297">
            <v>48.76</v>
          </cell>
          <cell r="S1297">
            <v>48.76</v>
          </cell>
          <cell r="T1297">
            <v>35.51</v>
          </cell>
          <cell r="U1297">
            <v>35.51</v>
          </cell>
        </row>
        <row r="1298">
          <cell r="A1298" t="str">
            <v>CC_010112 - DBD Ops - Fleet</v>
          </cell>
          <cell r="B1298" t="str">
            <v>A_S6900040</v>
          </cell>
          <cell r="Q1298">
            <v>415.1</v>
          </cell>
          <cell r="R1298">
            <v>998</v>
          </cell>
          <cell r="S1298">
            <v>998</v>
          </cell>
          <cell r="T1298">
            <v>582.9</v>
          </cell>
          <cell r="U1298">
            <v>582.9</v>
          </cell>
        </row>
        <row r="1299">
          <cell r="A1299" t="str">
            <v>CC_010112 - DBD Ops - Fleet</v>
          </cell>
          <cell r="B1299" t="str">
            <v>A_S6010010</v>
          </cell>
          <cell r="Q1299">
            <v>197.57</v>
          </cell>
          <cell r="R1299">
            <v>365.22</v>
          </cell>
          <cell r="S1299">
            <v>365.22</v>
          </cell>
          <cell r="T1299">
            <v>167.65</v>
          </cell>
          <cell r="U1299">
            <v>167.65</v>
          </cell>
        </row>
        <row r="1300">
          <cell r="A1300" t="str">
            <v>CC_010112 - DBD Ops - Fleet</v>
          </cell>
          <cell r="B1300" t="str">
            <v>EMP_EXP</v>
          </cell>
          <cell r="Q1300">
            <v>3008.5</v>
          </cell>
          <cell r="R1300">
            <v>5834.92</v>
          </cell>
          <cell r="S1300">
            <v>5834.92</v>
          </cell>
          <cell r="T1300">
            <v>2826.42</v>
          </cell>
          <cell r="U1300">
            <v>2826.42</v>
          </cell>
        </row>
        <row r="1301">
          <cell r="A1301" t="str">
            <v>CC_010112 - DBD Ops - Fleet</v>
          </cell>
          <cell r="B1301" t="str">
            <v>A_S6030040</v>
          </cell>
          <cell r="Q1301">
            <v>105.17</v>
          </cell>
          <cell r="R1301">
            <v>652.92999999999995</v>
          </cell>
          <cell r="S1301">
            <v>652.92999999999995</v>
          </cell>
          <cell r="T1301">
            <v>547.76</v>
          </cell>
          <cell r="U1301">
            <v>547.76</v>
          </cell>
        </row>
        <row r="1302">
          <cell r="A1302" t="str">
            <v>CC_010112 - DBD Ops - Fleet</v>
          </cell>
          <cell r="B1302" t="str">
            <v>A_S6030060</v>
          </cell>
          <cell r="Q1302">
            <v>210</v>
          </cell>
          <cell r="R1302">
            <v>210</v>
          </cell>
          <cell r="S1302">
            <v>210</v>
          </cell>
          <cell r="T1302">
            <v>0</v>
          </cell>
          <cell r="U1302">
            <v>0</v>
          </cell>
        </row>
        <row r="1303">
          <cell r="A1303" t="str">
            <v>CC_010112 - DBD Ops - Fleet</v>
          </cell>
          <cell r="B1303" t="str">
            <v>A_S6030070</v>
          </cell>
          <cell r="Q1303">
            <v>800</v>
          </cell>
          <cell r="R1303">
            <v>859.25</v>
          </cell>
          <cell r="S1303">
            <v>859.25</v>
          </cell>
          <cell r="T1303">
            <v>59.25</v>
          </cell>
          <cell r="U1303">
            <v>59.25</v>
          </cell>
        </row>
        <row r="1304">
          <cell r="A1304" t="str">
            <v>CC_010112 - DBD Ops - Fleet</v>
          </cell>
          <cell r="B1304" t="str">
            <v>A_S6030080</v>
          </cell>
          <cell r="Q1304">
            <v>1849.47</v>
          </cell>
          <cell r="R1304">
            <v>3992.9400000000005</v>
          </cell>
          <cell r="S1304">
            <v>3992.9400000000005</v>
          </cell>
          <cell r="T1304">
            <v>2143.4700000000003</v>
          </cell>
          <cell r="U1304">
            <v>2143.4700000000003</v>
          </cell>
        </row>
        <row r="1305">
          <cell r="A1305" t="str">
            <v>CC_010112 - DBD Ops - Fleet</v>
          </cell>
          <cell r="B1305" t="str">
            <v>A_S6030800</v>
          </cell>
          <cell r="Q1305">
            <v>43.86</v>
          </cell>
          <cell r="R1305">
            <v>119.8</v>
          </cell>
          <cell r="S1305">
            <v>119.8</v>
          </cell>
          <cell r="T1305">
            <v>75.94</v>
          </cell>
          <cell r="U1305">
            <v>75.94</v>
          </cell>
        </row>
        <row r="1306">
          <cell r="A1306" t="str">
            <v>CC_010112 - DBD Ops - Fleet</v>
          </cell>
          <cell r="B1306" t="str">
            <v>MAT_SUP_EX</v>
          </cell>
          <cell r="Q1306">
            <v>470.28</v>
          </cell>
          <cell r="R1306">
            <v>1245.76</v>
          </cell>
          <cell r="S1306">
            <v>1245.76</v>
          </cell>
          <cell r="T1306">
            <v>775.48</v>
          </cell>
          <cell r="U1306">
            <v>775.48</v>
          </cell>
        </row>
        <row r="1307">
          <cell r="A1307" t="str">
            <v>CC_010112 - DBD Ops - Fleet</v>
          </cell>
          <cell r="B1307" t="str">
            <v>A_S6400020</v>
          </cell>
          <cell r="Q1307">
            <v>0</v>
          </cell>
          <cell r="R1307">
            <v>86.64</v>
          </cell>
          <cell r="S1307">
            <v>86.64</v>
          </cell>
          <cell r="T1307">
            <v>86.64</v>
          </cell>
          <cell r="U1307">
            <v>86.64</v>
          </cell>
        </row>
        <row r="1308">
          <cell r="A1308" t="str">
            <v>CC_010112 - DBD Ops - Fleet</v>
          </cell>
          <cell r="B1308" t="str">
            <v>A_S6400070</v>
          </cell>
          <cell r="Q1308">
            <v>210</v>
          </cell>
          <cell r="R1308">
            <v>210</v>
          </cell>
          <cell r="S1308">
            <v>210</v>
          </cell>
          <cell r="T1308">
            <v>0</v>
          </cell>
          <cell r="U1308">
            <v>0</v>
          </cell>
        </row>
        <row r="1309">
          <cell r="A1309" t="str">
            <v>CC_010112 - DBD Ops - Fleet</v>
          </cell>
          <cell r="B1309" t="str">
            <v>A_S6400100</v>
          </cell>
          <cell r="Q1309">
            <v>40.85</v>
          </cell>
          <cell r="R1309">
            <v>312.03000000000003</v>
          </cell>
          <cell r="S1309">
            <v>312.03000000000003</v>
          </cell>
          <cell r="T1309">
            <v>271.18</v>
          </cell>
          <cell r="U1309">
            <v>271.18</v>
          </cell>
        </row>
        <row r="1310">
          <cell r="A1310" t="str">
            <v>CC_010112 - DBD Ops - Fleet</v>
          </cell>
          <cell r="B1310" t="str">
            <v>A_S6400500</v>
          </cell>
          <cell r="Q1310">
            <v>219.43</v>
          </cell>
          <cell r="R1310">
            <v>618.91000000000008</v>
          </cell>
          <cell r="S1310">
            <v>618.91000000000008</v>
          </cell>
          <cell r="T1310">
            <v>399.48</v>
          </cell>
          <cell r="U1310">
            <v>399.48</v>
          </cell>
        </row>
        <row r="1311">
          <cell r="A1311" t="str">
            <v>CC_010112 - DBD Ops - Fleet</v>
          </cell>
          <cell r="B1311" t="str">
            <v>A_S6400510</v>
          </cell>
          <cell r="Q1311">
            <v>0</v>
          </cell>
          <cell r="R1311">
            <v>18.18</v>
          </cell>
          <cell r="S1311">
            <v>18.18</v>
          </cell>
          <cell r="T1311">
            <v>18.18</v>
          </cell>
          <cell r="U1311">
            <v>18.18</v>
          </cell>
        </row>
        <row r="1312">
          <cell r="A1312" t="str">
            <v>CC_010112 - DBD Ops - Fleet</v>
          </cell>
          <cell r="B1312" t="str">
            <v>OTSDSERV_EX</v>
          </cell>
          <cell r="Q1312">
            <v>2850.4</v>
          </cell>
          <cell r="R1312">
            <v>16774.810000000001</v>
          </cell>
          <cell r="S1312">
            <v>16774.810000000001</v>
          </cell>
          <cell r="T1312">
            <v>13924.41</v>
          </cell>
          <cell r="U1312">
            <v>13924.41</v>
          </cell>
        </row>
        <row r="1313">
          <cell r="A1313" t="str">
            <v>CC_010112 - DBD Ops - Fleet</v>
          </cell>
          <cell r="B1313" t="str">
            <v>A_S6100190</v>
          </cell>
          <cell r="Q1313">
            <v>670.5</v>
          </cell>
          <cell r="R1313">
            <v>1983.18</v>
          </cell>
          <cell r="S1313">
            <v>1983.18</v>
          </cell>
          <cell r="T1313">
            <v>1312.68</v>
          </cell>
          <cell r="U1313">
            <v>1312.68</v>
          </cell>
        </row>
        <row r="1314">
          <cell r="A1314" t="str">
            <v>CC_010112 - DBD Ops - Fleet</v>
          </cell>
          <cell r="B1314" t="str">
            <v>A_S6100100</v>
          </cell>
          <cell r="Q1314">
            <v>2141.14</v>
          </cell>
          <cell r="R1314">
            <v>14677.24</v>
          </cell>
          <cell r="S1314">
            <v>14677.24</v>
          </cell>
          <cell r="T1314">
            <v>12536.1</v>
          </cell>
          <cell r="U1314">
            <v>12536.1</v>
          </cell>
        </row>
        <row r="1315">
          <cell r="A1315" t="str">
            <v>CC_010112 - DBD Ops - Fleet</v>
          </cell>
          <cell r="B1315" t="str">
            <v>A_S6100150</v>
          </cell>
          <cell r="Q1315">
            <v>38.76</v>
          </cell>
          <cell r="R1315">
            <v>114.38999999999999</v>
          </cell>
          <cell r="S1315">
            <v>114.38999999999999</v>
          </cell>
          <cell r="T1315">
            <v>75.63</v>
          </cell>
          <cell r="U1315">
            <v>75.63</v>
          </cell>
        </row>
        <row r="1316">
          <cell r="A1316" t="str">
            <v>CC_010112 - DBD Ops - Fleet</v>
          </cell>
          <cell r="B1316" t="str">
            <v>TRANSPORTATION_EX</v>
          </cell>
          <cell r="Q1316">
            <v>-14283.93</v>
          </cell>
          <cell r="R1316">
            <v>-41827.949999999997</v>
          </cell>
          <cell r="S1316">
            <v>-41827.949999999997</v>
          </cell>
          <cell r="T1316">
            <v>-27544.02</v>
          </cell>
          <cell r="U1316">
            <v>-27544.02</v>
          </cell>
        </row>
        <row r="1317">
          <cell r="A1317" t="str">
            <v>CC_010112 - DBD Ops - Fleet</v>
          </cell>
          <cell r="B1317" t="str">
            <v>A_A1000200</v>
          </cell>
          <cell r="Q1317">
            <v>-84017.38</v>
          </cell>
          <cell r="R1317">
            <v>-214799.62</v>
          </cell>
          <cell r="S1317">
            <v>-214799.62</v>
          </cell>
          <cell r="T1317">
            <v>-130782.23999999999</v>
          </cell>
          <cell r="U1317">
            <v>-130782.23999999999</v>
          </cell>
        </row>
        <row r="1318">
          <cell r="A1318" t="str">
            <v>CC_010112 - DBD Ops - Fleet</v>
          </cell>
          <cell r="B1318" t="str">
            <v>A_S6400080</v>
          </cell>
          <cell r="Q1318">
            <v>226.06</v>
          </cell>
          <cell r="R1318">
            <v>376.56</v>
          </cell>
          <cell r="S1318">
            <v>376.56</v>
          </cell>
          <cell r="T1318">
            <v>150.5</v>
          </cell>
          <cell r="U1318">
            <v>150.5</v>
          </cell>
        </row>
        <row r="1319">
          <cell r="A1319" t="str">
            <v>CC_010112 - DBD Ops - Fleet</v>
          </cell>
          <cell r="B1319" t="str">
            <v>A_S6500010</v>
          </cell>
          <cell r="Q1319">
            <v>22000.16</v>
          </cell>
          <cell r="R1319">
            <v>33711.56</v>
          </cell>
          <cell r="S1319">
            <v>33711.56</v>
          </cell>
          <cell r="T1319">
            <v>11711.4</v>
          </cell>
          <cell r="U1319">
            <v>11711.4</v>
          </cell>
        </row>
        <row r="1320">
          <cell r="A1320" t="str">
            <v>CC_010112 - DBD Ops - Fleet</v>
          </cell>
          <cell r="B1320" t="str">
            <v>A_S6500015</v>
          </cell>
          <cell r="Q1320">
            <v>24839.78</v>
          </cell>
          <cell r="R1320">
            <v>71596.06</v>
          </cell>
          <cell r="S1320">
            <v>71596.06</v>
          </cell>
          <cell r="T1320">
            <v>46756.28</v>
          </cell>
          <cell r="U1320">
            <v>46756.28</v>
          </cell>
        </row>
        <row r="1321">
          <cell r="A1321" t="str">
            <v>CC_010112 - DBD Ops - Fleet</v>
          </cell>
          <cell r="B1321" t="str">
            <v>A_S6500810</v>
          </cell>
          <cell r="Q1321">
            <v>22667.45</v>
          </cell>
          <cell r="R1321">
            <v>67287.490000000005</v>
          </cell>
          <cell r="S1321">
            <v>67287.490000000005</v>
          </cell>
          <cell r="T1321">
            <v>44620.04</v>
          </cell>
          <cell r="U1321">
            <v>44620.04</v>
          </cell>
        </row>
        <row r="1322">
          <cell r="A1322" t="str">
            <v>CC_010112 - DBD Ops - Fleet</v>
          </cell>
          <cell r="B1322" t="str">
            <v>OTH_OP_EX</v>
          </cell>
          <cell r="Q1322">
            <v>832.89</v>
          </cell>
          <cell r="R1322">
            <v>832.89</v>
          </cell>
          <cell r="S1322">
            <v>832.89</v>
          </cell>
          <cell r="T1322">
            <v>0</v>
          </cell>
          <cell r="U1322">
            <v>0</v>
          </cell>
        </row>
        <row r="1323">
          <cell r="A1323" t="str">
            <v>CC_010112 - DBD Ops - Fleet</v>
          </cell>
          <cell r="B1323" t="str">
            <v>A_S6790199</v>
          </cell>
          <cell r="Q1323">
            <v>786.59</v>
          </cell>
          <cell r="R1323">
            <v>786.59</v>
          </cell>
          <cell r="S1323">
            <v>786.59</v>
          </cell>
          <cell r="T1323">
            <v>0</v>
          </cell>
          <cell r="U1323">
            <v>0</v>
          </cell>
        </row>
        <row r="1324">
          <cell r="A1324" t="str">
            <v>CC_010112 - DBD Ops - Fleet</v>
          </cell>
          <cell r="B1324" t="str">
            <v>A_S6790230</v>
          </cell>
          <cell r="Q1324">
            <v>46.3</v>
          </cell>
          <cell r="R1324">
            <v>46.3</v>
          </cell>
          <cell r="S1324">
            <v>46.3</v>
          </cell>
          <cell r="T1324">
            <v>0</v>
          </cell>
          <cell r="U1324">
            <v>0</v>
          </cell>
        </row>
        <row r="1325">
          <cell r="A1325" t="str">
            <v/>
          </cell>
          <cell r="B1325" t="str">
            <v/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</row>
        <row r="1326">
          <cell r="A1326" t="str">
            <v>CC_010412 - DBD Ops- Stores</v>
          </cell>
          <cell r="B1326" t="str">
            <v>LABOR_FRINGE</v>
          </cell>
          <cell r="Q1326">
            <v>8365.73</v>
          </cell>
          <cell r="R1326">
            <v>23790.079999999998</v>
          </cell>
          <cell r="S1326">
            <v>23790.079999999998</v>
          </cell>
          <cell r="T1326">
            <v>15424.349999999999</v>
          </cell>
          <cell r="U1326">
            <v>15424.349999999999</v>
          </cell>
        </row>
        <row r="1327">
          <cell r="A1327" t="str">
            <v>CC_010412 - DBD Ops- Stores</v>
          </cell>
          <cell r="B1327" t="str">
            <v>A_S6010000</v>
          </cell>
          <cell r="Q1327">
            <v>6106.37</v>
          </cell>
          <cell r="R1327">
            <v>17278.759999999998</v>
          </cell>
          <cell r="S1327">
            <v>17278.759999999998</v>
          </cell>
          <cell r="T1327">
            <v>11172.39</v>
          </cell>
          <cell r="U1327">
            <v>11172.39</v>
          </cell>
        </row>
        <row r="1328">
          <cell r="A1328" t="str">
            <v>CC_010412 - DBD Ops- Stores</v>
          </cell>
          <cell r="B1328" t="str">
            <v>A_S6020000</v>
          </cell>
          <cell r="Q1328">
            <v>1770.85</v>
          </cell>
          <cell r="R1328">
            <v>5035.8600000000006</v>
          </cell>
          <cell r="S1328">
            <v>5035.8600000000006</v>
          </cell>
          <cell r="T1328">
            <v>3265.01</v>
          </cell>
          <cell r="U1328">
            <v>3265.01</v>
          </cell>
        </row>
        <row r="1329">
          <cell r="A1329" t="str">
            <v>CC_010412 - DBD Ops- Stores</v>
          </cell>
          <cell r="B1329" t="str">
            <v>A_S6900040</v>
          </cell>
          <cell r="Q1329">
            <v>488.51</v>
          </cell>
          <cell r="R1329">
            <v>1389.21</v>
          </cell>
          <cell r="S1329">
            <v>1389.21</v>
          </cell>
          <cell r="T1329">
            <v>900.7</v>
          </cell>
          <cell r="U1329">
            <v>900.7</v>
          </cell>
        </row>
        <row r="1330">
          <cell r="A1330" t="str">
            <v>CC_010412 - DBD Ops- Stores</v>
          </cell>
          <cell r="B1330" t="str">
            <v>A_S6010010</v>
          </cell>
          <cell r="Q1330">
            <v>0</v>
          </cell>
          <cell r="R1330">
            <v>86.25</v>
          </cell>
          <cell r="S1330">
            <v>86.25</v>
          </cell>
          <cell r="T1330">
            <v>86.25</v>
          </cell>
          <cell r="U1330">
            <v>86.25</v>
          </cell>
        </row>
        <row r="1331">
          <cell r="A1331" t="str">
            <v>CC_010412 - DBD Ops- Stores</v>
          </cell>
          <cell r="B1331" t="str">
            <v>MAT_SUP_EX</v>
          </cell>
          <cell r="Q1331">
            <v>-8365.73</v>
          </cell>
          <cell r="R1331">
            <v>-23790.079999999998</v>
          </cell>
          <cell r="S1331">
            <v>-23790.079999999998</v>
          </cell>
          <cell r="T1331">
            <v>-15424.349999999999</v>
          </cell>
          <cell r="U1331">
            <v>-15424.349999999999</v>
          </cell>
        </row>
        <row r="1332">
          <cell r="A1332" t="str">
            <v>CC_010412 - DBD Ops- Stores</v>
          </cell>
          <cell r="B1332" t="str">
            <v>A_A1000300</v>
          </cell>
          <cell r="Q1332">
            <v>-8365.73</v>
          </cell>
          <cell r="R1332">
            <v>-23936.89</v>
          </cell>
          <cell r="S1332">
            <v>-23936.89</v>
          </cell>
          <cell r="T1332">
            <v>-15571.16</v>
          </cell>
          <cell r="U1332">
            <v>-15571.16</v>
          </cell>
        </row>
        <row r="1333">
          <cell r="A1333" t="str">
            <v>CC_010412 - DBD Ops- Stores</v>
          </cell>
          <cell r="B1333" t="str">
            <v>A_S6400100</v>
          </cell>
          <cell r="Q1333">
            <v>0</v>
          </cell>
          <cell r="R1333">
            <v>146.81</v>
          </cell>
          <cell r="S1333">
            <v>146.81</v>
          </cell>
          <cell r="T1333">
            <v>146.81</v>
          </cell>
          <cell r="U1333">
            <v>146.81</v>
          </cell>
        </row>
        <row r="1334">
          <cell r="A1334" t="str">
            <v/>
          </cell>
          <cell r="B1334" t="str">
            <v/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</row>
        <row r="1335">
          <cell r="A1335" t="str">
            <v>CC_010512 - Dade Broward Spv&amp;Mgmt</v>
          </cell>
          <cell r="B1335" t="str">
            <v>LABOR_FRINGE</v>
          </cell>
          <cell r="Q1335">
            <v>-4941.66</v>
          </cell>
          <cell r="R1335">
            <v>-16858.560000000001</v>
          </cell>
          <cell r="S1335">
            <v>-16858.560000000001</v>
          </cell>
          <cell r="T1335">
            <v>-11916.900000000001</v>
          </cell>
          <cell r="U1335">
            <v>-11916.900000000001</v>
          </cell>
        </row>
        <row r="1336">
          <cell r="A1336" t="str">
            <v>CC_010512 - Dade Broward Spv&amp;Mgmt</v>
          </cell>
          <cell r="B1336" t="str">
            <v>A_S6010000</v>
          </cell>
          <cell r="Q1336">
            <v>99256.75</v>
          </cell>
          <cell r="R1336">
            <v>274443.26</v>
          </cell>
          <cell r="S1336">
            <v>274443.26</v>
          </cell>
          <cell r="T1336">
            <v>175186.51</v>
          </cell>
          <cell r="U1336">
            <v>175186.51</v>
          </cell>
        </row>
        <row r="1337">
          <cell r="A1337" t="str">
            <v>CC_010512 - Dade Broward Spv&amp;Mgmt</v>
          </cell>
          <cell r="B1337" t="str">
            <v>A_S6020000</v>
          </cell>
          <cell r="Q1337">
            <v>28784.46</v>
          </cell>
          <cell r="R1337">
            <v>79588.549999999988</v>
          </cell>
          <cell r="S1337">
            <v>79588.549999999988</v>
          </cell>
          <cell r="T1337">
            <v>50804.09</v>
          </cell>
          <cell r="U1337">
            <v>50804.09</v>
          </cell>
        </row>
        <row r="1338">
          <cell r="A1338" t="str">
            <v>CC_010512 - Dade Broward Spv&amp;Mgmt</v>
          </cell>
          <cell r="B1338" t="str">
            <v>A_A1000500</v>
          </cell>
          <cell r="Q1338">
            <v>-136117.47</v>
          </cell>
          <cell r="R1338">
            <v>-378600.07999999996</v>
          </cell>
          <cell r="S1338">
            <v>-378600.07999999996</v>
          </cell>
          <cell r="T1338">
            <v>-242482.61</v>
          </cell>
          <cell r="U1338">
            <v>-242482.61</v>
          </cell>
        </row>
        <row r="1339">
          <cell r="A1339" t="str">
            <v>CC_010512 - Dade Broward Spv&amp;Mgmt</v>
          </cell>
          <cell r="B1339" t="str">
            <v>A_A1000501</v>
          </cell>
          <cell r="Q1339">
            <v>-4805.9399999999996</v>
          </cell>
          <cell r="R1339">
            <v>-14245.759999999998</v>
          </cell>
          <cell r="S1339">
            <v>-14245.759999999998</v>
          </cell>
          <cell r="T1339">
            <v>-9439.82</v>
          </cell>
          <cell r="U1339">
            <v>-9439.82</v>
          </cell>
        </row>
        <row r="1340">
          <cell r="A1340" t="str">
            <v>CC_010512 - Dade Broward Spv&amp;Mgmt</v>
          </cell>
          <cell r="B1340" t="str">
            <v>A_S6900040</v>
          </cell>
          <cell r="Q1340">
            <v>7940.54</v>
          </cell>
          <cell r="R1340">
            <v>21955.47</v>
          </cell>
          <cell r="S1340">
            <v>21955.47</v>
          </cell>
          <cell r="T1340">
            <v>14014.93</v>
          </cell>
          <cell r="U1340">
            <v>14014.93</v>
          </cell>
        </row>
        <row r="1341">
          <cell r="A1341" t="str">
            <v>CC_010512 - Dade Broward Spv&amp;Mgmt</v>
          </cell>
          <cell r="B1341" t="str">
            <v>EMP_EXP</v>
          </cell>
          <cell r="Q1341">
            <v>0</v>
          </cell>
          <cell r="R1341">
            <v>420.39</v>
          </cell>
          <cell r="S1341">
            <v>420.39</v>
          </cell>
          <cell r="T1341">
            <v>420.39</v>
          </cell>
          <cell r="U1341">
            <v>420.39</v>
          </cell>
        </row>
        <row r="1342">
          <cell r="A1342" t="str">
            <v>CC_010512 - Dade Broward Spv&amp;Mgmt</v>
          </cell>
          <cell r="B1342" t="str">
            <v>A_S6030040</v>
          </cell>
          <cell r="Q1342">
            <v>0</v>
          </cell>
          <cell r="R1342">
            <v>140.80000000000001</v>
          </cell>
          <cell r="S1342">
            <v>140.80000000000001</v>
          </cell>
          <cell r="T1342">
            <v>140.80000000000001</v>
          </cell>
          <cell r="U1342">
            <v>140.80000000000001</v>
          </cell>
        </row>
        <row r="1343">
          <cell r="A1343" t="str">
            <v>CC_010512 - Dade Broward Spv&amp;Mgmt</v>
          </cell>
          <cell r="B1343" t="str">
            <v>A_S6030080</v>
          </cell>
          <cell r="Q1343">
            <v>0</v>
          </cell>
          <cell r="R1343">
            <v>279.58999999999997</v>
          </cell>
          <cell r="S1343">
            <v>279.58999999999997</v>
          </cell>
          <cell r="T1343">
            <v>279.58999999999997</v>
          </cell>
          <cell r="U1343">
            <v>279.58999999999997</v>
          </cell>
        </row>
        <row r="1344">
          <cell r="A1344" t="str">
            <v>CC_010512 - Dade Broward Spv&amp;Mgmt</v>
          </cell>
          <cell r="B1344" t="str">
            <v>MAT_SUP_EX</v>
          </cell>
          <cell r="Q1344">
            <v>0</v>
          </cell>
          <cell r="R1344">
            <v>747.3</v>
          </cell>
          <cell r="S1344">
            <v>747.3</v>
          </cell>
          <cell r="T1344">
            <v>747.3</v>
          </cell>
          <cell r="U1344">
            <v>747.3</v>
          </cell>
        </row>
        <row r="1345">
          <cell r="A1345" t="str">
            <v>CC_010512 - Dade Broward Spv&amp;Mgmt</v>
          </cell>
          <cell r="B1345" t="str">
            <v>A_S6400010</v>
          </cell>
          <cell r="Q1345">
            <v>0</v>
          </cell>
          <cell r="R1345">
            <v>440.16</v>
          </cell>
          <cell r="S1345">
            <v>440.16</v>
          </cell>
          <cell r="T1345">
            <v>440.16</v>
          </cell>
          <cell r="U1345">
            <v>440.16</v>
          </cell>
        </row>
        <row r="1346">
          <cell r="A1346" t="str">
            <v>CC_010512 - Dade Broward Spv&amp;Mgmt</v>
          </cell>
          <cell r="B1346" t="str">
            <v>A_S6400100</v>
          </cell>
          <cell r="Q1346">
            <v>0</v>
          </cell>
          <cell r="R1346">
            <v>307.14</v>
          </cell>
          <cell r="S1346">
            <v>307.14</v>
          </cell>
          <cell r="T1346">
            <v>307.14</v>
          </cell>
          <cell r="U1346">
            <v>307.14</v>
          </cell>
        </row>
        <row r="1347">
          <cell r="A1347" t="str">
            <v>CC_010512 - Dade Broward Spv&amp;Mgmt</v>
          </cell>
          <cell r="B1347" t="str">
            <v>OTSDSERV_EX</v>
          </cell>
          <cell r="Q1347">
            <v>4805.9399999999996</v>
          </cell>
          <cell r="R1347">
            <v>14245.759999999998</v>
          </cell>
          <cell r="S1347">
            <v>14245.759999999998</v>
          </cell>
          <cell r="T1347">
            <v>9439.82</v>
          </cell>
          <cell r="U1347">
            <v>9439.82</v>
          </cell>
        </row>
        <row r="1348">
          <cell r="A1348" t="str">
            <v>CC_010512 - Dade Broward Spv&amp;Mgmt</v>
          </cell>
          <cell r="B1348" t="str">
            <v>A_S6100080</v>
          </cell>
          <cell r="Q1348">
            <v>3593.66</v>
          </cell>
          <cell r="R1348">
            <v>13033.48</v>
          </cell>
          <cell r="S1348">
            <v>13033.48</v>
          </cell>
          <cell r="T1348">
            <v>9439.82</v>
          </cell>
          <cell r="U1348">
            <v>9439.82</v>
          </cell>
        </row>
        <row r="1349">
          <cell r="A1349" t="str">
            <v>CC_010512 - Dade Broward Spv&amp;Mgmt</v>
          </cell>
          <cell r="B1349" t="str">
            <v>A_S6100100</v>
          </cell>
          <cell r="Q1349">
            <v>1212.28</v>
          </cell>
          <cell r="R1349">
            <v>1212.28</v>
          </cell>
          <cell r="S1349">
            <v>1212.28</v>
          </cell>
          <cell r="T1349">
            <v>0</v>
          </cell>
          <cell r="U1349">
            <v>0</v>
          </cell>
        </row>
        <row r="1350">
          <cell r="A1350" t="str">
            <v>CC_010512 - Dade Broward Spv&amp;Mgmt</v>
          </cell>
          <cell r="B1350" t="str">
            <v>UTILITIES_EX</v>
          </cell>
          <cell r="Q1350">
            <v>63.16</v>
          </cell>
          <cell r="R1350">
            <v>1372.55</v>
          </cell>
          <cell r="S1350">
            <v>1372.55</v>
          </cell>
          <cell r="T1350">
            <v>1309.3899999999999</v>
          </cell>
          <cell r="U1350">
            <v>1309.3899999999999</v>
          </cell>
        </row>
        <row r="1351">
          <cell r="A1351" t="str">
            <v>CC_010512 - Dade Broward Spv&amp;Mgmt</v>
          </cell>
          <cell r="B1351" t="str">
            <v>A_S6730030</v>
          </cell>
          <cell r="Q1351">
            <v>63.16</v>
          </cell>
          <cell r="R1351">
            <v>1372.55</v>
          </cell>
          <cell r="S1351">
            <v>1372.55</v>
          </cell>
          <cell r="T1351">
            <v>1309.3899999999999</v>
          </cell>
          <cell r="U1351">
            <v>1309.3899999999999</v>
          </cell>
        </row>
        <row r="1352">
          <cell r="A1352" t="str">
            <v>CC_010512 - Dade Broward Spv&amp;Mgmt</v>
          </cell>
          <cell r="B1352" t="str">
            <v>OTH_OP_EX</v>
          </cell>
          <cell r="Q1352">
            <v>72.56</v>
          </cell>
          <cell r="R1352">
            <v>72.56</v>
          </cell>
          <cell r="S1352">
            <v>72.56</v>
          </cell>
          <cell r="T1352">
            <v>0</v>
          </cell>
          <cell r="U1352">
            <v>0</v>
          </cell>
        </row>
        <row r="1353">
          <cell r="A1353" t="str">
            <v>CC_010512 - Dade Broward Spv&amp;Mgmt</v>
          </cell>
          <cell r="B1353" t="str">
            <v>A_S6790230</v>
          </cell>
          <cell r="Q1353">
            <v>72.56</v>
          </cell>
          <cell r="R1353">
            <v>72.56</v>
          </cell>
          <cell r="S1353">
            <v>72.56</v>
          </cell>
          <cell r="T1353">
            <v>0</v>
          </cell>
          <cell r="U1353">
            <v>0</v>
          </cell>
        </row>
        <row r="1354">
          <cell r="A1354" t="str">
            <v/>
          </cell>
          <cell r="B1354" t="str">
            <v/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</row>
        <row r="1355">
          <cell r="A1355" t="str">
            <v>T50251 - Sarasota</v>
          </cell>
          <cell r="B1355" t="str">
            <v>LABOR_FRINGE</v>
          </cell>
          <cell r="Q1355">
            <v>7152.35</v>
          </cell>
          <cell r="R1355">
            <v>18462.89</v>
          </cell>
          <cell r="S1355">
            <v>18462.89</v>
          </cell>
          <cell r="T1355">
            <v>11310.54</v>
          </cell>
          <cell r="U1355">
            <v>11310.54</v>
          </cell>
        </row>
        <row r="1356">
          <cell r="A1356" t="str">
            <v>T50251 - Sarasota</v>
          </cell>
          <cell r="B1356" t="str">
            <v>A_S6010000</v>
          </cell>
          <cell r="Q1356">
            <v>29542.29</v>
          </cell>
          <cell r="R1356">
            <v>85628.87</v>
          </cell>
          <cell r="S1356">
            <v>85628.87</v>
          </cell>
          <cell r="T1356">
            <v>56086.58</v>
          </cell>
          <cell r="U1356">
            <v>56086.58</v>
          </cell>
        </row>
        <row r="1357">
          <cell r="A1357" t="str">
            <v>T50251 - Sarasota</v>
          </cell>
          <cell r="B1357" t="str">
            <v>A_S6020000</v>
          </cell>
          <cell r="Q1357">
            <v>8597.48</v>
          </cell>
          <cell r="R1357">
            <v>24877.579999999998</v>
          </cell>
          <cell r="S1357">
            <v>24877.579999999998</v>
          </cell>
          <cell r="T1357">
            <v>16280.099999999999</v>
          </cell>
          <cell r="U1357">
            <v>16280.099999999999</v>
          </cell>
        </row>
        <row r="1358">
          <cell r="A1358" t="str">
            <v>T50251 - Sarasota</v>
          </cell>
          <cell r="B1358" t="str">
            <v>A_A1000500</v>
          </cell>
          <cell r="Q1358">
            <v>-33463.339999999997</v>
          </cell>
          <cell r="R1358">
            <v>-99071.38</v>
          </cell>
          <cell r="S1358">
            <v>-99071.38</v>
          </cell>
          <cell r="T1358">
            <v>-65608.040000000008</v>
          </cell>
          <cell r="U1358">
            <v>-65608.040000000008</v>
          </cell>
        </row>
        <row r="1359">
          <cell r="A1359" t="str">
            <v>T50251 - Sarasota</v>
          </cell>
          <cell r="B1359" t="str">
            <v>A_S6900040</v>
          </cell>
          <cell r="Q1359">
            <v>2371.73</v>
          </cell>
          <cell r="R1359">
            <v>6871.9</v>
          </cell>
          <cell r="S1359">
            <v>6871.9</v>
          </cell>
          <cell r="T1359">
            <v>4500.17</v>
          </cell>
          <cell r="U1359">
            <v>4500.17</v>
          </cell>
        </row>
        <row r="1360">
          <cell r="A1360" t="str">
            <v>T50251 - Sarasota</v>
          </cell>
          <cell r="B1360" t="str">
            <v>A_S6010010</v>
          </cell>
          <cell r="Q1360">
            <v>104.19</v>
          </cell>
          <cell r="R1360">
            <v>155.91999999999999</v>
          </cell>
          <cell r="S1360">
            <v>155.91999999999999</v>
          </cell>
          <cell r="T1360">
            <v>51.73</v>
          </cell>
          <cell r="U1360">
            <v>51.73</v>
          </cell>
        </row>
        <row r="1361">
          <cell r="A1361" t="str">
            <v>T50251 - Sarasota</v>
          </cell>
          <cell r="B1361" t="str">
            <v>EMP_EXP</v>
          </cell>
          <cell r="Q1361">
            <v>28.84</v>
          </cell>
          <cell r="R1361">
            <v>108.52000000000001</v>
          </cell>
          <cell r="S1361">
            <v>108.52000000000001</v>
          </cell>
          <cell r="T1361">
            <v>79.680000000000007</v>
          </cell>
          <cell r="U1361">
            <v>79.680000000000007</v>
          </cell>
        </row>
        <row r="1362">
          <cell r="A1362" t="str">
            <v>T50251 - Sarasota</v>
          </cell>
          <cell r="B1362" t="str">
            <v>A_S6030000</v>
          </cell>
          <cell r="Q1362">
            <v>26.04</v>
          </cell>
          <cell r="R1362">
            <v>26.04</v>
          </cell>
          <cell r="S1362">
            <v>26.04</v>
          </cell>
          <cell r="T1362">
            <v>0</v>
          </cell>
          <cell r="U1362">
            <v>0</v>
          </cell>
        </row>
        <row r="1363">
          <cell r="A1363" t="str">
            <v>T50251 - Sarasota</v>
          </cell>
          <cell r="B1363" t="str">
            <v>A_S6030070</v>
          </cell>
          <cell r="Q1363">
            <v>0</v>
          </cell>
          <cell r="R1363">
            <v>27.65</v>
          </cell>
          <cell r="S1363">
            <v>27.65</v>
          </cell>
          <cell r="T1363">
            <v>27.65</v>
          </cell>
          <cell r="U1363">
            <v>27.65</v>
          </cell>
        </row>
        <row r="1364">
          <cell r="A1364" t="str">
            <v>T50251 - Sarasota</v>
          </cell>
          <cell r="B1364" t="str">
            <v>A_S6030080</v>
          </cell>
          <cell r="Q1364">
            <v>2.8</v>
          </cell>
          <cell r="R1364">
            <v>54.83</v>
          </cell>
          <cell r="S1364">
            <v>54.83</v>
          </cell>
          <cell r="T1364">
            <v>52.03</v>
          </cell>
          <cell r="U1364">
            <v>52.03</v>
          </cell>
        </row>
        <row r="1365">
          <cell r="A1365" t="str">
            <v>T50251 - Sarasota</v>
          </cell>
          <cell r="B1365" t="str">
            <v>MAT_SUP_EX</v>
          </cell>
          <cell r="Q1365">
            <v>-4810.5</v>
          </cell>
          <cell r="R1365">
            <v>-12762.7</v>
          </cell>
          <cell r="S1365">
            <v>-12762.7</v>
          </cell>
          <cell r="T1365">
            <v>-7952.2</v>
          </cell>
          <cell r="U1365">
            <v>-7952.2</v>
          </cell>
        </row>
        <row r="1366">
          <cell r="A1366" t="str">
            <v>T50251 - Sarasota</v>
          </cell>
          <cell r="B1366" t="str">
            <v>A_A1000300</v>
          </cell>
          <cell r="Q1366">
            <v>-4813.09</v>
          </cell>
          <cell r="R1366">
            <v>-12836.54</v>
          </cell>
          <cell r="S1366">
            <v>-12836.54</v>
          </cell>
          <cell r="T1366">
            <v>-8023.4500000000007</v>
          </cell>
          <cell r="U1366">
            <v>-8023.4500000000007</v>
          </cell>
        </row>
        <row r="1367">
          <cell r="A1367" t="str">
            <v>T50251 - Sarasota</v>
          </cell>
          <cell r="B1367" t="str">
            <v>A_S6400100</v>
          </cell>
          <cell r="Q1367">
            <v>2.59</v>
          </cell>
          <cell r="R1367">
            <v>10.119999999999999</v>
          </cell>
          <cell r="S1367">
            <v>10.119999999999999</v>
          </cell>
          <cell r="T1367">
            <v>7.5299999999999994</v>
          </cell>
          <cell r="U1367">
            <v>7.5299999999999994</v>
          </cell>
        </row>
        <row r="1368">
          <cell r="A1368" t="str">
            <v>T50251 - Sarasota</v>
          </cell>
          <cell r="B1368" t="str">
            <v>A_S6400500</v>
          </cell>
          <cell r="Q1368">
            <v>0</v>
          </cell>
          <cell r="R1368">
            <v>75</v>
          </cell>
          <cell r="S1368">
            <v>75</v>
          </cell>
          <cell r="T1368">
            <v>75</v>
          </cell>
          <cell r="U1368">
            <v>75</v>
          </cell>
        </row>
        <row r="1369">
          <cell r="A1369" t="str">
            <v>T50251 - Sarasota</v>
          </cell>
          <cell r="B1369" t="str">
            <v>A_S6401200</v>
          </cell>
          <cell r="Q1369">
            <v>0</v>
          </cell>
          <cell r="R1369">
            <v>-11.28</v>
          </cell>
          <cell r="S1369">
            <v>-11.28</v>
          </cell>
          <cell r="T1369">
            <v>-11.28</v>
          </cell>
          <cell r="U1369">
            <v>-11.28</v>
          </cell>
        </row>
        <row r="1370">
          <cell r="A1370" t="str">
            <v>T50251 - Sarasota</v>
          </cell>
          <cell r="B1370" t="str">
            <v>OTSDSERV_EX</v>
          </cell>
          <cell r="Q1370">
            <v>0</v>
          </cell>
          <cell r="R1370">
            <v>4006.72</v>
          </cell>
          <cell r="S1370">
            <v>4006.72</v>
          </cell>
          <cell r="T1370">
            <v>4006.72</v>
          </cell>
          <cell r="U1370">
            <v>4006.72</v>
          </cell>
        </row>
        <row r="1371">
          <cell r="A1371" t="str">
            <v>T50251 - Sarasota</v>
          </cell>
          <cell r="B1371" t="str">
            <v>A_S6100190</v>
          </cell>
          <cell r="Q1371">
            <v>0</v>
          </cell>
          <cell r="R1371">
            <v>189.33</v>
          </cell>
          <cell r="S1371">
            <v>189.33</v>
          </cell>
          <cell r="T1371">
            <v>189.33</v>
          </cell>
          <cell r="U1371">
            <v>189.33</v>
          </cell>
        </row>
        <row r="1372">
          <cell r="A1372" t="str">
            <v>T50251 - Sarasota</v>
          </cell>
          <cell r="B1372" t="str">
            <v>A_S6100100</v>
          </cell>
          <cell r="Q1372">
            <v>0</v>
          </cell>
          <cell r="R1372">
            <v>3782.1</v>
          </cell>
          <cell r="S1372">
            <v>3782.1</v>
          </cell>
          <cell r="T1372">
            <v>3782.1</v>
          </cell>
          <cell r="U1372">
            <v>3782.1</v>
          </cell>
        </row>
        <row r="1373">
          <cell r="A1373" t="str">
            <v>T50251 - Sarasota</v>
          </cell>
          <cell r="B1373" t="str">
            <v>A_S6100150</v>
          </cell>
          <cell r="Q1373">
            <v>0</v>
          </cell>
          <cell r="R1373">
            <v>35.29</v>
          </cell>
          <cell r="S1373">
            <v>35.29</v>
          </cell>
          <cell r="T1373">
            <v>35.29</v>
          </cell>
          <cell r="U1373">
            <v>35.29</v>
          </cell>
        </row>
        <row r="1374">
          <cell r="A1374" t="str">
            <v>T50251 - Sarasota</v>
          </cell>
          <cell r="B1374" t="str">
            <v>TRANSPORTATION_EX</v>
          </cell>
          <cell r="Q1374">
            <v>-2370.69</v>
          </cell>
          <cell r="R1374">
            <v>-9815.43</v>
          </cell>
          <cell r="S1374">
            <v>-9815.43</v>
          </cell>
          <cell r="T1374">
            <v>-7444.74</v>
          </cell>
          <cell r="U1374">
            <v>-7444.74</v>
          </cell>
        </row>
        <row r="1375">
          <cell r="A1375" t="str">
            <v>T50251 - Sarasota</v>
          </cell>
          <cell r="B1375" t="str">
            <v>A_S6500000</v>
          </cell>
          <cell r="Q1375">
            <v>90</v>
          </cell>
          <cell r="R1375">
            <v>90</v>
          </cell>
          <cell r="S1375">
            <v>90</v>
          </cell>
          <cell r="T1375">
            <v>0</v>
          </cell>
          <cell r="U1375">
            <v>0</v>
          </cell>
        </row>
        <row r="1376">
          <cell r="A1376" t="str">
            <v>T50251 - Sarasota</v>
          </cell>
          <cell r="B1376" t="str">
            <v>A_A1000200</v>
          </cell>
          <cell r="Q1376">
            <v>-24864.28</v>
          </cell>
          <cell r="R1376">
            <v>-64150.92</v>
          </cell>
          <cell r="S1376">
            <v>-64150.92</v>
          </cell>
          <cell r="T1376">
            <v>-39286.639999999999</v>
          </cell>
          <cell r="U1376">
            <v>-39286.639999999999</v>
          </cell>
        </row>
        <row r="1377">
          <cell r="A1377" t="str">
            <v>T50251 - Sarasota</v>
          </cell>
          <cell r="B1377" t="str">
            <v>A_S6500010</v>
          </cell>
          <cell r="Q1377">
            <v>8187.8</v>
          </cell>
          <cell r="R1377">
            <v>9755.5300000000007</v>
          </cell>
          <cell r="S1377">
            <v>9755.5300000000007</v>
          </cell>
          <cell r="T1377">
            <v>1567.73</v>
          </cell>
          <cell r="U1377">
            <v>1567.73</v>
          </cell>
        </row>
        <row r="1378">
          <cell r="A1378" t="str">
            <v>T50251 - Sarasota</v>
          </cell>
          <cell r="B1378" t="str">
            <v>A_S6500015</v>
          </cell>
          <cell r="Q1378">
            <v>8237.2800000000007</v>
          </cell>
          <cell r="R1378">
            <v>26554.43</v>
          </cell>
          <cell r="S1378">
            <v>26554.43</v>
          </cell>
          <cell r="T1378">
            <v>18317.150000000001</v>
          </cell>
          <cell r="U1378">
            <v>18317.150000000001</v>
          </cell>
        </row>
        <row r="1379">
          <cell r="A1379" t="str">
            <v>T50251 - Sarasota</v>
          </cell>
          <cell r="B1379" t="str">
            <v>A_S6500810</v>
          </cell>
          <cell r="Q1379">
            <v>5978.51</v>
          </cell>
          <cell r="R1379">
            <v>17935.53</v>
          </cell>
          <cell r="S1379">
            <v>17935.53</v>
          </cell>
          <cell r="T1379">
            <v>11957.02</v>
          </cell>
          <cell r="U1379">
            <v>11957.02</v>
          </cell>
        </row>
        <row r="1380">
          <cell r="A1380" t="str">
            <v/>
          </cell>
          <cell r="B1380" t="str">
            <v/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</row>
        <row r="1381">
          <cell r="A1381" t="str">
            <v>T60064 - SAR Operations</v>
          </cell>
          <cell r="B1381" t="str">
            <v>LABOR_FRINGE</v>
          </cell>
          <cell r="Q1381">
            <v>7152.35</v>
          </cell>
          <cell r="R1381">
            <v>18462.89</v>
          </cell>
          <cell r="S1381">
            <v>18462.89</v>
          </cell>
          <cell r="T1381">
            <v>11310.54</v>
          </cell>
          <cell r="U1381">
            <v>11310.54</v>
          </cell>
        </row>
        <row r="1382">
          <cell r="A1382" t="str">
            <v>T60064 - SAR Operations</v>
          </cell>
          <cell r="B1382" t="str">
            <v>A_S6010000</v>
          </cell>
          <cell r="Q1382">
            <v>29542.29</v>
          </cell>
          <cell r="R1382">
            <v>85628.87</v>
          </cell>
          <cell r="S1382">
            <v>85628.87</v>
          </cell>
          <cell r="T1382">
            <v>56086.58</v>
          </cell>
          <cell r="U1382">
            <v>56086.58</v>
          </cell>
        </row>
        <row r="1383">
          <cell r="A1383" t="str">
            <v>T60064 - SAR Operations</v>
          </cell>
          <cell r="B1383" t="str">
            <v>A_S6020000</v>
          </cell>
          <cell r="Q1383">
            <v>8597.48</v>
          </cell>
          <cell r="R1383">
            <v>24877.579999999998</v>
          </cell>
          <cell r="S1383">
            <v>24877.579999999998</v>
          </cell>
          <cell r="T1383">
            <v>16280.099999999999</v>
          </cell>
          <cell r="U1383">
            <v>16280.099999999999</v>
          </cell>
        </row>
        <row r="1384">
          <cell r="A1384" t="str">
            <v>T60064 - SAR Operations</v>
          </cell>
          <cell r="B1384" t="str">
            <v>A_A1000500</v>
          </cell>
          <cell r="Q1384">
            <v>-33463.339999999997</v>
          </cell>
          <cell r="R1384">
            <v>-99071.38</v>
          </cell>
          <cell r="S1384">
            <v>-99071.38</v>
          </cell>
          <cell r="T1384">
            <v>-65608.040000000008</v>
          </cell>
          <cell r="U1384">
            <v>-65608.040000000008</v>
          </cell>
        </row>
        <row r="1385">
          <cell r="A1385" t="str">
            <v>T60064 - SAR Operations</v>
          </cell>
          <cell r="B1385" t="str">
            <v>A_S6900040</v>
          </cell>
          <cell r="Q1385">
            <v>2371.73</v>
          </cell>
          <cell r="R1385">
            <v>6871.9</v>
          </cell>
          <cell r="S1385">
            <v>6871.9</v>
          </cell>
          <cell r="T1385">
            <v>4500.17</v>
          </cell>
          <cell r="U1385">
            <v>4500.17</v>
          </cell>
        </row>
        <row r="1386">
          <cell r="A1386" t="str">
            <v>T60064 - SAR Operations</v>
          </cell>
          <cell r="B1386" t="str">
            <v>A_S6010010</v>
          </cell>
          <cell r="Q1386">
            <v>104.19</v>
          </cell>
          <cell r="R1386">
            <v>155.91999999999999</v>
          </cell>
          <cell r="S1386">
            <v>155.91999999999999</v>
          </cell>
          <cell r="T1386">
            <v>51.73</v>
          </cell>
          <cell r="U1386">
            <v>51.73</v>
          </cell>
        </row>
        <row r="1387">
          <cell r="A1387" t="str">
            <v>T60064 - SAR Operations</v>
          </cell>
          <cell r="B1387" t="str">
            <v>EMP_EXP</v>
          </cell>
          <cell r="Q1387">
            <v>28.84</v>
          </cell>
          <cell r="R1387">
            <v>108.52000000000001</v>
          </cell>
          <cell r="S1387">
            <v>108.52000000000001</v>
          </cell>
          <cell r="T1387">
            <v>79.680000000000007</v>
          </cell>
          <cell r="U1387">
            <v>79.680000000000007</v>
          </cell>
        </row>
        <row r="1388">
          <cell r="A1388" t="str">
            <v>T60064 - SAR Operations</v>
          </cell>
          <cell r="B1388" t="str">
            <v>A_S6030000</v>
          </cell>
          <cell r="Q1388">
            <v>26.04</v>
          </cell>
          <cell r="R1388">
            <v>26.04</v>
          </cell>
          <cell r="S1388">
            <v>26.04</v>
          </cell>
          <cell r="T1388">
            <v>0</v>
          </cell>
          <cell r="U1388">
            <v>0</v>
          </cell>
        </row>
        <row r="1389">
          <cell r="A1389" t="str">
            <v>T60064 - SAR Operations</v>
          </cell>
          <cell r="B1389" t="str">
            <v>A_S6030070</v>
          </cell>
          <cell r="Q1389">
            <v>0</v>
          </cell>
          <cell r="R1389">
            <v>27.65</v>
          </cell>
          <cell r="S1389">
            <v>27.65</v>
          </cell>
          <cell r="T1389">
            <v>27.65</v>
          </cell>
          <cell r="U1389">
            <v>27.65</v>
          </cell>
        </row>
        <row r="1390">
          <cell r="A1390" t="str">
            <v>T60064 - SAR Operations</v>
          </cell>
          <cell r="B1390" t="str">
            <v>A_S6030080</v>
          </cell>
          <cell r="Q1390">
            <v>2.8</v>
          </cell>
          <cell r="R1390">
            <v>54.83</v>
          </cell>
          <cell r="S1390">
            <v>54.83</v>
          </cell>
          <cell r="T1390">
            <v>52.03</v>
          </cell>
          <cell r="U1390">
            <v>52.03</v>
          </cell>
        </row>
        <row r="1391">
          <cell r="A1391" t="str">
            <v>T60064 - SAR Operations</v>
          </cell>
          <cell r="B1391" t="str">
            <v>MAT_SUP_EX</v>
          </cell>
          <cell r="Q1391">
            <v>-4810.5</v>
          </cell>
          <cell r="R1391">
            <v>-12762.7</v>
          </cell>
          <cell r="S1391">
            <v>-12762.7</v>
          </cell>
          <cell r="T1391">
            <v>-7952.2</v>
          </cell>
          <cell r="U1391">
            <v>-7952.2</v>
          </cell>
        </row>
        <row r="1392">
          <cell r="A1392" t="str">
            <v>T60064 - SAR Operations</v>
          </cell>
          <cell r="B1392" t="str">
            <v>A_A1000300</v>
          </cell>
          <cell r="Q1392">
            <v>-4813.09</v>
          </cell>
          <cell r="R1392">
            <v>-12836.54</v>
          </cell>
          <cell r="S1392">
            <v>-12836.54</v>
          </cell>
          <cell r="T1392">
            <v>-8023.4500000000007</v>
          </cell>
          <cell r="U1392">
            <v>-8023.4500000000007</v>
          </cell>
        </row>
        <row r="1393">
          <cell r="A1393" t="str">
            <v>T60064 - SAR Operations</v>
          </cell>
          <cell r="B1393" t="str">
            <v>A_S6400100</v>
          </cell>
          <cell r="Q1393">
            <v>2.59</v>
          </cell>
          <cell r="R1393">
            <v>10.119999999999999</v>
          </cell>
          <cell r="S1393">
            <v>10.119999999999999</v>
          </cell>
          <cell r="T1393">
            <v>7.5299999999999994</v>
          </cell>
          <cell r="U1393">
            <v>7.5299999999999994</v>
          </cell>
        </row>
        <row r="1394">
          <cell r="A1394" t="str">
            <v>T60064 - SAR Operations</v>
          </cell>
          <cell r="B1394" t="str">
            <v>A_S6400500</v>
          </cell>
          <cell r="Q1394">
            <v>0</v>
          </cell>
          <cell r="R1394">
            <v>75</v>
          </cell>
          <cell r="S1394">
            <v>75</v>
          </cell>
          <cell r="T1394">
            <v>75</v>
          </cell>
          <cell r="U1394">
            <v>75</v>
          </cell>
        </row>
        <row r="1395">
          <cell r="A1395" t="str">
            <v>T60064 - SAR Operations</v>
          </cell>
          <cell r="B1395" t="str">
            <v>A_S6401200</v>
          </cell>
          <cell r="Q1395">
            <v>0</v>
          </cell>
          <cell r="R1395">
            <v>-11.28</v>
          </cell>
          <cell r="S1395">
            <v>-11.28</v>
          </cell>
          <cell r="T1395">
            <v>-11.28</v>
          </cell>
          <cell r="U1395">
            <v>-11.28</v>
          </cell>
        </row>
        <row r="1396">
          <cell r="A1396" t="str">
            <v>T60064 - SAR Operations</v>
          </cell>
          <cell r="B1396" t="str">
            <v>OTSDSERV_EX</v>
          </cell>
          <cell r="Q1396">
            <v>0</v>
          </cell>
          <cell r="R1396">
            <v>4006.72</v>
          </cell>
          <cell r="S1396">
            <v>4006.72</v>
          </cell>
          <cell r="T1396">
            <v>4006.72</v>
          </cell>
          <cell r="U1396">
            <v>4006.72</v>
          </cell>
        </row>
        <row r="1397">
          <cell r="A1397" t="str">
            <v>T60064 - SAR Operations</v>
          </cell>
          <cell r="B1397" t="str">
            <v>A_S6100190</v>
          </cell>
          <cell r="Q1397">
            <v>0</v>
          </cell>
          <cell r="R1397">
            <v>189.33</v>
          </cell>
          <cell r="S1397">
            <v>189.33</v>
          </cell>
          <cell r="T1397">
            <v>189.33</v>
          </cell>
          <cell r="U1397">
            <v>189.33</v>
          </cell>
        </row>
        <row r="1398">
          <cell r="A1398" t="str">
            <v>T60064 - SAR Operations</v>
          </cell>
          <cell r="B1398" t="str">
            <v>A_S6100100</v>
          </cell>
          <cell r="Q1398">
            <v>0</v>
          </cell>
          <cell r="R1398">
            <v>3782.1</v>
          </cell>
          <cell r="S1398">
            <v>3782.1</v>
          </cell>
          <cell r="T1398">
            <v>3782.1</v>
          </cell>
          <cell r="U1398">
            <v>3782.1</v>
          </cell>
        </row>
        <row r="1399">
          <cell r="A1399" t="str">
            <v>T60064 - SAR Operations</v>
          </cell>
          <cell r="B1399" t="str">
            <v>A_S6100150</v>
          </cell>
          <cell r="Q1399">
            <v>0</v>
          </cell>
          <cell r="R1399">
            <v>35.29</v>
          </cell>
          <cell r="S1399">
            <v>35.29</v>
          </cell>
          <cell r="T1399">
            <v>35.29</v>
          </cell>
          <cell r="U1399">
            <v>35.29</v>
          </cell>
        </row>
        <row r="1400">
          <cell r="A1400" t="str">
            <v>T60064 - SAR Operations</v>
          </cell>
          <cell r="B1400" t="str">
            <v>TRANSPORTATION_EX</v>
          </cell>
          <cell r="Q1400">
            <v>-2370.69</v>
          </cell>
          <cell r="R1400">
            <v>-9815.43</v>
          </cell>
          <cell r="S1400">
            <v>-9815.43</v>
          </cell>
          <cell r="T1400">
            <v>-7444.74</v>
          </cell>
          <cell r="U1400">
            <v>-7444.74</v>
          </cell>
        </row>
        <row r="1401">
          <cell r="A1401" t="str">
            <v>T60064 - SAR Operations</v>
          </cell>
          <cell r="B1401" t="str">
            <v>A_S6500000</v>
          </cell>
          <cell r="Q1401">
            <v>90</v>
          </cell>
          <cell r="R1401">
            <v>90</v>
          </cell>
          <cell r="S1401">
            <v>90</v>
          </cell>
          <cell r="T1401">
            <v>0</v>
          </cell>
          <cell r="U1401">
            <v>0</v>
          </cell>
        </row>
        <row r="1402">
          <cell r="A1402" t="str">
            <v>T60064 - SAR Operations</v>
          </cell>
          <cell r="B1402" t="str">
            <v>A_A1000200</v>
          </cell>
          <cell r="Q1402">
            <v>-24864.28</v>
          </cell>
          <cell r="R1402">
            <v>-64150.92</v>
          </cell>
          <cell r="S1402">
            <v>-64150.92</v>
          </cell>
          <cell r="T1402">
            <v>-39286.639999999999</v>
          </cell>
          <cell r="U1402">
            <v>-39286.639999999999</v>
          </cell>
        </row>
        <row r="1403">
          <cell r="A1403" t="str">
            <v>T60064 - SAR Operations</v>
          </cell>
          <cell r="B1403" t="str">
            <v>A_S6500010</v>
          </cell>
          <cell r="Q1403">
            <v>8187.8</v>
          </cell>
          <cell r="R1403">
            <v>9755.5300000000007</v>
          </cell>
          <cell r="S1403">
            <v>9755.5300000000007</v>
          </cell>
          <cell r="T1403">
            <v>1567.73</v>
          </cell>
          <cell r="U1403">
            <v>1567.73</v>
          </cell>
        </row>
        <row r="1404">
          <cell r="A1404" t="str">
            <v>T60064 - SAR Operations</v>
          </cell>
          <cell r="B1404" t="str">
            <v>A_S6500015</v>
          </cell>
          <cell r="Q1404">
            <v>8237.2800000000007</v>
          </cell>
          <cell r="R1404">
            <v>26554.43</v>
          </cell>
          <cell r="S1404">
            <v>26554.43</v>
          </cell>
          <cell r="T1404">
            <v>18317.150000000001</v>
          </cell>
          <cell r="U1404">
            <v>18317.150000000001</v>
          </cell>
        </row>
        <row r="1405">
          <cell r="A1405" t="str">
            <v>T60064 - SAR Operations</v>
          </cell>
          <cell r="B1405" t="str">
            <v>A_S6500810</v>
          </cell>
          <cell r="Q1405">
            <v>5978.51</v>
          </cell>
          <cell r="R1405">
            <v>17935.53</v>
          </cell>
          <cell r="S1405">
            <v>17935.53</v>
          </cell>
          <cell r="T1405">
            <v>11957.02</v>
          </cell>
          <cell r="U1405">
            <v>11957.02</v>
          </cell>
        </row>
        <row r="1406">
          <cell r="A1406" t="str">
            <v/>
          </cell>
          <cell r="B1406" t="str">
            <v/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</row>
        <row r="1407">
          <cell r="A1407" t="str">
            <v>CC_010121 - SAR Ops - Fleet</v>
          </cell>
          <cell r="B1407" t="str">
            <v>LABOR_FRINGE</v>
          </cell>
          <cell r="Q1407">
            <v>2339.2600000000002</v>
          </cell>
          <cell r="R1407">
            <v>5615.07</v>
          </cell>
          <cell r="S1407">
            <v>5615.07</v>
          </cell>
          <cell r="T1407">
            <v>3275.81</v>
          </cell>
          <cell r="U1407">
            <v>3275.81</v>
          </cell>
        </row>
        <row r="1408">
          <cell r="A1408" t="str">
            <v>CC_010121 - SAR Ops - Fleet</v>
          </cell>
          <cell r="B1408" t="str">
            <v>A_S6010000</v>
          </cell>
          <cell r="Q1408">
            <v>1603.3</v>
          </cell>
          <cell r="R1408">
            <v>3942.67</v>
          </cell>
          <cell r="S1408">
            <v>3942.67</v>
          </cell>
          <cell r="T1408">
            <v>2339.37</v>
          </cell>
          <cell r="U1408">
            <v>2339.37</v>
          </cell>
        </row>
        <row r="1409">
          <cell r="A1409" t="str">
            <v>CC_010121 - SAR Ops - Fleet</v>
          </cell>
          <cell r="B1409" t="str">
            <v>A_S6020000</v>
          </cell>
          <cell r="Q1409">
            <v>495.17</v>
          </cell>
          <cell r="R1409">
            <v>1188.5900000000001</v>
          </cell>
          <cell r="S1409">
            <v>1188.5900000000001</v>
          </cell>
          <cell r="T1409">
            <v>693.42000000000007</v>
          </cell>
          <cell r="U1409">
            <v>693.42000000000007</v>
          </cell>
        </row>
        <row r="1410">
          <cell r="A1410" t="str">
            <v>CC_010121 - SAR Ops - Fleet</v>
          </cell>
          <cell r="B1410" t="str">
            <v>A_S6900040</v>
          </cell>
          <cell r="Q1410">
            <v>136.6</v>
          </cell>
          <cell r="R1410">
            <v>327.89</v>
          </cell>
          <cell r="S1410">
            <v>327.89</v>
          </cell>
          <cell r="T1410">
            <v>191.29000000000002</v>
          </cell>
          <cell r="U1410">
            <v>191.29000000000002</v>
          </cell>
        </row>
        <row r="1411">
          <cell r="A1411" t="str">
            <v>CC_010121 - SAR Ops - Fleet</v>
          </cell>
          <cell r="B1411" t="str">
            <v>A_S6010010</v>
          </cell>
          <cell r="Q1411">
            <v>104.19</v>
          </cell>
          <cell r="R1411">
            <v>155.91999999999999</v>
          </cell>
          <cell r="S1411">
            <v>155.91999999999999</v>
          </cell>
          <cell r="T1411">
            <v>51.73</v>
          </cell>
          <cell r="U1411">
            <v>51.73</v>
          </cell>
        </row>
        <row r="1412">
          <cell r="A1412" t="str">
            <v>CC_010121 - SAR Ops - Fleet</v>
          </cell>
          <cell r="B1412" t="str">
            <v>EMP_EXP</v>
          </cell>
          <cell r="Q1412">
            <v>28.84</v>
          </cell>
          <cell r="R1412">
            <v>108.52000000000001</v>
          </cell>
          <cell r="S1412">
            <v>108.52000000000001</v>
          </cell>
          <cell r="T1412">
            <v>79.680000000000007</v>
          </cell>
          <cell r="U1412">
            <v>79.680000000000007</v>
          </cell>
        </row>
        <row r="1413">
          <cell r="A1413" t="str">
            <v>CC_010121 - SAR Ops - Fleet</v>
          </cell>
          <cell r="B1413" t="str">
            <v>A_S6030000</v>
          </cell>
          <cell r="Q1413">
            <v>26.04</v>
          </cell>
          <cell r="R1413">
            <v>26.04</v>
          </cell>
          <cell r="S1413">
            <v>26.04</v>
          </cell>
          <cell r="T1413">
            <v>0</v>
          </cell>
          <cell r="U1413">
            <v>0</v>
          </cell>
        </row>
        <row r="1414">
          <cell r="A1414" t="str">
            <v>CC_010121 - SAR Ops - Fleet</v>
          </cell>
          <cell r="B1414" t="str">
            <v>A_S6030070</v>
          </cell>
          <cell r="Q1414">
            <v>0</v>
          </cell>
          <cell r="R1414">
            <v>27.65</v>
          </cell>
          <cell r="S1414">
            <v>27.65</v>
          </cell>
          <cell r="T1414">
            <v>27.65</v>
          </cell>
          <cell r="U1414">
            <v>27.65</v>
          </cell>
        </row>
        <row r="1415">
          <cell r="A1415" t="str">
            <v>CC_010121 - SAR Ops - Fleet</v>
          </cell>
          <cell r="B1415" t="str">
            <v>A_S6030080</v>
          </cell>
          <cell r="Q1415">
            <v>2.8</v>
          </cell>
          <cell r="R1415">
            <v>54.83</v>
          </cell>
          <cell r="S1415">
            <v>54.83</v>
          </cell>
          <cell r="T1415">
            <v>52.03</v>
          </cell>
          <cell r="U1415">
            <v>52.03</v>
          </cell>
        </row>
        <row r="1416">
          <cell r="A1416" t="str">
            <v>CC_010121 - SAR Ops - Fleet</v>
          </cell>
          <cell r="B1416" t="str">
            <v>MAT_SUP_EX</v>
          </cell>
          <cell r="Q1416">
            <v>2.59</v>
          </cell>
          <cell r="R1416">
            <v>85.12</v>
          </cell>
          <cell r="S1416">
            <v>85.12</v>
          </cell>
          <cell r="T1416">
            <v>82.53</v>
          </cell>
          <cell r="U1416">
            <v>82.53</v>
          </cell>
        </row>
        <row r="1417">
          <cell r="A1417" t="str">
            <v>CC_010121 - SAR Ops - Fleet</v>
          </cell>
          <cell r="B1417" t="str">
            <v>A_S6400100</v>
          </cell>
          <cell r="Q1417">
            <v>2.59</v>
          </cell>
          <cell r="R1417">
            <v>10.119999999999999</v>
          </cell>
          <cell r="S1417">
            <v>10.119999999999999</v>
          </cell>
          <cell r="T1417">
            <v>7.5299999999999994</v>
          </cell>
          <cell r="U1417">
            <v>7.5299999999999994</v>
          </cell>
        </row>
        <row r="1418">
          <cell r="A1418" t="str">
            <v>CC_010121 - SAR Ops - Fleet</v>
          </cell>
          <cell r="B1418" t="str">
            <v>A_S6400500</v>
          </cell>
          <cell r="Q1418">
            <v>0</v>
          </cell>
          <cell r="R1418">
            <v>75</v>
          </cell>
          <cell r="S1418">
            <v>75</v>
          </cell>
          <cell r="T1418">
            <v>75</v>
          </cell>
          <cell r="U1418">
            <v>75</v>
          </cell>
        </row>
        <row r="1419">
          <cell r="A1419" t="str">
            <v>CC_010121 - SAR Ops - Fleet</v>
          </cell>
          <cell r="B1419" t="str">
            <v>OTSDSERV_EX</v>
          </cell>
          <cell r="Q1419">
            <v>0</v>
          </cell>
          <cell r="R1419">
            <v>4006.72</v>
          </cell>
          <cell r="S1419">
            <v>4006.72</v>
          </cell>
          <cell r="T1419">
            <v>4006.72</v>
          </cell>
          <cell r="U1419">
            <v>4006.72</v>
          </cell>
        </row>
        <row r="1420">
          <cell r="A1420" t="str">
            <v>CC_010121 - SAR Ops - Fleet</v>
          </cell>
          <cell r="B1420" t="str">
            <v>A_S6100190</v>
          </cell>
          <cell r="Q1420">
            <v>0</v>
          </cell>
          <cell r="R1420">
            <v>189.33</v>
          </cell>
          <cell r="S1420">
            <v>189.33</v>
          </cell>
          <cell r="T1420">
            <v>189.33</v>
          </cell>
          <cell r="U1420">
            <v>189.33</v>
          </cell>
        </row>
        <row r="1421">
          <cell r="A1421" t="str">
            <v>CC_010121 - SAR Ops - Fleet</v>
          </cell>
          <cell r="B1421" t="str">
            <v>A_S6100100</v>
          </cell>
          <cell r="Q1421">
            <v>0</v>
          </cell>
          <cell r="R1421">
            <v>3782.1</v>
          </cell>
          <cell r="S1421">
            <v>3782.1</v>
          </cell>
          <cell r="T1421">
            <v>3782.1</v>
          </cell>
          <cell r="U1421">
            <v>3782.1</v>
          </cell>
        </row>
        <row r="1422">
          <cell r="A1422" t="str">
            <v>CC_010121 - SAR Ops - Fleet</v>
          </cell>
          <cell r="B1422" t="str">
            <v>A_S6100150</v>
          </cell>
          <cell r="Q1422">
            <v>0</v>
          </cell>
          <cell r="R1422">
            <v>35.29</v>
          </cell>
          <cell r="S1422">
            <v>35.29</v>
          </cell>
          <cell r="T1422">
            <v>35.29</v>
          </cell>
          <cell r="U1422">
            <v>35.29</v>
          </cell>
        </row>
        <row r="1423">
          <cell r="A1423" t="str">
            <v>CC_010121 - SAR Ops - Fleet</v>
          </cell>
          <cell r="B1423" t="str">
            <v>TRANSPORTATION_EX</v>
          </cell>
          <cell r="Q1423">
            <v>-2370.69</v>
          </cell>
          <cell r="R1423">
            <v>-9815.43</v>
          </cell>
          <cell r="S1423">
            <v>-9815.43</v>
          </cell>
          <cell r="T1423">
            <v>-7444.74</v>
          </cell>
          <cell r="U1423">
            <v>-7444.74</v>
          </cell>
        </row>
        <row r="1424">
          <cell r="A1424" t="str">
            <v>CC_010121 - SAR Ops - Fleet</v>
          </cell>
          <cell r="B1424" t="str">
            <v>A_S6500000</v>
          </cell>
          <cell r="Q1424">
            <v>90</v>
          </cell>
          <cell r="R1424">
            <v>90</v>
          </cell>
          <cell r="S1424">
            <v>90</v>
          </cell>
          <cell r="T1424">
            <v>0</v>
          </cell>
          <cell r="U1424">
            <v>0</v>
          </cell>
        </row>
        <row r="1425">
          <cell r="A1425" t="str">
            <v>CC_010121 - SAR Ops - Fleet</v>
          </cell>
          <cell r="B1425" t="str">
            <v>A_A1000200</v>
          </cell>
          <cell r="Q1425">
            <v>-24864.28</v>
          </cell>
          <cell r="R1425">
            <v>-64150.92</v>
          </cell>
          <cell r="S1425">
            <v>-64150.92</v>
          </cell>
          <cell r="T1425">
            <v>-39286.639999999999</v>
          </cell>
          <cell r="U1425">
            <v>-39286.639999999999</v>
          </cell>
        </row>
        <row r="1426">
          <cell r="A1426" t="str">
            <v>CC_010121 - SAR Ops - Fleet</v>
          </cell>
          <cell r="B1426" t="str">
            <v>A_S6500010</v>
          </cell>
          <cell r="Q1426">
            <v>8187.8</v>
          </cell>
          <cell r="R1426">
            <v>9755.5300000000007</v>
          </cell>
          <cell r="S1426">
            <v>9755.5300000000007</v>
          </cell>
          <cell r="T1426">
            <v>1567.73</v>
          </cell>
          <cell r="U1426">
            <v>1567.73</v>
          </cell>
        </row>
        <row r="1427">
          <cell r="A1427" t="str">
            <v>CC_010121 - SAR Ops - Fleet</v>
          </cell>
          <cell r="B1427" t="str">
            <v>A_S6500015</v>
          </cell>
          <cell r="Q1427">
            <v>8237.2800000000007</v>
          </cell>
          <cell r="R1427">
            <v>26554.43</v>
          </cell>
          <cell r="S1427">
            <v>26554.43</v>
          </cell>
          <cell r="T1427">
            <v>18317.150000000001</v>
          </cell>
          <cell r="U1427">
            <v>18317.150000000001</v>
          </cell>
        </row>
        <row r="1428">
          <cell r="A1428" t="str">
            <v>CC_010121 - SAR Ops - Fleet</v>
          </cell>
          <cell r="B1428" t="str">
            <v>A_S6500810</v>
          </cell>
          <cell r="Q1428">
            <v>5978.51</v>
          </cell>
          <cell r="R1428">
            <v>17935.53</v>
          </cell>
          <cell r="S1428">
            <v>17935.53</v>
          </cell>
          <cell r="T1428">
            <v>11957.02</v>
          </cell>
          <cell r="U1428">
            <v>11957.02</v>
          </cell>
        </row>
        <row r="1429">
          <cell r="A1429" t="str">
            <v/>
          </cell>
          <cell r="B1429" t="str">
            <v/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</row>
        <row r="1430">
          <cell r="A1430" t="str">
            <v>CC_010421 - SAR Ops- Stores</v>
          </cell>
          <cell r="B1430" t="str">
            <v>LABOR_FRINGE</v>
          </cell>
          <cell r="Q1430">
            <v>4813.09</v>
          </cell>
          <cell r="R1430">
            <v>12847.82</v>
          </cell>
          <cell r="S1430">
            <v>12847.82</v>
          </cell>
          <cell r="T1430">
            <v>8034.73</v>
          </cell>
          <cell r="U1430">
            <v>8034.73</v>
          </cell>
        </row>
        <row r="1431">
          <cell r="A1431" t="str">
            <v>CC_010421 - SAR Ops- Stores</v>
          </cell>
          <cell r="B1431" t="str">
            <v>A_S6010000</v>
          </cell>
          <cell r="Q1431">
            <v>3513.2</v>
          </cell>
          <cell r="R1431">
            <v>9377.9700000000012</v>
          </cell>
          <cell r="S1431">
            <v>9377.9700000000012</v>
          </cell>
          <cell r="T1431">
            <v>5864.77</v>
          </cell>
          <cell r="U1431">
            <v>5864.77</v>
          </cell>
        </row>
        <row r="1432">
          <cell r="A1432" t="str">
            <v>CC_010421 - SAR Ops- Stores</v>
          </cell>
          <cell r="B1432" t="str">
            <v>A_S6020000</v>
          </cell>
          <cell r="Q1432">
            <v>1018.83</v>
          </cell>
          <cell r="R1432">
            <v>2719.61</v>
          </cell>
          <cell r="S1432">
            <v>2719.61</v>
          </cell>
          <cell r="T1432">
            <v>1700.78</v>
          </cell>
          <cell r="U1432">
            <v>1700.78</v>
          </cell>
        </row>
        <row r="1433">
          <cell r="A1433" t="str">
            <v>CC_010421 - SAR Ops- Stores</v>
          </cell>
          <cell r="B1433" t="str">
            <v>A_S6900040</v>
          </cell>
          <cell r="Q1433">
            <v>281.06</v>
          </cell>
          <cell r="R1433">
            <v>750.24</v>
          </cell>
          <cell r="S1433">
            <v>750.24</v>
          </cell>
          <cell r="T1433">
            <v>469.18</v>
          </cell>
          <cell r="U1433">
            <v>469.18</v>
          </cell>
        </row>
        <row r="1434">
          <cell r="A1434" t="str">
            <v>CC_010421 - SAR Ops- Stores</v>
          </cell>
          <cell r="B1434" t="str">
            <v>MAT_SUP_EX</v>
          </cell>
          <cell r="Q1434">
            <v>-4813.09</v>
          </cell>
          <cell r="R1434">
            <v>-12847.82</v>
          </cell>
          <cell r="S1434">
            <v>-12847.82</v>
          </cell>
          <cell r="T1434">
            <v>-8034.73</v>
          </cell>
          <cell r="U1434">
            <v>-8034.73</v>
          </cell>
        </row>
        <row r="1435">
          <cell r="A1435" t="str">
            <v>CC_010421 - SAR Ops- Stores</v>
          </cell>
          <cell r="B1435" t="str">
            <v>A_A1000300</v>
          </cell>
          <cell r="Q1435">
            <v>-4813.09</v>
          </cell>
          <cell r="R1435">
            <v>-12836.54</v>
          </cell>
          <cell r="S1435">
            <v>-12836.54</v>
          </cell>
          <cell r="T1435">
            <v>-8023.4500000000007</v>
          </cell>
          <cell r="U1435">
            <v>-8023.4500000000007</v>
          </cell>
        </row>
        <row r="1436">
          <cell r="A1436" t="str">
            <v>CC_010421 - SAR Ops- Stores</v>
          </cell>
          <cell r="B1436" t="str">
            <v>A_S6401200</v>
          </cell>
          <cell r="Q1436">
            <v>0</v>
          </cell>
          <cell r="R1436">
            <v>-11.28</v>
          </cell>
          <cell r="S1436">
            <v>-11.28</v>
          </cell>
          <cell r="T1436">
            <v>-11.28</v>
          </cell>
          <cell r="U1436">
            <v>-11.28</v>
          </cell>
        </row>
        <row r="1437">
          <cell r="A1437" t="str">
            <v/>
          </cell>
          <cell r="B1437" t="str">
            <v/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</row>
        <row r="1438">
          <cell r="A1438" t="str">
            <v>CC_010521 - Sarasota Spv&amp;Mgmt Alloc</v>
          </cell>
          <cell r="B1438" t="str">
            <v>A_S6010000</v>
          </cell>
          <cell r="Q1438">
            <v>24425.79</v>
          </cell>
          <cell r="R1438">
            <v>72308.23000000001</v>
          </cell>
          <cell r="S1438">
            <v>72308.23000000001</v>
          </cell>
          <cell r="T1438">
            <v>47882.44</v>
          </cell>
          <cell r="U1438">
            <v>47882.44</v>
          </cell>
        </row>
        <row r="1439">
          <cell r="A1439" t="str">
            <v>CC_010521 - Sarasota Spv&amp;Mgmt Alloc</v>
          </cell>
          <cell r="B1439" t="str">
            <v>A_S6020000</v>
          </cell>
          <cell r="Q1439">
            <v>7083.48</v>
          </cell>
          <cell r="R1439">
            <v>20969.38</v>
          </cell>
          <cell r="S1439">
            <v>20969.38</v>
          </cell>
          <cell r="T1439">
            <v>13885.900000000001</v>
          </cell>
          <cell r="U1439">
            <v>13885.900000000001</v>
          </cell>
        </row>
        <row r="1440">
          <cell r="A1440" t="str">
            <v>CC_010521 - Sarasota Spv&amp;Mgmt Alloc</v>
          </cell>
          <cell r="B1440" t="str">
            <v>A_A1000500</v>
          </cell>
          <cell r="Q1440">
            <v>-33463.339999999997</v>
          </cell>
          <cell r="R1440">
            <v>-99071.38</v>
          </cell>
          <cell r="S1440">
            <v>-99071.38</v>
          </cell>
          <cell r="T1440">
            <v>-65608.040000000008</v>
          </cell>
          <cell r="U1440">
            <v>-65608.040000000008</v>
          </cell>
        </row>
        <row r="1441">
          <cell r="A1441" t="str">
            <v>CC_010521 - Sarasota Spv&amp;Mgmt Alloc</v>
          </cell>
          <cell r="B1441" t="str">
            <v>A_S6900040</v>
          </cell>
          <cell r="Q1441">
            <v>1954.07</v>
          </cell>
          <cell r="R1441">
            <v>5793.7699999999995</v>
          </cell>
          <cell r="S1441">
            <v>5793.7699999999995</v>
          </cell>
          <cell r="T1441">
            <v>3839.7</v>
          </cell>
          <cell r="U1441">
            <v>3839.7</v>
          </cell>
        </row>
        <row r="1442">
          <cell r="A1442" t="str">
            <v/>
          </cell>
          <cell r="B1442" t="str">
            <v/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</row>
        <row r="1443">
          <cell r="A1443" t="str">
            <v>T50252 - Jupiter</v>
          </cell>
          <cell r="B1443" t="str">
            <v>LABOR_FRINGE</v>
          </cell>
          <cell r="Q1443">
            <v>3678.12</v>
          </cell>
          <cell r="R1443">
            <v>9435.7200000000012</v>
          </cell>
          <cell r="S1443">
            <v>9435.7200000000012</v>
          </cell>
          <cell r="T1443">
            <v>5757.6</v>
          </cell>
          <cell r="U1443">
            <v>5757.6</v>
          </cell>
        </row>
        <row r="1444">
          <cell r="A1444" t="str">
            <v>T50252 - Jupiter</v>
          </cell>
          <cell r="B1444" t="str">
            <v>A_S6010000</v>
          </cell>
          <cell r="Q1444">
            <v>14582.81</v>
          </cell>
          <cell r="R1444">
            <v>39904.32</v>
          </cell>
          <cell r="S1444">
            <v>39904.32</v>
          </cell>
          <cell r="T1444">
            <v>25321.510000000002</v>
          </cell>
          <cell r="U1444">
            <v>25321.510000000002</v>
          </cell>
        </row>
        <row r="1445">
          <cell r="A1445" t="str">
            <v>T50252 - Jupiter</v>
          </cell>
          <cell r="B1445" t="str">
            <v>A_S6020000</v>
          </cell>
          <cell r="Q1445">
            <v>4283.1400000000003</v>
          </cell>
          <cell r="R1445">
            <v>11685.560000000001</v>
          </cell>
          <cell r="S1445">
            <v>11685.560000000001</v>
          </cell>
          <cell r="T1445">
            <v>7402.42</v>
          </cell>
          <cell r="U1445">
            <v>7402.42</v>
          </cell>
        </row>
        <row r="1446">
          <cell r="A1446" t="str">
            <v>T50252 - Jupiter</v>
          </cell>
          <cell r="B1446" t="str">
            <v>A_A1000500</v>
          </cell>
          <cell r="Q1446">
            <v>-16556.009999999998</v>
          </cell>
          <cell r="R1446">
            <v>-45768.44</v>
          </cell>
          <cell r="S1446">
            <v>-45768.44</v>
          </cell>
          <cell r="T1446">
            <v>-29212.43</v>
          </cell>
          <cell r="U1446">
            <v>-29212.43</v>
          </cell>
        </row>
        <row r="1447">
          <cell r="A1447" t="str">
            <v>T50252 - Jupiter</v>
          </cell>
          <cell r="B1447" t="str">
            <v>A_S6900040</v>
          </cell>
          <cell r="Q1447">
            <v>1181.55</v>
          </cell>
          <cell r="R1447">
            <v>3223.59</v>
          </cell>
          <cell r="S1447">
            <v>3223.59</v>
          </cell>
          <cell r="T1447">
            <v>2042.04</v>
          </cell>
          <cell r="U1447">
            <v>2042.04</v>
          </cell>
        </row>
        <row r="1448">
          <cell r="A1448" t="str">
            <v>T50252 - Jupiter</v>
          </cell>
          <cell r="B1448" t="str">
            <v>A_S6010010</v>
          </cell>
          <cell r="Q1448">
            <v>186.63</v>
          </cell>
          <cell r="R1448">
            <v>390.69</v>
          </cell>
          <cell r="S1448">
            <v>390.69</v>
          </cell>
          <cell r="T1448">
            <v>204.06</v>
          </cell>
          <cell r="U1448">
            <v>204.06</v>
          </cell>
        </row>
        <row r="1449">
          <cell r="A1449" t="str">
            <v>T50252 - Jupiter</v>
          </cell>
          <cell r="B1449" t="str">
            <v>EMP_EXP</v>
          </cell>
          <cell r="Q1449">
            <v>0</v>
          </cell>
          <cell r="R1449">
            <v>535.16999999999996</v>
          </cell>
          <cell r="S1449">
            <v>535.16999999999996</v>
          </cell>
          <cell r="T1449">
            <v>535.16999999999996</v>
          </cell>
          <cell r="U1449">
            <v>535.16999999999996</v>
          </cell>
        </row>
        <row r="1450">
          <cell r="A1450" t="str">
            <v>T50252 - Jupiter</v>
          </cell>
          <cell r="B1450" t="str">
            <v>A_S6030080</v>
          </cell>
          <cell r="Q1450">
            <v>0</v>
          </cell>
          <cell r="R1450">
            <v>535.16999999999996</v>
          </cell>
          <cell r="S1450">
            <v>535.16999999999996</v>
          </cell>
          <cell r="T1450">
            <v>535.16999999999996</v>
          </cell>
          <cell r="U1450">
            <v>535.16999999999996</v>
          </cell>
        </row>
        <row r="1451">
          <cell r="A1451" t="str">
            <v>T50252 - Jupiter</v>
          </cell>
          <cell r="B1451" t="str">
            <v>MAT_SUP_EX</v>
          </cell>
          <cell r="Q1451">
            <v>-3649.63</v>
          </cell>
          <cell r="R1451">
            <v>-9059.25</v>
          </cell>
          <cell r="S1451">
            <v>-9059.25</v>
          </cell>
          <cell r="T1451">
            <v>-5409.62</v>
          </cell>
          <cell r="U1451">
            <v>-5409.62</v>
          </cell>
        </row>
        <row r="1452">
          <cell r="A1452" t="str">
            <v>T50252 - Jupiter</v>
          </cell>
          <cell r="B1452" t="str">
            <v>A_A1000300</v>
          </cell>
          <cell r="Q1452">
            <v>-3649.63</v>
          </cell>
          <cell r="R1452">
            <v>-10200.450000000001</v>
          </cell>
          <cell r="S1452">
            <v>-10200.450000000001</v>
          </cell>
          <cell r="T1452">
            <v>-6550.82</v>
          </cell>
          <cell r="U1452">
            <v>-6550.82</v>
          </cell>
        </row>
        <row r="1453">
          <cell r="A1453" t="str">
            <v>T50252 - Jupiter</v>
          </cell>
          <cell r="B1453" t="str">
            <v>A_S6400010</v>
          </cell>
          <cell r="Q1453">
            <v>0</v>
          </cell>
          <cell r="R1453">
            <v>1141.2</v>
          </cell>
          <cell r="S1453">
            <v>1141.2</v>
          </cell>
          <cell r="T1453">
            <v>1141.2</v>
          </cell>
          <cell r="U1453">
            <v>1141.2</v>
          </cell>
        </row>
        <row r="1454">
          <cell r="A1454" t="str">
            <v>T50252 - Jupiter</v>
          </cell>
          <cell r="B1454" t="str">
            <v>OTSDSERV_EX</v>
          </cell>
          <cell r="Q1454">
            <v>77.37</v>
          </cell>
          <cell r="R1454">
            <v>1681.9299999999998</v>
          </cell>
          <cell r="S1454">
            <v>1681.9299999999998</v>
          </cell>
          <cell r="T1454">
            <v>1604.56</v>
          </cell>
          <cell r="U1454">
            <v>1604.56</v>
          </cell>
        </row>
        <row r="1455">
          <cell r="A1455" t="str">
            <v>T50252 - Jupiter</v>
          </cell>
          <cell r="B1455" t="str">
            <v>A_S6100190</v>
          </cell>
          <cell r="Q1455">
            <v>77.37</v>
          </cell>
          <cell r="R1455">
            <v>228.83</v>
          </cell>
          <cell r="S1455">
            <v>228.83</v>
          </cell>
          <cell r="T1455">
            <v>151.46</v>
          </cell>
          <cell r="U1455">
            <v>151.46</v>
          </cell>
        </row>
        <row r="1456">
          <cell r="A1456" t="str">
            <v>T50252 - Jupiter</v>
          </cell>
          <cell r="B1456" t="str">
            <v>A_S6100100</v>
          </cell>
          <cell r="Q1456">
            <v>0</v>
          </cell>
          <cell r="R1456">
            <v>918.1</v>
          </cell>
          <cell r="S1456">
            <v>918.1</v>
          </cell>
          <cell r="T1456">
            <v>918.1</v>
          </cell>
          <cell r="U1456">
            <v>918.1</v>
          </cell>
        </row>
        <row r="1457">
          <cell r="A1457" t="str">
            <v>T50252 - Jupiter</v>
          </cell>
          <cell r="B1457" t="str">
            <v>A_S6100150</v>
          </cell>
          <cell r="Q1457">
            <v>0</v>
          </cell>
          <cell r="R1457">
            <v>535</v>
          </cell>
          <cell r="S1457">
            <v>535</v>
          </cell>
          <cell r="T1457">
            <v>535</v>
          </cell>
          <cell r="U1457">
            <v>535</v>
          </cell>
        </row>
        <row r="1458">
          <cell r="A1458" t="str">
            <v>T50252 - Jupiter</v>
          </cell>
          <cell r="B1458" t="str">
            <v>TRANSPORTATION_EX</v>
          </cell>
          <cell r="Q1458">
            <v>-105.86</v>
          </cell>
          <cell r="R1458">
            <v>-2593.5700000000002</v>
          </cell>
          <cell r="S1458">
            <v>-2593.5700000000002</v>
          </cell>
          <cell r="T1458">
            <v>-2487.71</v>
          </cell>
          <cell r="U1458">
            <v>-2487.71</v>
          </cell>
        </row>
        <row r="1459">
          <cell r="A1459" t="str">
            <v>T50252 - Jupiter</v>
          </cell>
          <cell r="B1459" t="str">
            <v>A_A1000200</v>
          </cell>
          <cell r="Q1459">
            <v>-14189.22</v>
          </cell>
          <cell r="R1459">
            <v>-34639.379999999997</v>
          </cell>
          <cell r="S1459">
            <v>-34639.379999999997</v>
          </cell>
          <cell r="T1459">
            <v>-20450.16</v>
          </cell>
          <cell r="U1459">
            <v>-20450.16</v>
          </cell>
        </row>
        <row r="1460">
          <cell r="A1460" t="str">
            <v>T50252 - Jupiter</v>
          </cell>
          <cell r="B1460" t="str">
            <v>A_S6400080</v>
          </cell>
          <cell r="Q1460">
            <v>0</v>
          </cell>
          <cell r="R1460">
            <v>74.62</v>
          </cell>
          <cell r="S1460">
            <v>74.62</v>
          </cell>
          <cell r="T1460">
            <v>74.62</v>
          </cell>
          <cell r="U1460">
            <v>74.62</v>
          </cell>
        </row>
        <row r="1461">
          <cell r="A1461" t="str">
            <v>T50252 - Jupiter</v>
          </cell>
          <cell r="B1461" t="str">
            <v>A_S6500010</v>
          </cell>
          <cell r="Q1461">
            <v>8722.0400000000009</v>
          </cell>
          <cell r="R1461">
            <v>15983.740000000002</v>
          </cell>
          <cell r="S1461">
            <v>15983.740000000002</v>
          </cell>
          <cell r="T1461">
            <v>7261.7</v>
          </cell>
          <cell r="U1461">
            <v>7261.7</v>
          </cell>
        </row>
        <row r="1462">
          <cell r="A1462" t="str">
            <v>T50252 - Jupiter</v>
          </cell>
          <cell r="B1462" t="str">
            <v>A_S6500015</v>
          </cell>
          <cell r="Q1462">
            <v>3226.06</v>
          </cell>
          <cell r="R1462">
            <v>9581.67</v>
          </cell>
          <cell r="S1462">
            <v>9581.67</v>
          </cell>
          <cell r="T1462">
            <v>6355.6100000000006</v>
          </cell>
          <cell r="U1462">
            <v>6355.6100000000006</v>
          </cell>
        </row>
        <row r="1463">
          <cell r="A1463" t="str">
            <v>T50252 - Jupiter</v>
          </cell>
          <cell r="B1463" t="str">
            <v>A_S6500810</v>
          </cell>
          <cell r="Q1463">
            <v>2135.2600000000002</v>
          </cell>
          <cell r="R1463">
            <v>6405.7800000000007</v>
          </cell>
          <cell r="S1463">
            <v>6405.7800000000007</v>
          </cell>
          <cell r="T1463">
            <v>4270.5200000000004</v>
          </cell>
          <cell r="U1463">
            <v>4270.5200000000004</v>
          </cell>
        </row>
        <row r="1464">
          <cell r="A1464" t="str">
            <v/>
          </cell>
          <cell r="B1464" t="str">
            <v/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</row>
        <row r="1465">
          <cell r="A1465" t="str">
            <v>T60067 - JPT Operations</v>
          </cell>
          <cell r="B1465" t="str">
            <v>LABOR_FRINGE</v>
          </cell>
          <cell r="Q1465">
            <v>3678.12</v>
          </cell>
          <cell r="R1465">
            <v>9435.7200000000012</v>
          </cell>
          <cell r="S1465">
            <v>9435.7200000000012</v>
          </cell>
          <cell r="T1465">
            <v>5757.6</v>
          </cell>
          <cell r="U1465">
            <v>5757.6</v>
          </cell>
        </row>
        <row r="1466">
          <cell r="A1466" t="str">
            <v>T60067 - JPT Operations</v>
          </cell>
          <cell r="B1466" t="str">
            <v>A_S6010000</v>
          </cell>
          <cell r="Q1466">
            <v>14582.81</v>
          </cell>
          <cell r="R1466">
            <v>39904.32</v>
          </cell>
          <cell r="S1466">
            <v>39904.32</v>
          </cell>
          <cell r="T1466">
            <v>25321.510000000002</v>
          </cell>
          <cell r="U1466">
            <v>25321.510000000002</v>
          </cell>
        </row>
        <row r="1467">
          <cell r="A1467" t="str">
            <v>T60067 - JPT Operations</v>
          </cell>
          <cell r="B1467" t="str">
            <v>A_S6020000</v>
          </cell>
          <cell r="Q1467">
            <v>4283.1400000000003</v>
          </cell>
          <cell r="R1467">
            <v>11685.560000000001</v>
          </cell>
          <cell r="S1467">
            <v>11685.560000000001</v>
          </cell>
          <cell r="T1467">
            <v>7402.42</v>
          </cell>
          <cell r="U1467">
            <v>7402.42</v>
          </cell>
        </row>
        <row r="1468">
          <cell r="A1468" t="str">
            <v>T60067 - JPT Operations</v>
          </cell>
          <cell r="B1468" t="str">
            <v>A_A1000500</v>
          </cell>
          <cell r="Q1468">
            <v>-16556.009999999998</v>
          </cell>
          <cell r="R1468">
            <v>-45768.44</v>
          </cell>
          <cell r="S1468">
            <v>-45768.44</v>
          </cell>
          <cell r="T1468">
            <v>-29212.43</v>
          </cell>
          <cell r="U1468">
            <v>-29212.43</v>
          </cell>
        </row>
        <row r="1469">
          <cell r="A1469" t="str">
            <v>T60067 - JPT Operations</v>
          </cell>
          <cell r="B1469" t="str">
            <v>A_S6900040</v>
          </cell>
          <cell r="Q1469">
            <v>1181.55</v>
          </cell>
          <cell r="R1469">
            <v>3223.59</v>
          </cell>
          <cell r="S1469">
            <v>3223.59</v>
          </cell>
          <cell r="T1469">
            <v>2042.04</v>
          </cell>
          <cell r="U1469">
            <v>2042.04</v>
          </cell>
        </row>
        <row r="1470">
          <cell r="A1470" t="str">
            <v>T60067 - JPT Operations</v>
          </cell>
          <cell r="B1470" t="str">
            <v>A_S6010010</v>
          </cell>
          <cell r="Q1470">
            <v>186.63</v>
          </cell>
          <cell r="R1470">
            <v>390.69</v>
          </cell>
          <cell r="S1470">
            <v>390.69</v>
          </cell>
          <cell r="T1470">
            <v>204.06</v>
          </cell>
          <cell r="U1470">
            <v>204.06</v>
          </cell>
        </row>
        <row r="1471">
          <cell r="A1471" t="str">
            <v>T60067 - JPT Operations</v>
          </cell>
          <cell r="B1471" t="str">
            <v>EMP_EXP</v>
          </cell>
          <cell r="Q1471">
            <v>0</v>
          </cell>
          <cell r="R1471">
            <v>535.16999999999996</v>
          </cell>
          <cell r="S1471">
            <v>535.16999999999996</v>
          </cell>
          <cell r="T1471">
            <v>535.16999999999996</v>
          </cell>
          <cell r="U1471">
            <v>535.16999999999996</v>
          </cell>
        </row>
        <row r="1472">
          <cell r="A1472" t="str">
            <v>T60067 - JPT Operations</v>
          </cell>
          <cell r="B1472" t="str">
            <v>A_S6030080</v>
          </cell>
          <cell r="Q1472">
            <v>0</v>
          </cell>
          <cell r="R1472">
            <v>535.16999999999996</v>
          </cell>
          <cell r="S1472">
            <v>535.16999999999996</v>
          </cell>
          <cell r="T1472">
            <v>535.16999999999996</v>
          </cell>
          <cell r="U1472">
            <v>535.16999999999996</v>
          </cell>
        </row>
        <row r="1473">
          <cell r="A1473" t="str">
            <v>T60067 - JPT Operations</v>
          </cell>
          <cell r="B1473" t="str">
            <v>MAT_SUP_EX</v>
          </cell>
          <cell r="Q1473">
            <v>-3649.63</v>
          </cell>
          <cell r="R1473">
            <v>-9059.25</v>
          </cell>
          <cell r="S1473">
            <v>-9059.25</v>
          </cell>
          <cell r="T1473">
            <v>-5409.62</v>
          </cell>
          <cell r="U1473">
            <v>-5409.62</v>
          </cell>
        </row>
        <row r="1474">
          <cell r="A1474" t="str">
            <v>T60067 - JPT Operations</v>
          </cell>
          <cell r="B1474" t="str">
            <v>A_A1000300</v>
          </cell>
          <cell r="Q1474">
            <v>-3649.63</v>
          </cell>
          <cell r="R1474">
            <v>-10200.450000000001</v>
          </cell>
          <cell r="S1474">
            <v>-10200.450000000001</v>
          </cell>
          <cell r="T1474">
            <v>-6550.82</v>
          </cell>
          <cell r="U1474">
            <v>-6550.82</v>
          </cell>
        </row>
        <row r="1475">
          <cell r="A1475" t="str">
            <v>T60067 - JPT Operations</v>
          </cell>
          <cell r="B1475" t="str">
            <v>A_S6400010</v>
          </cell>
          <cell r="Q1475">
            <v>0</v>
          </cell>
          <cell r="R1475">
            <v>1141.2</v>
          </cell>
          <cell r="S1475">
            <v>1141.2</v>
          </cell>
          <cell r="T1475">
            <v>1141.2</v>
          </cell>
          <cell r="U1475">
            <v>1141.2</v>
          </cell>
        </row>
        <row r="1476">
          <cell r="A1476" t="str">
            <v>T60067 - JPT Operations</v>
          </cell>
          <cell r="B1476" t="str">
            <v>OTSDSERV_EX</v>
          </cell>
          <cell r="Q1476">
            <v>77.37</v>
          </cell>
          <cell r="R1476">
            <v>1681.9299999999998</v>
          </cell>
          <cell r="S1476">
            <v>1681.9299999999998</v>
          </cell>
          <cell r="T1476">
            <v>1604.56</v>
          </cell>
          <cell r="U1476">
            <v>1604.56</v>
          </cell>
        </row>
        <row r="1477">
          <cell r="A1477" t="str">
            <v>T60067 - JPT Operations</v>
          </cell>
          <cell r="B1477" t="str">
            <v>A_S6100190</v>
          </cell>
          <cell r="Q1477">
            <v>77.37</v>
          </cell>
          <cell r="R1477">
            <v>228.83</v>
          </cell>
          <cell r="S1477">
            <v>228.83</v>
          </cell>
          <cell r="T1477">
            <v>151.46</v>
          </cell>
          <cell r="U1477">
            <v>151.46</v>
          </cell>
        </row>
        <row r="1478">
          <cell r="A1478" t="str">
            <v>T60067 - JPT Operations</v>
          </cell>
          <cell r="B1478" t="str">
            <v>A_S6100100</v>
          </cell>
          <cell r="Q1478">
            <v>0</v>
          </cell>
          <cell r="R1478">
            <v>918.1</v>
          </cell>
          <cell r="S1478">
            <v>918.1</v>
          </cell>
          <cell r="T1478">
            <v>918.1</v>
          </cell>
          <cell r="U1478">
            <v>918.1</v>
          </cell>
        </row>
        <row r="1479">
          <cell r="A1479" t="str">
            <v>T60067 - JPT Operations</v>
          </cell>
          <cell r="B1479" t="str">
            <v>A_S6100150</v>
          </cell>
          <cell r="Q1479">
            <v>0</v>
          </cell>
          <cell r="R1479">
            <v>535</v>
          </cell>
          <cell r="S1479">
            <v>535</v>
          </cell>
          <cell r="T1479">
            <v>535</v>
          </cell>
          <cell r="U1479">
            <v>535</v>
          </cell>
        </row>
        <row r="1480">
          <cell r="A1480" t="str">
            <v>T60067 - JPT Operations</v>
          </cell>
          <cell r="B1480" t="str">
            <v>TRANSPORTATION_EX</v>
          </cell>
          <cell r="Q1480">
            <v>-105.86</v>
          </cell>
          <cell r="R1480">
            <v>-2593.5700000000002</v>
          </cell>
          <cell r="S1480">
            <v>-2593.5700000000002</v>
          </cell>
          <cell r="T1480">
            <v>-2487.71</v>
          </cell>
          <cell r="U1480">
            <v>-2487.71</v>
          </cell>
        </row>
        <row r="1481">
          <cell r="A1481" t="str">
            <v>T60067 - JPT Operations</v>
          </cell>
          <cell r="B1481" t="str">
            <v>A_A1000200</v>
          </cell>
          <cell r="Q1481">
            <v>-14189.22</v>
          </cell>
          <cell r="R1481">
            <v>-34639.379999999997</v>
          </cell>
          <cell r="S1481">
            <v>-34639.379999999997</v>
          </cell>
          <cell r="T1481">
            <v>-20450.16</v>
          </cell>
          <cell r="U1481">
            <v>-20450.16</v>
          </cell>
        </row>
        <row r="1482">
          <cell r="A1482" t="str">
            <v>T60067 - JPT Operations</v>
          </cell>
          <cell r="B1482" t="str">
            <v>A_S6400080</v>
          </cell>
          <cell r="Q1482">
            <v>0</v>
          </cell>
          <cell r="R1482">
            <v>74.62</v>
          </cell>
          <cell r="S1482">
            <v>74.62</v>
          </cell>
          <cell r="T1482">
            <v>74.62</v>
          </cell>
          <cell r="U1482">
            <v>74.62</v>
          </cell>
        </row>
        <row r="1483">
          <cell r="A1483" t="str">
            <v>T60067 - JPT Operations</v>
          </cell>
          <cell r="B1483" t="str">
            <v>A_S6500010</v>
          </cell>
          <cell r="Q1483">
            <v>8722.0400000000009</v>
          </cell>
          <cell r="R1483">
            <v>15983.740000000002</v>
          </cell>
          <cell r="S1483">
            <v>15983.740000000002</v>
          </cell>
          <cell r="T1483">
            <v>7261.7</v>
          </cell>
          <cell r="U1483">
            <v>7261.7</v>
          </cell>
        </row>
        <row r="1484">
          <cell r="A1484" t="str">
            <v>T60067 - JPT Operations</v>
          </cell>
          <cell r="B1484" t="str">
            <v>A_S6500015</v>
          </cell>
          <cell r="Q1484">
            <v>3226.06</v>
          </cell>
          <cell r="R1484">
            <v>9581.67</v>
          </cell>
          <cell r="S1484">
            <v>9581.67</v>
          </cell>
          <cell r="T1484">
            <v>6355.6100000000006</v>
          </cell>
          <cell r="U1484">
            <v>6355.6100000000006</v>
          </cell>
        </row>
        <row r="1485">
          <cell r="A1485" t="str">
            <v>T60067 - JPT Operations</v>
          </cell>
          <cell r="B1485" t="str">
            <v>A_S6500810</v>
          </cell>
          <cell r="Q1485">
            <v>2135.2600000000002</v>
          </cell>
          <cell r="R1485">
            <v>6405.7800000000007</v>
          </cell>
          <cell r="S1485">
            <v>6405.7800000000007</v>
          </cell>
          <cell r="T1485">
            <v>4270.5200000000004</v>
          </cell>
          <cell r="U1485">
            <v>4270.5200000000004</v>
          </cell>
        </row>
        <row r="1486">
          <cell r="A1486" t="str">
            <v/>
          </cell>
          <cell r="B1486" t="str">
            <v/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</row>
        <row r="1487">
          <cell r="A1487" t="str">
            <v>CC_010122 - JPT Ops - Fleet</v>
          </cell>
          <cell r="B1487" t="str">
            <v>LABOR_FRINGE</v>
          </cell>
          <cell r="Q1487">
            <v>28.49</v>
          </cell>
          <cell r="R1487">
            <v>376.47</v>
          </cell>
          <cell r="S1487">
            <v>376.47</v>
          </cell>
          <cell r="T1487">
            <v>347.98</v>
          </cell>
          <cell r="U1487">
            <v>347.98</v>
          </cell>
        </row>
        <row r="1488">
          <cell r="A1488" t="str">
            <v>CC_010122 - JPT Ops - Fleet</v>
          </cell>
          <cell r="B1488" t="str">
            <v>A_S6010000</v>
          </cell>
          <cell r="Q1488">
            <v>20.8</v>
          </cell>
          <cell r="R1488">
            <v>161.30000000000001</v>
          </cell>
          <cell r="S1488">
            <v>161.30000000000001</v>
          </cell>
          <cell r="T1488">
            <v>140.5</v>
          </cell>
          <cell r="U1488">
            <v>140.5</v>
          </cell>
        </row>
        <row r="1489">
          <cell r="A1489" t="str">
            <v>CC_010122 - JPT Ops - Fleet</v>
          </cell>
          <cell r="B1489" t="str">
            <v>A_S6020000</v>
          </cell>
          <cell r="Q1489">
            <v>6.03</v>
          </cell>
          <cell r="R1489">
            <v>79.69</v>
          </cell>
          <cell r="S1489">
            <v>79.69</v>
          </cell>
          <cell r="T1489">
            <v>73.66</v>
          </cell>
          <cell r="U1489">
            <v>73.66</v>
          </cell>
        </row>
        <row r="1490">
          <cell r="A1490" t="str">
            <v>CC_010122 - JPT Ops - Fleet</v>
          </cell>
          <cell r="B1490" t="str">
            <v>A_S6900040</v>
          </cell>
          <cell r="Q1490">
            <v>1.66</v>
          </cell>
          <cell r="R1490">
            <v>21.98</v>
          </cell>
          <cell r="S1490">
            <v>21.98</v>
          </cell>
          <cell r="T1490">
            <v>20.32</v>
          </cell>
          <cell r="U1490">
            <v>20.32</v>
          </cell>
        </row>
        <row r="1491">
          <cell r="A1491" t="str">
            <v>CC_010122 - JPT Ops - Fleet</v>
          </cell>
          <cell r="B1491" t="str">
            <v>A_S6010010</v>
          </cell>
          <cell r="Q1491">
            <v>0</v>
          </cell>
          <cell r="R1491">
            <v>113.5</v>
          </cell>
          <cell r="S1491">
            <v>113.5</v>
          </cell>
          <cell r="T1491">
            <v>113.5</v>
          </cell>
          <cell r="U1491">
            <v>113.5</v>
          </cell>
        </row>
        <row r="1492">
          <cell r="A1492" t="str">
            <v>CC_010122 - JPT Ops - Fleet</v>
          </cell>
          <cell r="B1492" t="str">
            <v>EMP_EXP</v>
          </cell>
          <cell r="Q1492">
            <v>0</v>
          </cell>
          <cell r="R1492">
            <v>535.16999999999996</v>
          </cell>
          <cell r="S1492">
            <v>535.16999999999996</v>
          </cell>
          <cell r="T1492">
            <v>535.16999999999996</v>
          </cell>
          <cell r="U1492">
            <v>535.16999999999996</v>
          </cell>
        </row>
        <row r="1493">
          <cell r="A1493" t="str">
            <v>CC_010122 - JPT Ops - Fleet</v>
          </cell>
          <cell r="B1493" t="str">
            <v>A_S6030080</v>
          </cell>
          <cell r="Q1493">
            <v>0</v>
          </cell>
          <cell r="R1493">
            <v>535.16999999999996</v>
          </cell>
          <cell r="S1493">
            <v>535.16999999999996</v>
          </cell>
          <cell r="T1493">
            <v>535.16999999999996</v>
          </cell>
          <cell r="U1493">
            <v>535.16999999999996</v>
          </cell>
        </row>
        <row r="1494">
          <cell r="A1494" t="str">
            <v>CC_010122 - JPT Ops - Fleet</v>
          </cell>
          <cell r="B1494" t="str">
            <v>OTSDSERV_EX</v>
          </cell>
          <cell r="Q1494">
            <v>77.37</v>
          </cell>
          <cell r="R1494">
            <v>1681.9299999999998</v>
          </cell>
          <cell r="S1494">
            <v>1681.9299999999998</v>
          </cell>
          <cell r="T1494">
            <v>1604.56</v>
          </cell>
          <cell r="U1494">
            <v>1604.56</v>
          </cell>
        </row>
        <row r="1495">
          <cell r="A1495" t="str">
            <v>CC_010122 - JPT Ops - Fleet</v>
          </cell>
          <cell r="B1495" t="str">
            <v>A_S6100190</v>
          </cell>
          <cell r="Q1495">
            <v>77.37</v>
          </cell>
          <cell r="R1495">
            <v>228.83</v>
          </cell>
          <cell r="S1495">
            <v>228.83</v>
          </cell>
          <cell r="T1495">
            <v>151.46</v>
          </cell>
          <cell r="U1495">
            <v>151.46</v>
          </cell>
        </row>
        <row r="1496">
          <cell r="A1496" t="str">
            <v>CC_010122 - JPT Ops - Fleet</v>
          </cell>
          <cell r="B1496" t="str">
            <v>A_S6100100</v>
          </cell>
          <cell r="Q1496">
            <v>0</v>
          </cell>
          <cell r="R1496">
            <v>918.1</v>
          </cell>
          <cell r="S1496">
            <v>918.1</v>
          </cell>
          <cell r="T1496">
            <v>918.1</v>
          </cell>
          <cell r="U1496">
            <v>918.1</v>
          </cell>
        </row>
        <row r="1497">
          <cell r="A1497" t="str">
            <v>CC_010122 - JPT Ops - Fleet</v>
          </cell>
          <cell r="B1497" t="str">
            <v>A_S6100150</v>
          </cell>
          <cell r="Q1497">
            <v>0</v>
          </cell>
          <cell r="R1497">
            <v>535</v>
          </cell>
          <cell r="S1497">
            <v>535</v>
          </cell>
          <cell r="T1497">
            <v>535</v>
          </cell>
          <cell r="U1497">
            <v>535</v>
          </cell>
        </row>
        <row r="1498">
          <cell r="A1498" t="str">
            <v>CC_010122 - JPT Ops - Fleet</v>
          </cell>
          <cell r="B1498" t="str">
            <v>TRANSPORTATION_EX</v>
          </cell>
          <cell r="Q1498">
            <v>-105.86</v>
          </cell>
          <cell r="R1498">
            <v>-2593.5700000000002</v>
          </cell>
          <cell r="S1498">
            <v>-2593.5700000000002</v>
          </cell>
          <cell r="T1498">
            <v>-2487.71</v>
          </cell>
          <cell r="U1498">
            <v>-2487.71</v>
          </cell>
        </row>
        <row r="1499">
          <cell r="A1499" t="str">
            <v>CC_010122 - JPT Ops - Fleet</v>
          </cell>
          <cell r="B1499" t="str">
            <v>A_A1000200</v>
          </cell>
          <cell r="Q1499">
            <v>-14189.22</v>
          </cell>
          <cell r="R1499">
            <v>-34639.379999999997</v>
          </cell>
          <cell r="S1499">
            <v>-34639.379999999997</v>
          </cell>
          <cell r="T1499">
            <v>-20450.16</v>
          </cell>
          <cell r="U1499">
            <v>-20450.16</v>
          </cell>
        </row>
        <row r="1500">
          <cell r="A1500" t="str">
            <v>CC_010122 - JPT Ops - Fleet</v>
          </cell>
          <cell r="B1500" t="str">
            <v>A_S6400080</v>
          </cell>
          <cell r="Q1500">
            <v>0</v>
          </cell>
          <cell r="R1500">
            <v>74.62</v>
          </cell>
          <cell r="S1500">
            <v>74.62</v>
          </cell>
          <cell r="T1500">
            <v>74.62</v>
          </cell>
          <cell r="U1500">
            <v>74.62</v>
          </cell>
        </row>
        <row r="1501">
          <cell r="A1501" t="str">
            <v>CC_010122 - JPT Ops - Fleet</v>
          </cell>
          <cell r="B1501" t="str">
            <v>A_S6500010</v>
          </cell>
          <cell r="Q1501">
            <v>8722.0400000000009</v>
          </cell>
          <cell r="R1501">
            <v>15983.740000000002</v>
          </cell>
          <cell r="S1501">
            <v>15983.740000000002</v>
          </cell>
          <cell r="T1501">
            <v>7261.7</v>
          </cell>
          <cell r="U1501">
            <v>7261.7</v>
          </cell>
        </row>
        <row r="1502">
          <cell r="A1502" t="str">
            <v>CC_010122 - JPT Ops - Fleet</v>
          </cell>
          <cell r="B1502" t="str">
            <v>A_S6500015</v>
          </cell>
          <cell r="Q1502">
            <v>3226.06</v>
          </cell>
          <cell r="R1502">
            <v>9581.67</v>
          </cell>
          <cell r="S1502">
            <v>9581.67</v>
          </cell>
          <cell r="T1502">
            <v>6355.6100000000006</v>
          </cell>
          <cell r="U1502">
            <v>6355.6100000000006</v>
          </cell>
        </row>
        <row r="1503">
          <cell r="A1503" t="str">
            <v>CC_010122 - JPT Ops - Fleet</v>
          </cell>
          <cell r="B1503" t="str">
            <v>A_S6500810</v>
          </cell>
          <cell r="Q1503">
            <v>2135.2600000000002</v>
          </cell>
          <cell r="R1503">
            <v>6405.7800000000007</v>
          </cell>
          <cell r="S1503">
            <v>6405.7800000000007</v>
          </cell>
          <cell r="T1503">
            <v>4270.5200000000004</v>
          </cell>
          <cell r="U1503">
            <v>4270.5200000000004</v>
          </cell>
        </row>
        <row r="1504">
          <cell r="A1504" t="str">
            <v/>
          </cell>
          <cell r="B1504" t="str">
            <v/>
          </cell>
          <cell r="Q1504">
            <v>0</v>
          </cell>
          <cell r="R1504">
            <v>0</v>
          </cell>
          <cell r="S1504">
            <v>0</v>
          </cell>
          <cell r="T1504">
            <v>0</v>
          </cell>
          <cell r="U1504">
            <v>0</v>
          </cell>
        </row>
        <row r="1505">
          <cell r="A1505" t="str">
            <v>CC_010422 - JPT Ops- Stores</v>
          </cell>
          <cell r="B1505" t="str">
            <v>LABOR_FRINGE</v>
          </cell>
          <cell r="Q1505">
            <v>3649.63</v>
          </cell>
          <cell r="R1505">
            <v>10200.450000000001</v>
          </cell>
          <cell r="S1505">
            <v>10200.450000000001</v>
          </cell>
          <cell r="T1505">
            <v>6550.82</v>
          </cell>
          <cell r="U1505">
            <v>6550.82</v>
          </cell>
        </row>
        <row r="1506">
          <cell r="A1506" t="str">
            <v>CC_010422 - JPT Ops- Stores</v>
          </cell>
          <cell r="B1506" t="str">
            <v>A_S6010000</v>
          </cell>
          <cell r="Q1506">
            <v>2477.33</v>
          </cell>
          <cell r="R1506">
            <v>7168.3899999999994</v>
          </cell>
          <cell r="S1506">
            <v>7168.3899999999994</v>
          </cell>
          <cell r="T1506">
            <v>4691.0599999999995</v>
          </cell>
          <cell r="U1506">
            <v>4691.0599999999995</v>
          </cell>
        </row>
        <row r="1507">
          <cell r="A1507" t="str">
            <v>CC_010422 - JPT Ops- Stores</v>
          </cell>
          <cell r="B1507" t="str">
            <v>A_S6020000</v>
          </cell>
          <cell r="Q1507">
            <v>772.55</v>
          </cell>
          <cell r="R1507">
            <v>2159.2200000000003</v>
          </cell>
          <cell r="S1507">
            <v>2159.2200000000003</v>
          </cell>
          <cell r="T1507">
            <v>1386.67</v>
          </cell>
          <cell r="U1507">
            <v>1386.67</v>
          </cell>
        </row>
        <row r="1508">
          <cell r="A1508" t="str">
            <v>CC_010422 - JPT Ops- Stores</v>
          </cell>
          <cell r="B1508" t="str">
            <v>A_S6900040</v>
          </cell>
          <cell r="Q1508">
            <v>213.12</v>
          </cell>
          <cell r="R1508">
            <v>595.65</v>
          </cell>
          <cell r="S1508">
            <v>595.65</v>
          </cell>
          <cell r="T1508">
            <v>382.53</v>
          </cell>
          <cell r="U1508">
            <v>382.53</v>
          </cell>
        </row>
        <row r="1509">
          <cell r="A1509" t="str">
            <v>CC_010422 - JPT Ops- Stores</v>
          </cell>
          <cell r="B1509" t="str">
            <v>A_S6010010</v>
          </cell>
          <cell r="Q1509">
            <v>186.63</v>
          </cell>
          <cell r="R1509">
            <v>277.19</v>
          </cell>
          <cell r="S1509">
            <v>277.19</v>
          </cell>
          <cell r="T1509">
            <v>90.56</v>
          </cell>
          <cell r="U1509">
            <v>90.56</v>
          </cell>
        </row>
        <row r="1510">
          <cell r="A1510" t="str">
            <v>CC_010422 - JPT Ops- Stores</v>
          </cell>
          <cell r="B1510" t="str">
            <v>MAT_SUP_EX</v>
          </cell>
          <cell r="Q1510">
            <v>-3649.63</v>
          </cell>
          <cell r="R1510">
            <v>-10200.450000000001</v>
          </cell>
          <cell r="S1510">
            <v>-10200.450000000001</v>
          </cell>
          <cell r="T1510">
            <v>-6550.82</v>
          </cell>
          <cell r="U1510">
            <v>-6550.82</v>
          </cell>
        </row>
        <row r="1511">
          <cell r="A1511" t="str">
            <v>CC_010422 - JPT Ops- Stores</v>
          </cell>
          <cell r="B1511" t="str">
            <v>A_A1000300</v>
          </cell>
          <cell r="Q1511">
            <v>-3649.63</v>
          </cell>
          <cell r="R1511">
            <v>-10200.450000000001</v>
          </cell>
          <cell r="S1511">
            <v>-10200.450000000001</v>
          </cell>
          <cell r="T1511">
            <v>-6550.82</v>
          </cell>
          <cell r="U1511">
            <v>-6550.82</v>
          </cell>
        </row>
        <row r="1512">
          <cell r="A1512" t="str">
            <v/>
          </cell>
          <cell r="B1512" t="str">
            <v/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</row>
        <row r="1513">
          <cell r="A1513" t="str">
            <v>CC_010522 - Jupiter Spv&amp;Mgmt Alloc</v>
          </cell>
          <cell r="B1513" t="str">
            <v>LABOR_FRINGE</v>
          </cell>
          <cell r="Q1513">
            <v>0</v>
          </cell>
          <cell r="R1513">
            <v>-1141.2</v>
          </cell>
          <cell r="S1513">
            <v>-1141.2</v>
          </cell>
          <cell r="T1513">
            <v>-1141.2</v>
          </cell>
          <cell r="U1513">
            <v>-1141.2</v>
          </cell>
        </row>
        <row r="1514">
          <cell r="A1514" t="str">
            <v>CC_010522 - Jupiter Spv&amp;Mgmt Alloc</v>
          </cell>
          <cell r="B1514" t="str">
            <v>A_S6010000</v>
          </cell>
          <cell r="Q1514">
            <v>12084.68</v>
          </cell>
          <cell r="R1514">
            <v>32574.629999999997</v>
          </cell>
          <cell r="S1514">
            <v>32574.629999999997</v>
          </cell>
          <cell r="T1514">
            <v>20489.949999999997</v>
          </cell>
          <cell r="U1514">
            <v>20489.949999999997</v>
          </cell>
        </row>
        <row r="1515">
          <cell r="A1515" t="str">
            <v>CC_010522 - Jupiter Spv&amp;Mgmt Alloc</v>
          </cell>
          <cell r="B1515" t="str">
            <v>A_S6020000</v>
          </cell>
          <cell r="Q1515">
            <v>3504.56</v>
          </cell>
          <cell r="R1515">
            <v>9446.65</v>
          </cell>
          <cell r="S1515">
            <v>9446.65</v>
          </cell>
          <cell r="T1515">
            <v>5942.09</v>
          </cell>
          <cell r="U1515">
            <v>5942.09</v>
          </cell>
        </row>
        <row r="1516">
          <cell r="A1516" t="str">
            <v>CC_010522 - Jupiter Spv&amp;Mgmt Alloc</v>
          </cell>
          <cell r="B1516" t="str">
            <v>A_A1000500</v>
          </cell>
          <cell r="Q1516">
            <v>-16556.009999999998</v>
          </cell>
          <cell r="R1516">
            <v>-45768.44</v>
          </cell>
          <cell r="S1516">
            <v>-45768.44</v>
          </cell>
          <cell r="T1516">
            <v>-29212.43</v>
          </cell>
          <cell r="U1516">
            <v>-29212.43</v>
          </cell>
        </row>
        <row r="1517">
          <cell r="A1517" t="str">
            <v>CC_010522 - Jupiter Spv&amp;Mgmt Alloc</v>
          </cell>
          <cell r="B1517" t="str">
            <v>A_S6900040</v>
          </cell>
          <cell r="Q1517">
            <v>966.77</v>
          </cell>
          <cell r="R1517">
            <v>2605.96</v>
          </cell>
          <cell r="S1517">
            <v>2605.96</v>
          </cell>
          <cell r="T1517">
            <v>1639.19</v>
          </cell>
          <cell r="U1517">
            <v>1639.19</v>
          </cell>
        </row>
        <row r="1518">
          <cell r="A1518" t="str">
            <v>CC_010522 - Jupiter Spv&amp;Mgmt Alloc</v>
          </cell>
          <cell r="B1518" t="str">
            <v>MAT_SUP_EX</v>
          </cell>
          <cell r="Q1518">
            <v>0</v>
          </cell>
          <cell r="R1518">
            <v>1141.2</v>
          </cell>
          <cell r="S1518">
            <v>1141.2</v>
          </cell>
          <cell r="T1518">
            <v>1141.2</v>
          </cell>
          <cell r="U1518">
            <v>1141.2</v>
          </cell>
        </row>
        <row r="1519">
          <cell r="A1519" t="str">
            <v>CC_010522 - Jupiter Spv&amp;Mgmt Alloc</v>
          </cell>
          <cell r="B1519" t="str">
            <v>A_S6400010</v>
          </cell>
          <cell r="Q1519">
            <v>0</v>
          </cell>
          <cell r="R1519">
            <v>1141.2</v>
          </cell>
          <cell r="S1519">
            <v>1141.2</v>
          </cell>
          <cell r="T1519">
            <v>1141.2</v>
          </cell>
          <cell r="U1519">
            <v>1141.2</v>
          </cell>
        </row>
        <row r="1520">
          <cell r="A1520" t="str">
            <v/>
          </cell>
          <cell r="B1520" t="str">
            <v/>
          </cell>
          <cell r="Q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</row>
        <row r="1521">
          <cell r="A1521" t="str">
            <v>T50253 - SW FL</v>
          </cell>
          <cell r="B1521" t="str">
            <v>LABOR_FRINGE</v>
          </cell>
          <cell r="Q1521">
            <v>5079.25</v>
          </cell>
          <cell r="R1521">
            <v>16081.84</v>
          </cell>
          <cell r="S1521">
            <v>16081.84</v>
          </cell>
          <cell r="T1521">
            <v>11002.59</v>
          </cell>
          <cell r="U1521">
            <v>11002.59</v>
          </cell>
        </row>
        <row r="1522">
          <cell r="A1522" t="str">
            <v>T50253 - SW FL</v>
          </cell>
          <cell r="B1522" t="str">
            <v>A_S6010000</v>
          </cell>
          <cell r="Q1522">
            <v>54917.52</v>
          </cell>
          <cell r="R1522">
            <v>141348.07</v>
          </cell>
          <cell r="S1522">
            <v>141348.07</v>
          </cell>
          <cell r="T1522">
            <v>86430.55</v>
          </cell>
          <cell r="U1522">
            <v>86430.55</v>
          </cell>
        </row>
        <row r="1523">
          <cell r="A1523" t="str">
            <v>T50253 - SW FL</v>
          </cell>
          <cell r="B1523" t="str">
            <v>A_S6020000</v>
          </cell>
          <cell r="Q1523">
            <v>16096.07</v>
          </cell>
          <cell r="R1523">
            <v>41972.61</v>
          </cell>
          <cell r="S1523">
            <v>41972.61</v>
          </cell>
          <cell r="T1523">
            <v>25876.54</v>
          </cell>
          <cell r="U1523">
            <v>25876.54</v>
          </cell>
        </row>
        <row r="1524">
          <cell r="A1524" t="str">
            <v>T50253 - SW FL</v>
          </cell>
          <cell r="B1524" t="str">
            <v>A_A1000500</v>
          </cell>
          <cell r="Q1524">
            <v>-70960.81</v>
          </cell>
          <cell r="R1524">
            <v>-182202.56</v>
          </cell>
          <cell r="S1524">
            <v>-182202.56</v>
          </cell>
          <cell r="T1524">
            <v>-111241.75</v>
          </cell>
          <cell r="U1524">
            <v>-111241.75</v>
          </cell>
        </row>
        <row r="1525">
          <cell r="A1525" t="str">
            <v>T50253 - SW FL</v>
          </cell>
          <cell r="B1525" t="str">
            <v>A_S6900040</v>
          </cell>
          <cell r="Q1525">
            <v>4440.3</v>
          </cell>
          <cell r="R1525">
            <v>11578.650000000001</v>
          </cell>
          <cell r="S1525">
            <v>11578.650000000001</v>
          </cell>
          <cell r="T1525">
            <v>7138.35</v>
          </cell>
          <cell r="U1525">
            <v>7138.35</v>
          </cell>
        </row>
        <row r="1526">
          <cell r="A1526" t="str">
            <v>T50253 - SW FL</v>
          </cell>
          <cell r="B1526" t="str">
            <v>A_S6010010</v>
          </cell>
          <cell r="Q1526">
            <v>586.16999999999996</v>
          </cell>
          <cell r="R1526">
            <v>3385.07</v>
          </cell>
          <cell r="S1526">
            <v>3385.07</v>
          </cell>
          <cell r="T1526">
            <v>2798.9</v>
          </cell>
          <cell r="U1526">
            <v>2798.9</v>
          </cell>
        </row>
        <row r="1527">
          <cell r="A1527" t="str">
            <v>T50253 - SW FL</v>
          </cell>
          <cell r="B1527" t="str">
            <v>EMP_EXP</v>
          </cell>
          <cell r="Q1527">
            <v>150.36000000000001</v>
          </cell>
          <cell r="R1527">
            <v>599.32999999999993</v>
          </cell>
          <cell r="S1527">
            <v>599.32999999999993</v>
          </cell>
          <cell r="T1527">
            <v>448.96999999999997</v>
          </cell>
          <cell r="U1527">
            <v>448.96999999999997</v>
          </cell>
        </row>
        <row r="1528">
          <cell r="A1528" t="str">
            <v>T50253 - SW FL</v>
          </cell>
          <cell r="B1528" t="str">
            <v>A_S6030070</v>
          </cell>
          <cell r="Q1528">
            <v>0</v>
          </cell>
          <cell r="R1528">
            <v>15.8</v>
          </cell>
          <cell r="S1528">
            <v>15.8</v>
          </cell>
          <cell r="T1528">
            <v>15.8</v>
          </cell>
          <cell r="U1528">
            <v>15.8</v>
          </cell>
        </row>
        <row r="1529">
          <cell r="A1529" t="str">
            <v>T50253 - SW FL</v>
          </cell>
          <cell r="B1529" t="str">
            <v>A_S6030080</v>
          </cell>
          <cell r="Q1529">
            <v>150.36000000000001</v>
          </cell>
          <cell r="R1529">
            <v>583.53</v>
          </cell>
          <cell r="S1529">
            <v>583.53</v>
          </cell>
          <cell r="T1529">
            <v>433.16999999999996</v>
          </cell>
          <cell r="U1529">
            <v>433.16999999999996</v>
          </cell>
        </row>
        <row r="1530">
          <cell r="A1530" t="str">
            <v>T50253 - SW FL</v>
          </cell>
          <cell r="B1530" t="str">
            <v>MAT_SUP_EX</v>
          </cell>
          <cell r="Q1530">
            <v>-3989.28</v>
          </cell>
          <cell r="R1530">
            <v>-12832.35</v>
          </cell>
          <cell r="S1530">
            <v>-12832.35</v>
          </cell>
          <cell r="T1530">
            <v>-8843.07</v>
          </cell>
          <cell r="U1530">
            <v>-8843.07</v>
          </cell>
        </row>
        <row r="1531">
          <cell r="A1531" t="str">
            <v>T50253 - SW FL</v>
          </cell>
          <cell r="B1531" t="str">
            <v>A_A1000300</v>
          </cell>
          <cell r="Q1531">
            <v>-3990.76</v>
          </cell>
          <cell r="R1531">
            <v>-13089.210000000001</v>
          </cell>
          <cell r="S1531">
            <v>-13089.210000000001</v>
          </cell>
          <cell r="T1531">
            <v>-9098.4500000000007</v>
          </cell>
          <cell r="U1531">
            <v>-9098.4500000000007</v>
          </cell>
        </row>
        <row r="1532">
          <cell r="A1532" t="str">
            <v>T50253 - SW FL</v>
          </cell>
          <cell r="B1532" t="str">
            <v>A_S6400100</v>
          </cell>
          <cell r="Q1532">
            <v>1.48</v>
          </cell>
          <cell r="R1532">
            <v>96.86</v>
          </cell>
          <cell r="S1532">
            <v>96.86</v>
          </cell>
          <cell r="T1532">
            <v>95.38</v>
          </cell>
          <cell r="U1532">
            <v>95.38</v>
          </cell>
        </row>
        <row r="1533">
          <cell r="A1533" t="str">
            <v>T50253 - SW FL</v>
          </cell>
          <cell r="B1533" t="str">
            <v>A_S6401200</v>
          </cell>
          <cell r="Q1533">
            <v>0</v>
          </cell>
          <cell r="R1533">
            <v>160</v>
          </cell>
          <cell r="S1533">
            <v>160</v>
          </cell>
          <cell r="T1533">
            <v>160</v>
          </cell>
          <cell r="U1533">
            <v>160</v>
          </cell>
        </row>
        <row r="1534">
          <cell r="A1534" t="str">
            <v>T50253 - SW FL</v>
          </cell>
          <cell r="B1534" t="str">
            <v>OTSDSERV_EX</v>
          </cell>
          <cell r="Q1534">
            <v>167.63</v>
          </cell>
          <cell r="R1534">
            <v>2506.36</v>
          </cell>
          <cell r="S1534">
            <v>2506.36</v>
          </cell>
          <cell r="T1534">
            <v>2338.73</v>
          </cell>
          <cell r="U1534">
            <v>2338.73</v>
          </cell>
        </row>
        <row r="1535">
          <cell r="A1535" t="str">
            <v>T50253 - SW FL</v>
          </cell>
          <cell r="B1535" t="str">
            <v>A_S6100190</v>
          </cell>
          <cell r="Q1535">
            <v>167.63</v>
          </cell>
          <cell r="R1535">
            <v>495.79</v>
          </cell>
          <cell r="S1535">
            <v>495.79</v>
          </cell>
          <cell r="T1535">
            <v>328.16</v>
          </cell>
          <cell r="U1535">
            <v>328.16</v>
          </cell>
        </row>
        <row r="1536">
          <cell r="A1536" t="str">
            <v>T50253 - SW FL</v>
          </cell>
          <cell r="B1536" t="str">
            <v>A_S6100100</v>
          </cell>
          <cell r="Q1536">
            <v>0</v>
          </cell>
          <cell r="R1536">
            <v>1990.4</v>
          </cell>
          <cell r="S1536">
            <v>1990.4</v>
          </cell>
          <cell r="T1536">
            <v>1990.4</v>
          </cell>
          <cell r="U1536">
            <v>1990.4</v>
          </cell>
        </row>
        <row r="1537">
          <cell r="A1537" t="str">
            <v>T50253 - SW FL</v>
          </cell>
          <cell r="B1537" t="str">
            <v>A_S6100150</v>
          </cell>
          <cell r="Q1537">
            <v>0</v>
          </cell>
          <cell r="R1537">
            <v>20.170000000000002</v>
          </cell>
          <cell r="S1537">
            <v>20.170000000000002</v>
          </cell>
          <cell r="T1537">
            <v>20.170000000000002</v>
          </cell>
          <cell r="U1537">
            <v>20.170000000000002</v>
          </cell>
        </row>
        <row r="1538">
          <cell r="A1538" t="str">
            <v>T50253 - SW FL</v>
          </cell>
          <cell r="B1538" t="str">
            <v>TRANSPORTATION_EX</v>
          </cell>
          <cell r="Q1538">
            <v>-1407.96</v>
          </cell>
          <cell r="R1538">
            <v>-6355.18</v>
          </cell>
          <cell r="S1538">
            <v>-6355.18</v>
          </cell>
          <cell r="T1538">
            <v>-4947.22</v>
          </cell>
          <cell r="U1538">
            <v>-4947.22</v>
          </cell>
        </row>
        <row r="1539">
          <cell r="A1539" t="str">
            <v>T50253 - SW FL</v>
          </cell>
          <cell r="B1539" t="str">
            <v>A_A1000200</v>
          </cell>
          <cell r="Q1539">
            <v>-21597.279999999999</v>
          </cell>
          <cell r="R1539">
            <v>-71547.350000000006</v>
          </cell>
          <cell r="S1539">
            <v>-71547.350000000006</v>
          </cell>
          <cell r="T1539">
            <v>-49950.07</v>
          </cell>
          <cell r="U1539">
            <v>-49950.07</v>
          </cell>
        </row>
        <row r="1540">
          <cell r="A1540" t="str">
            <v>T50253 - SW FL</v>
          </cell>
          <cell r="B1540" t="str">
            <v>A_S6500010</v>
          </cell>
          <cell r="Q1540">
            <v>5145.37</v>
          </cell>
          <cell r="R1540">
            <v>18691.759999999998</v>
          </cell>
          <cell r="S1540">
            <v>18691.759999999998</v>
          </cell>
          <cell r="T1540">
            <v>13546.39</v>
          </cell>
          <cell r="U1540">
            <v>13546.39</v>
          </cell>
        </row>
        <row r="1541">
          <cell r="A1541" t="str">
            <v>T50253 - SW FL</v>
          </cell>
          <cell r="B1541" t="str">
            <v>A_S6500015</v>
          </cell>
          <cell r="Q1541">
            <v>9674.1299999999992</v>
          </cell>
          <cell r="R1541">
            <v>30235.79</v>
          </cell>
          <cell r="S1541">
            <v>30235.79</v>
          </cell>
          <cell r="T1541">
            <v>20561.66</v>
          </cell>
          <cell r="U1541">
            <v>20561.66</v>
          </cell>
        </row>
        <row r="1542">
          <cell r="A1542" t="str">
            <v>T50253 - SW FL</v>
          </cell>
          <cell r="B1542" t="str">
            <v>A_S6500810</v>
          </cell>
          <cell r="Q1542">
            <v>5369.82</v>
          </cell>
          <cell r="R1542">
            <v>16264.619999999999</v>
          </cell>
          <cell r="S1542">
            <v>16264.619999999999</v>
          </cell>
          <cell r="T1542">
            <v>10894.8</v>
          </cell>
          <cell r="U1542">
            <v>10894.8</v>
          </cell>
        </row>
        <row r="1543">
          <cell r="A1543" t="str">
            <v/>
          </cell>
          <cell r="B1543" t="str">
            <v/>
          </cell>
          <cell r="Q1543">
            <v>0</v>
          </cell>
          <cell r="R1543">
            <v>0</v>
          </cell>
          <cell r="S1543">
            <v>0</v>
          </cell>
          <cell r="T1543">
            <v>0</v>
          </cell>
          <cell r="U1543">
            <v>0</v>
          </cell>
        </row>
        <row r="1544">
          <cell r="A1544" t="str">
            <v>T60070 - SWF Operations</v>
          </cell>
          <cell r="B1544" t="str">
            <v>LABOR_FRINGE</v>
          </cell>
          <cell r="Q1544">
            <v>5079.25</v>
          </cell>
          <cell r="R1544">
            <v>16081.84</v>
          </cell>
          <cell r="S1544">
            <v>16081.84</v>
          </cell>
          <cell r="T1544">
            <v>11002.59</v>
          </cell>
          <cell r="U1544">
            <v>11002.59</v>
          </cell>
        </row>
        <row r="1545">
          <cell r="A1545" t="str">
            <v>T60070 - SWF Operations</v>
          </cell>
          <cell r="B1545" t="str">
            <v>A_S6010000</v>
          </cell>
          <cell r="Q1545">
            <v>54917.52</v>
          </cell>
          <cell r="R1545">
            <v>141348.07</v>
          </cell>
          <cell r="S1545">
            <v>141348.07</v>
          </cell>
          <cell r="T1545">
            <v>86430.55</v>
          </cell>
          <cell r="U1545">
            <v>86430.55</v>
          </cell>
        </row>
        <row r="1546">
          <cell r="A1546" t="str">
            <v>T60070 - SWF Operations</v>
          </cell>
          <cell r="B1546" t="str">
            <v>A_S6020000</v>
          </cell>
          <cell r="Q1546">
            <v>16096.07</v>
          </cell>
          <cell r="R1546">
            <v>41972.61</v>
          </cell>
          <cell r="S1546">
            <v>41972.61</v>
          </cell>
          <cell r="T1546">
            <v>25876.54</v>
          </cell>
          <cell r="U1546">
            <v>25876.54</v>
          </cell>
        </row>
        <row r="1547">
          <cell r="A1547" t="str">
            <v>T60070 - SWF Operations</v>
          </cell>
          <cell r="B1547" t="str">
            <v>A_A1000500</v>
          </cell>
          <cell r="Q1547">
            <v>-70960.81</v>
          </cell>
          <cell r="R1547">
            <v>-182202.56</v>
          </cell>
          <cell r="S1547">
            <v>-182202.56</v>
          </cell>
          <cell r="T1547">
            <v>-111241.75</v>
          </cell>
          <cell r="U1547">
            <v>-111241.75</v>
          </cell>
        </row>
        <row r="1548">
          <cell r="A1548" t="str">
            <v>T60070 - SWF Operations</v>
          </cell>
          <cell r="B1548" t="str">
            <v>A_S6900040</v>
          </cell>
          <cell r="Q1548">
            <v>4440.3</v>
          </cell>
          <cell r="R1548">
            <v>11578.650000000001</v>
          </cell>
          <cell r="S1548">
            <v>11578.650000000001</v>
          </cell>
          <cell r="T1548">
            <v>7138.35</v>
          </cell>
          <cell r="U1548">
            <v>7138.35</v>
          </cell>
        </row>
        <row r="1549">
          <cell r="A1549" t="str">
            <v>T60070 - SWF Operations</v>
          </cell>
          <cell r="B1549" t="str">
            <v>A_S6010010</v>
          </cell>
          <cell r="Q1549">
            <v>586.16999999999996</v>
          </cell>
          <cell r="R1549">
            <v>3385.07</v>
          </cell>
          <cell r="S1549">
            <v>3385.07</v>
          </cell>
          <cell r="T1549">
            <v>2798.9</v>
          </cell>
          <cell r="U1549">
            <v>2798.9</v>
          </cell>
        </row>
        <row r="1550">
          <cell r="A1550" t="str">
            <v>T60070 - SWF Operations</v>
          </cell>
          <cell r="B1550" t="str">
            <v>EMP_EXP</v>
          </cell>
          <cell r="Q1550">
            <v>150.36000000000001</v>
          </cell>
          <cell r="R1550">
            <v>599.32999999999993</v>
          </cell>
          <cell r="S1550">
            <v>599.32999999999993</v>
          </cell>
          <cell r="T1550">
            <v>448.96999999999997</v>
          </cell>
          <cell r="U1550">
            <v>448.96999999999997</v>
          </cell>
        </row>
        <row r="1551">
          <cell r="A1551" t="str">
            <v>T60070 - SWF Operations</v>
          </cell>
          <cell r="B1551" t="str">
            <v>A_S6030070</v>
          </cell>
          <cell r="Q1551">
            <v>0</v>
          </cell>
          <cell r="R1551">
            <v>15.8</v>
          </cell>
          <cell r="S1551">
            <v>15.8</v>
          </cell>
          <cell r="T1551">
            <v>15.8</v>
          </cell>
          <cell r="U1551">
            <v>15.8</v>
          </cell>
        </row>
        <row r="1552">
          <cell r="A1552" t="str">
            <v>T60070 - SWF Operations</v>
          </cell>
          <cell r="B1552" t="str">
            <v>A_S6030080</v>
          </cell>
          <cell r="Q1552">
            <v>150.36000000000001</v>
          </cell>
          <cell r="R1552">
            <v>583.53</v>
          </cell>
          <cell r="S1552">
            <v>583.53</v>
          </cell>
          <cell r="T1552">
            <v>433.16999999999996</v>
          </cell>
          <cell r="U1552">
            <v>433.16999999999996</v>
          </cell>
        </row>
        <row r="1553">
          <cell r="A1553" t="str">
            <v>T60070 - SWF Operations</v>
          </cell>
          <cell r="B1553" t="str">
            <v>MAT_SUP_EX</v>
          </cell>
          <cell r="Q1553">
            <v>-3989.28</v>
          </cell>
          <cell r="R1553">
            <v>-12832.35</v>
          </cell>
          <cell r="S1553">
            <v>-12832.35</v>
          </cell>
          <cell r="T1553">
            <v>-8843.07</v>
          </cell>
          <cell r="U1553">
            <v>-8843.07</v>
          </cell>
        </row>
        <row r="1554">
          <cell r="A1554" t="str">
            <v>T60070 - SWF Operations</v>
          </cell>
          <cell r="B1554" t="str">
            <v>A_A1000300</v>
          </cell>
          <cell r="Q1554">
            <v>-3990.76</v>
          </cell>
          <cell r="R1554">
            <v>-13089.210000000001</v>
          </cell>
          <cell r="S1554">
            <v>-13089.210000000001</v>
          </cell>
          <cell r="T1554">
            <v>-9098.4500000000007</v>
          </cell>
          <cell r="U1554">
            <v>-9098.4500000000007</v>
          </cell>
        </row>
        <row r="1555">
          <cell r="A1555" t="str">
            <v>T60070 - SWF Operations</v>
          </cell>
          <cell r="B1555" t="str">
            <v>A_S6400100</v>
          </cell>
          <cell r="Q1555">
            <v>1.48</v>
          </cell>
          <cell r="R1555">
            <v>96.86</v>
          </cell>
          <cell r="S1555">
            <v>96.86</v>
          </cell>
          <cell r="T1555">
            <v>95.38</v>
          </cell>
          <cell r="U1555">
            <v>95.38</v>
          </cell>
        </row>
        <row r="1556">
          <cell r="A1556" t="str">
            <v>T60070 - SWF Operations</v>
          </cell>
          <cell r="B1556" t="str">
            <v>A_S6401200</v>
          </cell>
          <cell r="Q1556">
            <v>0</v>
          </cell>
          <cell r="R1556">
            <v>160</v>
          </cell>
          <cell r="S1556">
            <v>160</v>
          </cell>
          <cell r="T1556">
            <v>160</v>
          </cell>
          <cell r="U1556">
            <v>160</v>
          </cell>
        </row>
        <row r="1557">
          <cell r="A1557" t="str">
            <v>T60070 - SWF Operations</v>
          </cell>
          <cell r="B1557" t="str">
            <v>OTSDSERV_EX</v>
          </cell>
          <cell r="Q1557">
            <v>167.63</v>
          </cell>
          <cell r="R1557">
            <v>2506.36</v>
          </cell>
          <cell r="S1557">
            <v>2506.36</v>
          </cell>
          <cell r="T1557">
            <v>2338.73</v>
          </cell>
          <cell r="U1557">
            <v>2338.73</v>
          </cell>
        </row>
        <row r="1558">
          <cell r="A1558" t="str">
            <v>T60070 - SWF Operations</v>
          </cell>
          <cell r="B1558" t="str">
            <v>A_S6100190</v>
          </cell>
          <cell r="Q1558">
            <v>167.63</v>
          </cell>
          <cell r="R1558">
            <v>495.79</v>
          </cell>
          <cell r="S1558">
            <v>495.79</v>
          </cell>
          <cell r="T1558">
            <v>328.16</v>
          </cell>
          <cell r="U1558">
            <v>328.16</v>
          </cell>
        </row>
        <row r="1559">
          <cell r="A1559" t="str">
            <v>T60070 - SWF Operations</v>
          </cell>
          <cell r="B1559" t="str">
            <v>A_S6100100</v>
          </cell>
          <cell r="Q1559">
            <v>0</v>
          </cell>
          <cell r="R1559">
            <v>1990.4</v>
          </cell>
          <cell r="S1559">
            <v>1990.4</v>
          </cell>
          <cell r="T1559">
            <v>1990.4</v>
          </cell>
          <cell r="U1559">
            <v>1990.4</v>
          </cell>
        </row>
        <row r="1560">
          <cell r="A1560" t="str">
            <v>T60070 - SWF Operations</v>
          </cell>
          <cell r="B1560" t="str">
            <v>A_S6100150</v>
          </cell>
          <cell r="Q1560">
            <v>0</v>
          </cell>
          <cell r="R1560">
            <v>20.170000000000002</v>
          </cell>
          <cell r="S1560">
            <v>20.170000000000002</v>
          </cell>
          <cell r="T1560">
            <v>20.170000000000002</v>
          </cell>
          <cell r="U1560">
            <v>20.170000000000002</v>
          </cell>
        </row>
        <row r="1561">
          <cell r="A1561" t="str">
            <v>T60070 - SWF Operations</v>
          </cell>
          <cell r="B1561" t="str">
            <v>TRANSPORTATION_EX</v>
          </cell>
          <cell r="Q1561">
            <v>-1407.96</v>
          </cell>
          <cell r="R1561">
            <v>-6355.18</v>
          </cell>
          <cell r="S1561">
            <v>-6355.18</v>
          </cell>
          <cell r="T1561">
            <v>-4947.22</v>
          </cell>
          <cell r="U1561">
            <v>-4947.22</v>
          </cell>
        </row>
        <row r="1562">
          <cell r="A1562" t="str">
            <v>T60070 - SWF Operations</v>
          </cell>
          <cell r="B1562" t="str">
            <v>A_A1000200</v>
          </cell>
          <cell r="Q1562">
            <v>-21597.279999999999</v>
          </cell>
          <cell r="R1562">
            <v>-71547.350000000006</v>
          </cell>
          <cell r="S1562">
            <v>-71547.350000000006</v>
          </cell>
          <cell r="T1562">
            <v>-49950.07</v>
          </cell>
          <cell r="U1562">
            <v>-49950.07</v>
          </cell>
        </row>
        <row r="1563">
          <cell r="A1563" t="str">
            <v>T60070 - SWF Operations</v>
          </cell>
          <cell r="B1563" t="str">
            <v>A_S6500010</v>
          </cell>
          <cell r="Q1563">
            <v>5145.37</v>
          </cell>
          <cell r="R1563">
            <v>18691.759999999998</v>
          </cell>
          <cell r="S1563">
            <v>18691.759999999998</v>
          </cell>
          <cell r="T1563">
            <v>13546.39</v>
          </cell>
          <cell r="U1563">
            <v>13546.39</v>
          </cell>
        </row>
        <row r="1564">
          <cell r="A1564" t="str">
            <v>T60070 - SWF Operations</v>
          </cell>
          <cell r="B1564" t="str">
            <v>A_S6500015</v>
          </cell>
          <cell r="Q1564">
            <v>9674.1299999999992</v>
          </cell>
          <cell r="R1564">
            <v>30235.79</v>
          </cell>
          <cell r="S1564">
            <v>30235.79</v>
          </cell>
          <cell r="T1564">
            <v>20561.66</v>
          </cell>
          <cell r="U1564">
            <v>20561.66</v>
          </cell>
        </row>
        <row r="1565">
          <cell r="A1565" t="str">
            <v>T60070 - SWF Operations</v>
          </cell>
          <cell r="B1565" t="str">
            <v>A_S6500810</v>
          </cell>
          <cell r="Q1565">
            <v>5369.82</v>
          </cell>
          <cell r="R1565">
            <v>16264.619999999999</v>
          </cell>
          <cell r="S1565">
            <v>16264.619999999999</v>
          </cell>
          <cell r="T1565">
            <v>10894.8</v>
          </cell>
          <cell r="U1565">
            <v>10894.8</v>
          </cell>
        </row>
        <row r="1566">
          <cell r="A1566" t="str">
            <v/>
          </cell>
          <cell r="B1566" t="str">
            <v/>
          </cell>
          <cell r="Q1566">
            <v>0</v>
          </cell>
          <cell r="R1566">
            <v>0</v>
          </cell>
          <cell r="S1566">
            <v>0</v>
          </cell>
          <cell r="T1566">
            <v>0</v>
          </cell>
          <cell r="U1566">
            <v>0</v>
          </cell>
        </row>
        <row r="1567">
          <cell r="A1567" t="str">
            <v>CC_010125 - SWF Ops - Fleet</v>
          </cell>
          <cell r="B1567" t="str">
            <v>LABOR_FRINGE</v>
          </cell>
          <cell r="Q1567">
            <v>1088.49</v>
          </cell>
          <cell r="R1567">
            <v>3152.63</v>
          </cell>
          <cell r="S1567">
            <v>3152.63</v>
          </cell>
          <cell r="T1567">
            <v>2064.1400000000003</v>
          </cell>
          <cell r="U1567">
            <v>2064.1400000000003</v>
          </cell>
        </row>
        <row r="1568">
          <cell r="A1568" t="str">
            <v>CC_010125 - SWF Ops - Fleet</v>
          </cell>
          <cell r="B1568" t="str">
            <v>A_S6010000</v>
          </cell>
          <cell r="Q1568">
            <v>794.52</v>
          </cell>
          <cell r="R1568">
            <v>2188.1999999999998</v>
          </cell>
          <cell r="S1568">
            <v>2188.1999999999998</v>
          </cell>
          <cell r="T1568">
            <v>1393.6799999999998</v>
          </cell>
          <cell r="U1568">
            <v>1393.6799999999998</v>
          </cell>
        </row>
        <row r="1569">
          <cell r="A1569" t="str">
            <v>CC_010125 - SWF Ops - Fleet</v>
          </cell>
          <cell r="B1569" t="str">
            <v>A_S6020000</v>
          </cell>
          <cell r="Q1569">
            <v>230.41</v>
          </cell>
          <cell r="R1569">
            <v>667.35</v>
          </cell>
          <cell r="S1569">
            <v>667.35</v>
          </cell>
          <cell r="T1569">
            <v>436.94</v>
          </cell>
          <cell r="U1569">
            <v>436.94</v>
          </cell>
        </row>
        <row r="1570">
          <cell r="A1570" t="str">
            <v>CC_010125 - SWF Ops - Fleet</v>
          </cell>
          <cell r="B1570" t="str">
            <v>A_S6900040</v>
          </cell>
          <cell r="Q1570">
            <v>63.56</v>
          </cell>
          <cell r="R1570">
            <v>184.09</v>
          </cell>
          <cell r="S1570">
            <v>184.09</v>
          </cell>
          <cell r="T1570">
            <v>120.53</v>
          </cell>
          <cell r="U1570">
            <v>120.53</v>
          </cell>
        </row>
        <row r="1571">
          <cell r="A1571" t="str">
            <v>CC_010125 - SWF Ops - Fleet</v>
          </cell>
          <cell r="B1571" t="str">
            <v>A_S6010010</v>
          </cell>
          <cell r="Q1571">
            <v>0</v>
          </cell>
          <cell r="R1571">
            <v>112.99</v>
          </cell>
          <cell r="S1571">
            <v>112.99</v>
          </cell>
          <cell r="T1571">
            <v>112.99</v>
          </cell>
          <cell r="U1571">
            <v>112.99</v>
          </cell>
        </row>
        <row r="1572">
          <cell r="A1572" t="str">
            <v>CC_010125 - SWF Ops - Fleet</v>
          </cell>
          <cell r="B1572" t="str">
            <v>EMP_EXP</v>
          </cell>
          <cell r="Q1572">
            <v>150.36000000000001</v>
          </cell>
          <cell r="R1572">
            <v>599.32999999999993</v>
          </cell>
          <cell r="S1572">
            <v>599.32999999999993</v>
          </cell>
          <cell r="T1572">
            <v>448.96999999999997</v>
          </cell>
          <cell r="U1572">
            <v>448.96999999999997</v>
          </cell>
        </row>
        <row r="1573">
          <cell r="A1573" t="str">
            <v>CC_010125 - SWF Ops - Fleet</v>
          </cell>
          <cell r="B1573" t="str">
            <v>A_S6030070</v>
          </cell>
          <cell r="Q1573">
            <v>0</v>
          </cell>
          <cell r="R1573">
            <v>15.8</v>
          </cell>
          <cell r="S1573">
            <v>15.8</v>
          </cell>
          <cell r="T1573">
            <v>15.8</v>
          </cell>
          <cell r="U1573">
            <v>15.8</v>
          </cell>
        </row>
        <row r="1574">
          <cell r="A1574" t="str">
            <v>CC_010125 - SWF Ops - Fleet</v>
          </cell>
          <cell r="B1574" t="str">
            <v>A_S6030080</v>
          </cell>
          <cell r="Q1574">
            <v>150.36000000000001</v>
          </cell>
          <cell r="R1574">
            <v>583.53</v>
          </cell>
          <cell r="S1574">
            <v>583.53</v>
          </cell>
          <cell r="T1574">
            <v>433.16999999999996</v>
          </cell>
          <cell r="U1574">
            <v>433.16999999999996</v>
          </cell>
        </row>
        <row r="1575">
          <cell r="A1575" t="str">
            <v>CC_010125 - SWF Ops - Fleet</v>
          </cell>
          <cell r="B1575" t="str">
            <v>MAT_SUP_EX</v>
          </cell>
          <cell r="Q1575">
            <v>1.48</v>
          </cell>
          <cell r="R1575">
            <v>96.86</v>
          </cell>
          <cell r="S1575">
            <v>96.86</v>
          </cell>
          <cell r="T1575">
            <v>95.38</v>
          </cell>
          <cell r="U1575">
            <v>95.38</v>
          </cell>
        </row>
        <row r="1576">
          <cell r="A1576" t="str">
            <v>CC_010125 - SWF Ops - Fleet</v>
          </cell>
          <cell r="B1576" t="str">
            <v>A_S6400100</v>
          </cell>
          <cell r="Q1576">
            <v>1.48</v>
          </cell>
          <cell r="R1576">
            <v>96.86</v>
          </cell>
          <cell r="S1576">
            <v>96.86</v>
          </cell>
          <cell r="T1576">
            <v>95.38</v>
          </cell>
          <cell r="U1576">
            <v>95.38</v>
          </cell>
        </row>
        <row r="1577">
          <cell r="A1577" t="str">
            <v>CC_010125 - SWF Ops - Fleet</v>
          </cell>
          <cell r="B1577" t="str">
            <v>OTSDSERV_EX</v>
          </cell>
          <cell r="Q1577">
            <v>167.63</v>
          </cell>
          <cell r="R1577">
            <v>2506.36</v>
          </cell>
          <cell r="S1577">
            <v>2506.36</v>
          </cell>
          <cell r="T1577">
            <v>2338.73</v>
          </cell>
          <cell r="U1577">
            <v>2338.73</v>
          </cell>
        </row>
        <row r="1578">
          <cell r="A1578" t="str">
            <v>CC_010125 - SWF Ops - Fleet</v>
          </cell>
          <cell r="B1578" t="str">
            <v>A_S6100190</v>
          </cell>
          <cell r="Q1578">
            <v>167.63</v>
          </cell>
          <cell r="R1578">
            <v>495.79</v>
          </cell>
          <cell r="S1578">
            <v>495.79</v>
          </cell>
          <cell r="T1578">
            <v>328.16</v>
          </cell>
          <cell r="U1578">
            <v>328.16</v>
          </cell>
        </row>
        <row r="1579">
          <cell r="A1579" t="str">
            <v>CC_010125 - SWF Ops - Fleet</v>
          </cell>
          <cell r="B1579" t="str">
            <v>A_S6100100</v>
          </cell>
          <cell r="Q1579">
            <v>0</v>
          </cell>
          <cell r="R1579">
            <v>1990.4</v>
          </cell>
          <cell r="S1579">
            <v>1990.4</v>
          </cell>
          <cell r="T1579">
            <v>1990.4</v>
          </cell>
          <cell r="U1579">
            <v>1990.4</v>
          </cell>
        </row>
        <row r="1580">
          <cell r="A1580" t="str">
            <v>CC_010125 - SWF Ops - Fleet</v>
          </cell>
          <cell r="B1580" t="str">
            <v>A_S6100150</v>
          </cell>
          <cell r="Q1580">
            <v>0</v>
          </cell>
          <cell r="R1580">
            <v>20.170000000000002</v>
          </cell>
          <cell r="S1580">
            <v>20.170000000000002</v>
          </cell>
          <cell r="T1580">
            <v>20.170000000000002</v>
          </cell>
          <cell r="U1580">
            <v>20.170000000000002</v>
          </cell>
        </row>
        <row r="1581">
          <cell r="A1581" t="str">
            <v>CC_010125 - SWF Ops - Fleet</v>
          </cell>
          <cell r="B1581" t="str">
            <v>TRANSPORTATION_EX</v>
          </cell>
          <cell r="Q1581">
            <v>-1407.96</v>
          </cell>
          <cell r="R1581">
            <v>-6355.18</v>
          </cell>
          <cell r="S1581">
            <v>-6355.18</v>
          </cell>
          <cell r="T1581">
            <v>-4947.22</v>
          </cell>
          <cell r="U1581">
            <v>-4947.22</v>
          </cell>
        </row>
        <row r="1582">
          <cell r="A1582" t="str">
            <v>CC_010125 - SWF Ops - Fleet</v>
          </cell>
          <cell r="B1582" t="str">
            <v>A_A1000200</v>
          </cell>
          <cell r="Q1582">
            <v>-21597.279999999999</v>
          </cell>
          <cell r="R1582">
            <v>-71547.350000000006</v>
          </cell>
          <cell r="S1582">
            <v>-71547.350000000006</v>
          </cell>
          <cell r="T1582">
            <v>-49950.07</v>
          </cell>
          <cell r="U1582">
            <v>-49950.07</v>
          </cell>
        </row>
        <row r="1583">
          <cell r="A1583" t="str">
            <v>CC_010125 - SWF Ops - Fleet</v>
          </cell>
          <cell r="B1583" t="str">
            <v>A_S6500010</v>
          </cell>
          <cell r="Q1583">
            <v>5145.37</v>
          </cell>
          <cell r="R1583">
            <v>18691.759999999998</v>
          </cell>
          <cell r="S1583">
            <v>18691.759999999998</v>
          </cell>
          <cell r="T1583">
            <v>13546.39</v>
          </cell>
          <cell r="U1583">
            <v>13546.39</v>
          </cell>
        </row>
        <row r="1584">
          <cell r="A1584" t="str">
            <v>CC_010125 - SWF Ops - Fleet</v>
          </cell>
          <cell r="B1584" t="str">
            <v>A_S6500015</v>
          </cell>
          <cell r="Q1584">
            <v>9674.1299999999992</v>
          </cell>
          <cell r="R1584">
            <v>30235.79</v>
          </cell>
          <cell r="S1584">
            <v>30235.79</v>
          </cell>
          <cell r="T1584">
            <v>20561.66</v>
          </cell>
          <cell r="U1584">
            <v>20561.66</v>
          </cell>
        </row>
        <row r="1585">
          <cell r="A1585" t="str">
            <v>CC_010125 - SWF Ops - Fleet</v>
          </cell>
          <cell r="B1585" t="str">
            <v>A_S6500810</v>
          </cell>
          <cell r="Q1585">
            <v>5369.82</v>
          </cell>
          <cell r="R1585">
            <v>16264.619999999999</v>
          </cell>
          <cell r="S1585">
            <v>16264.619999999999</v>
          </cell>
          <cell r="T1585">
            <v>10894.8</v>
          </cell>
          <cell r="U1585">
            <v>10894.8</v>
          </cell>
        </row>
        <row r="1586">
          <cell r="A1586" t="str">
            <v/>
          </cell>
          <cell r="B1586" t="str">
            <v/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</row>
        <row r="1587">
          <cell r="A1587" t="str">
            <v>CC_010425 - SWF Ops- Stores</v>
          </cell>
          <cell r="B1587" t="str">
            <v>LABOR_FRINGE</v>
          </cell>
          <cell r="Q1587">
            <v>3990.76</v>
          </cell>
          <cell r="R1587">
            <v>12929.210000000001</v>
          </cell>
          <cell r="S1587">
            <v>12929.210000000001</v>
          </cell>
          <cell r="T1587">
            <v>8938.4500000000007</v>
          </cell>
          <cell r="U1587">
            <v>8938.4500000000007</v>
          </cell>
        </row>
        <row r="1588">
          <cell r="A1588" t="str">
            <v>CC_010425 - SWF Ops- Stores</v>
          </cell>
          <cell r="B1588" t="str">
            <v>A_S6010000</v>
          </cell>
          <cell r="Q1588">
            <v>2326.79</v>
          </cell>
          <cell r="R1588">
            <v>6664.86</v>
          </cell>
          <cell r="S1588">
            <v>6664.86</v>
          </cell>
          <cell r="T1588">
            <v>4338.07</v>
          </cell>
          <cell r="U1588">
            <v>4338.07</v>
          </cell>
        </row>
        <row r="1589">
          <cell r="A1589" t="str">
            <v>CC_010425 - SWF Ops- Stores</v>
          </cell>
          <cell r="B1589" t="str">
            <v>A_S6020000</v>
          </cell>
          <cell r="Q1589">
            <v>844.76</v>
          </cell>
          <cell r="R1589">
            <v>2736.84</v>
          </cell>
          <cell r="S1589">
            <v>2736.84</v>
          </cell>
          <cell r="T1589">
            <v>1892.08</v>
          </cell>
          <cell r="U1589">
            <v>1892.08</v>
          </cell>
        </row>
        <row r="1590">
          <cell r="A1590" t="str">
            <v>CC_010425 - SWF Ops- Stores</v>
          </cell>
          <cell r="B1590" t="str">
            <v>A_S6900040</v>
          </cell>
          <cell r="Q1590">
            <v>233.04</v>
          </cell>
          <cell r="R1590">
            <v>754.99</v>
          </cell>
          <cell r="S1590">
            <v>754.99</v>
          </cell>
          <cell r="T1590">
            <v>521.95000000000005</v>
          </cell>
          <cell r="U1590">
            <v>521.95000000000005</v>
          </cell>
        </row>
        <row r="1591">
          <cell r="A1591" t="str">
            <v>CC_010425 - SWF Ops- Stores</v>
          </cell>
          <cell r="B1591" t="str">
            <v>A_S6010010</v>
          </cell>
          <cell r="Q1591">
            <v>586.16999999999996</v>
          </cell>
          <cell r="R1591">
            <v>2772.52</v>
          </cell>
          <cell r="S1591">
            <v>2772.52</v>
          </cell>
          <cell r="T1591">
            <v>2186.35</v>
          </cell>
          <cell r="U1591">
            <v>2186.35</v>
          </cell>
        </row>
        <row r="1592">
          <cell r="A1592" t="str">
            <v>CC_010425 - SWF Ops- Stores</v>
          </cell>
          <cell r="B1592" t="str">
            <v>MAT_SUP_EX</v>
          </cell>
          <cell r="Q1592">
            <v>-3990.76</v>
          </cell>
          <cell r="R1592">
            <v>-12929.210000000001</v>
          </cell>
          <cell r="S1592">
            <v>-12929.210000000001</v>
          </cell>
          <cell r="T1592">
            <v>-8938.4500000000007</v>
          </cell>
          <cell r="U1592">
            <v>-8938.4500000000007</v>
          </cell>
        </row>
        <row r="1593">
          <cell r="A1593" t="str">
            <v>CC_010425 - SWF Ops- Stores</v>
          </cell>
          <cell r="B1593" t="str">
            <v>A_A1000300</v>
          </cell>
          <cell r="Q1593">
            <v>-3990.76</v>
          </cell>
          <cell r="R1593">
            <v>-13089.210000000001</v>
          </cell>
          <cell r="S1593">
            <v>-13089.210000000001</v>
          </cell>
          <cell r="T1593">
            <v>-9098.4500000000007</v>
          </cell>
          <cell r="U1593">
            <v>-9098.4500000000007</v>
          </cell>
        </row>
        <row r="1594">
          <cell r="A1594" t="str">
            <v>CC_010425 - SWF Ops- Stores</v>
          </cell>
          <cell r="B1594" t="str">
            <v>A_S6401200</v>
          </cell>
          <cell r="Q1594">
            <v>0</v>
          </cell>
          <cell r="R1594">
            <v>160</v>
          </cell>
          <cell r="S1594">
            <v>160</v>
          </cell>
          <cell r="T1594">
            <v>160</v>
          </cell>
          <cell r="U1594">
            <v>160</v>
          </cell>
        </row>
        <row r="1595">
          <cell r="A1595" t="str">
            <v/>
          </cell>
          <cell r="B1595" t="str">
            <v/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</row>
        <row r="1596">
          <cell r="A1596" t="str">
            <v>CC_010525 - SW FL Spv&amp;Mgmt Alloc</v>
          </cell>
          <cell r="B1596" t="str">
            <v>A_S6010000</v>
          </cell>
          <cell r="Q1596">
            <v>51796.21</v>
          </cell>
          <cell r="R1596">
            <v>132495.00999999998</v>
          </cell>
          <cell r="S1596">
            <v>132495.00999999998</v>
          </cell>
          <cell r="T1596">
            <v>80698.799999999988</v>
          </cell>
          <cell r="U1596">
            <v>80698.799999999988</v>
          </cell>
        </row>
        <row r="1597">
          <cell r="A1597" t="str">
            <v>CC_010525 - SW FL Spv&amp;Mgmt Alloc</v>
          </cell>
          <cell r="B1597" t="str">
            <v>A_S6020000</v>
          </cell>
          <cell r="Q1597">
            <v>15020.9</v>
          </cell>
          <cell r="R1597">
            <v>38568.42</v>
          </cell>
          <cell r="S1597">
            <v>38568.42</v>
          </cell>
          <cell r="T1597">
            <v>23547.519999999997</v>
          </cell>
          <cell r="U1597">
            <v>23547.519999999997</v>
          </cell>
        </row>
        <row r="1598">
          <cell r="A1598" t="str">
            <v>CC_010525 - SW FL Spv&amp;Mgmt Alloc</v>
          </cell>
          <cell r="B1598" t="str">
            <v>A_A1000500</v>
          </cell>
          <cell r="Q1598">
            <v>-70960.81</v>
          </cell>
          <cell r="R1598">
            <v>-182202.56</v>
          </cell>
          <cell r="S1598">
            <v>-182202.56</v>
          </cell>
          <cell r="T1598">
            <v>-111241.75</v>
          </cell>
          <cell r="U1598">
            <v>-111241.75</v>
          </cell>
        </row>
        <row r="1599">
          <cell r="A1599" t="str">
            <v>CC_010525 - SW FL Spv&amp;Mgmt Alloc</v>
          </cell>
          <cell r="B1599" t="str">
            <v>A_S6900040</v>
          </cell>
          <cell r="Q1599">
            <v>4143.7</v>
          </cell>
          <cell r="R1599">
            <v>10639.57</v>
          </cell>
          <cell r="S1599">
            <v>10639.57</v>
          </cell>
          <cell r="T1599">
            <v>6495.87</v>
          </cell>
          <cell r="U1599">
            <v>6495.87</v>
          </cell>
        </row>
        <row r="1600">
          <cell r="A1600" t="str">
            <v>CC_010525 - SW FL Spv&amp;Mgmt Alloc</v>
          </cell>
          <cell r="B1600" t="str">
            <v>A_S6010010</v>
          </cell>
          <cell r="Q1600">
            <v>0</v>
          </cell>
          <cell r="R1600">
            <v>499.56</v>
          </cell>
          <cell r="S1600">
            <v>499.56</v>
          </cell>
          <cell r="T1600">
            <v>499.56</v>
          </cell>
          <cell r="U1600">
            <v>499.56</v>
          </cell>
        </row>
        <row r="1601">
          <cell r="A1601" t="str">
            <v/>
          </cell>
          <cell r="B1601" t="str">
            <v/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</row>
        <row r="1602">
          <cell r="A1602" t="str">
            <v>T20028 - Engineering Svs - Gas</v>
          </cell>
          <cell r="B1602" t="str">
            <v>LABOR_FRINGE</v>
          </cell>
          <cell r="Q1602">
            <v>1930.48</v>
          </cell>
          <cell r="R1602">
            <v>55588.12</v>
          </cell>
          <cell r="S1602">
            <v>55588.12</v>
          </cell>
          <cell r="T1602">
            <v>53657.64</v>
          </cell>
          <cell r="U1602">
            <v>53657.64</v>
          </cell>
        </row>
        <row r="1603">
          <cell r="A1603" t="str">
            <v>T20028 - Engineering Svs - Gas</v>
          </cell>
          <cell r="B1603" t="str">
            <v>A_S6010000</v>
          </cell>
          <cell r="Q1603">
            <v>71388.960000000006</v>
          </cell>
          <cell r="R1603">
            <v>195072.91</v>
          </cell>
          <cell r="S1603">
            <v>195072.91</v>
          </cell>
          <cell r="T1603">
            <v>123683.95</v>
          </cell>
          <cell r="U1603">
            <v>123683.95</v>
          </cell>
        </row>
        <row r="1604">
          <cell r="A1604" t="str">
            <v>T20028 - Engineering Svs - Gas</v>
          </cell>
          <cell r="B1604" t="str">
            <v>A_S6020000</v>
          </cell>
          <cell r="Q1604">
            <v>21493.63</v>
          </cell>
          <cell r="R1604">
            <v>58665.94</v>
          </cell>
          <cell r="S1604">
            <v>58665.94</v>
          </cell>
          <cell r="T1604">
            <v>37172.31</v>
          </cell>
          <cell r="U1604">
            <v>37172.31</v>
          </cell>
        </row>
        <row r="1605">
          <cell r="A1605" t="str">
            <v>T20028 - Engineering Svs - Gas</v>
          </cell>
          <cell r="B1605" t="str">
            <v>A_A1000500</v>
          </cell>
          <cell r="Q1605">
            <v>-99608.51</v>
          </cell>
          <cell r="R1605">
            <v>-271557.95</v>
          </cell>
          <cell r="S1605">
            <v>-271557.95</v>
          </cell>
          <cell r="T1605">
            <v>-171949.44</v>
          </cell>
          <cell r="U1605">
            <v>-171949.44</v>
          </cell>
        </row>
        <row r="1606">
          <cell r="A1606" t="str">
            <v>T20028 - Engineering Svs - Gas</v>
          </cell>
          <cell r="B1606" t="str">
            <v>A_A1000501</v>
          </cell>
          <cell r="Q1606">
            <v>0</v>
          </cell>
          <cell r="R1606">
            <v>50000</v>
          </cell>
          <cell r="S1606">
            <v>50000</v>
          </cell>
          <cell r="T1606">
            <v>50000</v>
          </cell>
          <cell r="U1606">
            <v>50000</v>
          </cell>
        </row>
        <row r="1607">
          <cell r="A1607" t="str">
            <v>T20028 - Engineering Svs - Gas</v>
          </cell>
          <cell r="B1607" t="str">
            <v>A_S6900040</v>
          </cell>
          <cell r="Q1607">
            <v>5929.3</v>
          </cell>
          <cell r="R1607">
            <v>16183.759999999998</v>
          </cell>
          <cell r="S1607">
            <v>16183.759999999998</v>
          </cell>
          <cell r="T1607">
            <v>10254.459999999999</v>
          </cell>
          <cell r="U1607">
            <v>10254.459999999999</v>
          </cell>
        </row>
        <row r="1608">
          <cell r="A1608" t="str">
            <v>T20028 - Engineering Svs - Gas</v>
          </cell>
          <cell r="B1608" t="str">
            <v>A_S6010010</v>
          </cell>
          <cell r="Q1608">
            <v>2727.1</v>
          </cell>
          <cell r="R1608">
            <v>7223.4599999999991</v>
          </cell>
          <cell r="S1608">
            <v>7223.4599999999991</v>
          </cell>
          <cell r="T1608">
            <v>4496.3599999999997</v>
          </cell>
          <cell r="U1608">
            <v>4496.3599999999997</v>
          </cell>
        </row>
        <row r="1609">
          <cell r="A1609" t="str">
            <v>T20028 - Engineering Svs - Gas</v>
          </cell>
          <cell r="B1609" t="str">
            <v>EMP_EXP</v>
          </cell>
          <cell r="Q1609">
            <v>80.75</v>
          </cell>
          <cell r="R1609">
            <v>233.17000000000002</v>
          </cell>
          <cell r="S1609">
            <v>233.17000000000002</v>
          </cell>
          <cell r="T1609">
            <v>152.42000000000002</v>
          </cell>
          <cell r="U1609">
            <v>152.42000000000002</v>
          </cell>
        </row>
        <row r="1610">
          <cell r="A1610" t="str">
            <v>T20028 - Engineering Svs - Gas</v>
          </cell>
          <cell r="B1610" t="str">
            <v>A_S6030070</v>
          </cell>
          <cell r="Q1610">
            <v>0</v>
          </cell>
          <cell r="R1610">
            <v>35.549999999999997</v>
          </cell>
          <cell r="S1610">
            <v>35.549999999999997</v>
          </cell>
          <cell r="T1610">
            <v>35.549999999999997</v>
          </cell>
          <cell r="U1610">
            <v>35.549999999999997</v>
          </cell>
        </row>
        <row r="1611">
          <cell r="A1611" t="str">
            <v>T20028 - Engineering Svs - Gas</v>
          </cell>
          <cell r="B1611" t="str">
            <v>A_S6030080</v>
          </cell>
          <cell r="Q1611">
            <v>80.75</v>
          </cell>
          <cell r="R1611">
            <v>197.62</v>
          </cell>
          <cell r="S1611">
            <v>197.62</v>
          </cell>
          <cell r="T1611">
            <v>116.87</v>
          </cell>
          <cell r="U1611">
            <v>116.87</v>
          </cell>
        </row>
        <row r="1612">
          <cell r="A1612" t="str">
            <v>T20028 - Engineering Svs - Gas</v>
          </cell>
          <cell r="B1612" t="str">
            <v>MAT_SUP_EX</v>
          </cell>
          <cell r="Q1612">
            <v>75.58</v>
          </cell>
          <cell r="R1612">
            <v>961.71</v>
          </cell>
          <cell r="S1612">
            <v>961.71</v>
          </cell>
          <cell r="T1612">
            <v>886.13</v>
          </cell>
          <cell r="U1612">
            <v>886.13</v>
          </cell>
        </row>
        <row r="1613">
          <cell r="A1613" t="str">
            <v>T20028 - Engineering Svs - Gas</v>
          </cell>
          <cell r="B1613" t="str">
            <v>A_S6400100</v>
          </cell>
          <cell r="Q1613">
            <v>3.33</v>
          </cell>
          <cell r="R1613">
            <v>285.73</v>
          </cell>
          <cell r="S1613">
            <v>285.73</v>
          </cell>
          <cell r="T1613">
            <v>282.40000000000003</v>
          </cell>
          <cell r="U1613">
            <v>282.40000000000003</v>
          </cell>
        </row>
        <row r="1614">
          <cell r="A1614" t="str">
            <v>T20028 - Engineering Svs - Gas</v>
          </cell>
          <cell r="B1614" t="str">
            <v>A_S6400500</v>
          </cell>
          <cell r="Q1614">
            <v>72.25</v>
          </cell>
          <cell r="R1614">
            <v>675.98</v>
          </cell>
          <cell r="S1614">
            <v>675.98</v>
          </cell>
          <cell r="T1614">
            <v>603.73</v>
          </cell>
          <cell r="U1614">
            <v>603.73</v>
          </cell>
        </row>
        <row r="1615">
          <cell r="A1615" t="str">
            <v>T20028 - Engineering Svs - Gas</v>
          </cell>
          <cell r="B1615" t="str">
            <v>OTSDSERV_EX</v>
          </cell>
          <cell r="Q1615">
            <v>1372.49</v>
          </cell>
          <cell r="R1615">
            <v>-40231.67</v>
          </cell>
          <cell r="S1615">
            <v>-40231.67</v>
          </cell>
          <cell r="T1615">
            <v>-41604.159999999996</v>
          </cell>
          <cell r="U1615">
            <v>-41604.159999999996</v>
          </cell>
        </row>
        <row r="1616">
          <cell r="A1616" t="str">
            <v>T20028 - Engineering Svs - Gas</v>
          </cell>
          <cell r="B1616" t="str">
            <v>A_S6100190</v>
          </cell>
          <cell r="Q1616">
            <v>51.58</v>
          </cell>
          <cell r="R1616">
            <v>304.02</v>
          </cell>
          <cell r="S1616">
            <v>304.02</v>
          </cell>
          <cell r="T1616">
            <v>252.44</v>
          </cell>
          <cell r="U1616">
            <v>252.44</v>
          </cell>
        </row>
        <row r="1617">
          <cell r="A1617" t="str">
            <v>T20028 - Engineering Svs - Gas</v>
          </cell>
          <cell r="B1617" t="str">
            <v>A_S6100100</v>
          </cell>
          <cell r="Q1617">
            <v>1320.91</v>
          </cell>
          <cell r="R1617">
            <v>-40581.07</v>
          </cell>
          <cell r="S1617">
            <v>-40581.07</v>
          </cell>
          <cell r="T1617">
            <v>-41901.980000000003</v>
          </cell>
          <cell r="U1617">
            <v>-41901.980000000003</v>
          </cell>
        </row>
        <row r="1618">
          <cell r="A1618" t="str">
            <v>T20028 - Engineering Svs - Gas</v>
          </cell>
          <cell r="B1618" t="str">
            <v>A_S6100150</v>
          </cell>
          <cell r="Q1618">
            <v>0</v>
          </cell>
          <cell r="R1618">
            <v>45.38</v>
          </cell>
          <cell r="S1618">
            <v>45.38</v>
          </cell>
          <cell r="T1618">
            <v>45.38</v>
          </cell>
          <cell r="U1618">
            <v>45.38</v>
          </cell>
        </row>
        <row r="1619">
          <cell r="A1619" t="str">
            <v>T20028 - Engineering Svs - Gas</v>
          </cell>
          <cell r="B1619" t="str">
            <v>TRANSPORTATION_EX</v>
          </cell>
          <cell r="Q1619">
            <v>-3459.3</v>
          </cell>
          <cell r="R1619">
            <v>-16551.329999999998</v>
          </cell>
          <cell r="S1619">
            <v>-16551.329999999998</v>
          </cell>
          <cell r="T1619">
            <v>-13092.029999999999</v>
          </cell>
          <cell r="U1619">
            <v>-13092.029999999999</v>
          </cell>
        </row>
        <row r="1620">
          <cell r="A1620" t="str">
            <v>T20028 - Engineering Svs - Gas</v>
          </cell>
          <cell r="B1620" t="str">
            <v>A_A1000200</v>
          </cell>
          <cell r="Q1620">
            <v>-76462.179999999993</v>
          </cell>
          <cell r="R1620">
            <v>-218295.97</v>
          </cell>
          <cell r="S1620">
            <v>-218295.97</v>
          </cell>
          <cell r="T1620">
            <v>-141833.79</v>
          </cell>
          <cell r="U1620">
            <v>-141833.79</v>
          </cell>
        </row>
        <row r="1621">
          <cell r="A1621" t="str">
            <v>T20028 - Engineering Svs - Gas</v>
          </cell>
          <cell r="B1621" t="str">
            <v>A_S6500010</v>
          </cell>
          <cell r="Q1621">
            <v>15373.12</v>
          </cell>
          <cell r="R1621">
            <v>39694.950000000004</v>
          </cell>
          <cell r="S1621">
            <v>39694.950000000004</v>
          </cell>
          <cell r="T1621">
            <v>24321.83</v>
          </cell>
          <cell r="U1621">
            <v>24321.83</v>
          </cell>
        </row>
        <row r="1622">
          <cell r="A1622" t="str">
            <v>T20028 - Engineering Svs - Gas</v>
          </cell>
          <cell r="B1622" t="str">
            <v>A_S6500015</v>
          </cell>
          <cell r="Q1622">
            <v>27077.86</v>
          </cell>
          <cell r="R1622">
            <v>70446.31</v>
          </cell>
          <cell r="S1622">
            <v>70446.31</v>
          </cell>
          <cell r="T1622">
            <v>43368.45</v>
          </cell>
          <cell r="U1622">
            <v>43368.45</v>
          </cell>
        </row>
        <row r="1623">
          <cell r="A1623" t="str">
            <v>T20028 - Engineering Svs - Gas</v>
          </cell>
          <cell r="B1623" t="str">
            <v>A_S6500810</v>
          </cell>
          <cell r="Q1623">
            <v>30551.9</v>
          </cell>
          <cell r="R1623">
            <v>91603.38</v>
          </cell>
          <cell r="S1623">
            <v>91603.38</v>
          </cell>
          <cell r="T1623">
            <v>61051.479999999996</v>
          </cell>
          <cell r="U1623">
            <v>61051.479999999996</v>
          </cell>
        </row>
        <row r="1624">
          <cell r="A1624" t="str">
            <v/>
          </cell>
          <cell r="B1624" t="str">
            <v/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</row>
        <row r="1625">
          <cell r="A1625" t="str">
            <v>T30170 - Tech Services</v>
          </cell>
          <cell r="B1625" t="str">
            <v>LABOR_FRINGE</v>
          </cell>
          <cell r="Q1625">
            <v>1072.48</v>
          </cell>
          <cell r="R1625">
            <v>3104.46</v>
          </cell>
          <cell r="S1625">
            <v>3104.46</v>
          </cell>
          <cell r="T1625">
            <v>2031.98</v>
          </cell>
          <cell r="U1625">
            <v>2031.98</v>
          </cell>
        </row>
        <row r="1626">
          <cell r="A1626" t="str">
            <v>T30170 - Tech Services</v>
          </cell>
          <cell r="B1626" t="str">
            <v>A_S6010000</v>
          </cell>
          <cell r="Q1626">
            <v>782.84</v>
          </cell>
          <cell r="R1626">
            <v>2266</v>
          </cell>
          <cell r="S1626">
            <v>2266</v>
          </cell>
          <cell r="T1626">
            <v>1483.16</v>
          </cell>
          <cell r="U1626">
            <v>1483.16</v>
          </cell>
        </row>
        <row r="1627">
          <cell r="A1627" t="str">
            <v>T30170 - Tech Services</v>
          </cell>
          <cell r="B1627" t="str">
            <v>A_S6020000</v>
          </cell>
          <cell r="Q1627">
            <v>227</v>
          </cell>
          <cell r="R1627">
            <v>657.14</v>
          </cell>
          <cell r="S1627">
            <v>657.14</v>
          </cell>
          <cell r="T1627">
            <v>430.14</v>
          </cell>
          <cell r="U1627">
            <v>430.14</v>
          </cell>
        </row>
        <row r="1628">
          <cell r="A1628" t="str">
            <v>T30170 - Tech Services</v>
          </cell>
          <cell r="B1628" t="str">
            <v>A_S6900040</v>
          </cell>
          <cell r="Q1628">
            <v>62.64</v>
          </cell>
          <cell r="R1628">
            <v>181.32</v>
          </cell>
          <cell r="S1628">
            <v>181.32</v>
          </cell>
          <cell r="T1628">
            <v>118.67999999999999</v>
          </cell>
          <cell r="U1628">
            <v>118.67999999999999</v>
          </cell>
        </row>
        <row r="1629">
          <cell r="A1629" t="str">
            <v>T30170 - Tech Services</v>
          </cell>
          <cell r="B1629" t="str">
            <v>EMP_EXP</v>
          </cell>
          <cell r="Q1629">
            <v>79.150000000000006</v>
          </cell>
          <cell r="R1629">
            <v>191.51</v>
          </cell>
          <cell r="S1629">
            <v>191.51</v>
          </cell>
          <cell r="T1629">
            <v>112.35999999999999</v>
          </cell>
          <cell r="U1629">
            <v>112.35999999999999</v>
          </cell>
        </row>
        <row r="1630">
          <cell r="A1630" t="str">
            <v>T30170 - Tech Services</v>
          </cell>
          <cell r="B1630" t="str">
            <v>A_S6030070</v>
          </cell>
          <cell r="Q1630">
            <v>0</v>
          </cell>
          <cell r="R1630">
            <v>19.75</v>
          </cell>
          <cell r="S1630">
            <v>19.75</v>
          </cell>
          <cell r="T1630">
            <v>19.75</v>
          </cell>
          <cell r="U1630">
            <v>19.75</v>
          </cell>
        </row>
        <row r="1631">
          <cell r="A1631" t="str">
            <v>T30170 - Tech Services</v>
          </cell>
          <cell r="B1631" t="str">
            <v>A_S6030080</v>
          </cell>
          <cell r="Q1631">
            <v>79.150000000000006</v>
          </cell>
          <cell r="R1631">
            <v>171.76</v>
          </cell>
          <cell r="S1631">
            <v>171.76</v>
          </cell>
          <cell r="T1631">
            <v>92.61</v>
          </cell>
          <cell r="U1631">
            <v>92.61</v>
          </cell>
        </row>
        <row r="1632">
          <cell r="A1632" t="str">
            <v>T30170 - Tech Services</v>
          </cell>
          <cell r="B1632" t="str">
            <v>MAT_SUP_EX</v>
          </cell>
          <cell r="Q1632">
            <v>74.099999999999994</v>
          </cell>
          <cell r="R1632">
            <v>955.93</v>
          </cell>
          <cell r="S1632">
            <v>955.93</v>
          </cell>
          <cell r="T1632">
            <v>881.82999999999993</v>
          </cell>
          <cell r="U1632">
            <v>881.82999999999993</v>
          </cell>
        </row>
        <row r="1633">
          <cell r="A1633" t="str">
            <v>T30170 - Tech Services</v>
          </cell>
          <cell r="B1633" t="str">
            <v>A_S6400100</v>
          </cell>
          <cell r="Q1633">
            <v>1.85</v>
          </cell>
          <cell r="R1633">
            <v>279.95000000000005</v>
          </cell>
          <cell r="S1633">
            <v>279.95000000000005</v>
          </cell>
          <cell r="T1633">
            <v>278.10000000000002</v>
          </cell>
          <cell r="U1633">
            <v>278.10000000000002</v>
          </cell>
        </row>
        <row r="1634">
          <cell r="A1634" t="str">
            <v>T30170 - Tech Services</v>
          </cell>
          <cell r="B1634" t="str">
            <v>A_S6400500</v>
          </cell>
          <cell r="Q1634">
            <v>72.25</v>
          </cell>
          <cell r="R1634">
            <v>675.98</v>
          </cell>
          <cell r="S1634">
            <v>675.98</v>
          </cell>
          <cell r="T1634">
            <v>603.73</v>
          </cell>
          <cell r="U1634">
            <v>603.73</v>
          </cell>
        </row>
        <row r="1635">
          <cell r="A1635" t="str">
            <v>T30170 - Tech Services</v>
          </cell>
          <cell r="B1635" t="str">
            <v>OTSDSERV_EX</v>
          </cell>
          <cell r="Q1635">
            <v>25.91</v>
          </cell>
          <cell r="R1635">
            <v>8299.4</v>
          </cell>
          <cell r="S1635">
            <v>8299.4</v>
          </cell>
          <cell r="T1635">
            <v>8273.49</v>
          </cell>
          <cell r="U1635">
            <v>8273.49</v>
          </cell>
        </row>
        <row r="1636">
          <cell r="A1636" t="str">
            <v>T30170 - Tech Services</v>
          </cell>
          <cell r="B1636" t="str">
            <v>A_S6100190</v>
          </cell>
          <cell r="Q1636">
            <v>0</v>
          </cell>
          <cell r="R1636">
            <v>151.46</v>
          </cell>
          <cell r="S1636">
            <v>151.46</v>
          </cell>
          <cell r="T1636">
            <v>151.46</v>
          </cell>
          <cell r="U1636">
            <v>151.46</v>
          </cell>
        </row>
        <row r="1637">
          <cell r="A1637" t="str">
            <v>T30170 - Tech Services</v>
          </cell>
          <cell r="B1637" t="str">
            <v>A_S6100100</v>
          </cell>
          <cell r="Q1637">
            <v>25.91</v>
          </cell>
          <cell r="R1637">
            <v>8122.73</v>
          </cell>
          <cell r="S1637">
            <v>8122.73</v>
          </cell>
          <cell r="T1637">
            <v>8096.82</v>
          </cell>
          <cell r="U1637">
            <v>8096.82</v>
          </cell>
        </row>
        <row r="1638">
          <cell r="A1638" t="str">
            <v>T30170 - Tech Services</v>
          </cell>
          <cell r="B1638" t="str">
            <v>A_S6100150</v>
          </cell>
          <cell r="Q1638">
            <v>0</v>
          </cell>
          <cell r="R1638">
            <v>25.21</v>
          </cell>
          <cell r="S1638">
            <v>25.21</v>
          </cell>
          <cell r="T1638">
            <v>25.21</v>
          </cell>
          <cell r="U1638">
            <v>25.21</v>
          </cell>
        </row>
        <row r="1639">
          <cell r="A1639" t="str">
            <v>T30170 - Tech Services</v>
          </cell>
          <cell r="B1639" t="str">
            <v>TRANSPORTATION_EX</v>
          </cell>
          <cell r="Q1639">
            <v>-1251.6400000000001</v>
          </cell>
          <cell r="R1639">
            <v>-12551.3</v>
          </cell>
          <cell r="S1639">
            <v>-12551.3</v>
          </cell>
          <cell r="T1639">
            <v>-11299.66</v>
          </cell>
          <cell r="U1639">
            <v>-11299.66</v>
          </cell>
        </row>
        <row r="1640">
          <cell r="A1640" t="str">
            <v>T30170 - Tech Services</v>
          </cell>
          <cell r="B1640" t="str">
            <v>A_A1000200</v>
          </cell>
          <cell r="Q1640">
            <v>-70050.559999999998</v>
          </cell>
          <cell r="R1640">
            <v>-199163.65</v>
          </cell>
          <cell r="S1640">
            <v>-199163.65</v>
          </cell>
          <cell r="T1640">
            <v>-129113.09</v>
          </cell>
          <cell r="U1640">
            <v>-129113.09</v>
          </cell>
        </row>
        <row r="1641">
          <cell r="A1641" t="str">
            <v>T30170 - Tech Services</v>
          </cell>
          <cell r="B1641" t="str">
            <v>A_S6500010</v>
          </cell>
          <cell r="Q1641">
            <v>14492.65</v>
          </cell>
          <cell r="R1641">
            <v>32490.78</v>
          </cell>
          <cell r="S1641">
            <v>32490.78</v>
          </cell>
          <cell r="T1641">
            <v>17998.13</v>
          </cell>
          <cell r="U1641">
            <v>17998.13</v>
          </cell>
        </row>
        <row r="1642">
          <cell r="A1642" t="str">
            <v>T30170 - Tech Services</v>
          </cell>
          <cell r="B1642" t="str">
            <v>A_S6500015</v>
          </cell>
          <cell r="Q1642">
            <v>23754.37</v>
          </cell>
          <cell r="R1642">
            <v>62518.19</v>
          </cell>
          <cell r="S1642">
            <v>62518.19</v>
          </cell>
          <cell r="T1642">
            <v>38763.820000000007</v>
          </cell>
          <cell r="U1642">
            <v>38763.820000000007</v>
          </cell>
        </row>
        <row r="1643">
          <cell r="A1643" t="str">
            <v>T30170 - Tech Services</v>
          </cell>
          <cell r="B1643" t="str">
            <v>A_S6500810</v>
          </cell>
          <cell r="Q1643">
            <v>30551.9</v>
          </cell>
          <cell r="R1643">
            <v>91603.38</v>
          </cell>
          <cell r="S1643">
            <v>91603.38</v>
          </cell>
          <cell r="T1643">
            <v>61051.479999999996</v>
          </cell>
          <cell r="U1643">
            <v>61051.479999999996</v>
          </cell>
        </row>
        <row r="1644">
          <cell r="A1644" t="str">
            <v/>
          </cell>
          <cell r="B1644" t="str">
            <v/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</row>
        <row r="1645">
          <cell r="A1645" t="str">
            <v>CC_010130 - Engineering - Fleet</v>
          </cell>
          <cell r="B1645" t="str">
            <v>LABOR_FRINGE</v>
          </cell>
          <cell r="Q1645">
            <v>1072.48</v>
          </cell>
          <cell r="R1645">
            <v>3104.46</v>
          </cell>
          <cell r="S1645">
            <v>3104.46</v>
          </cell>
          <cell r="T1645">
            <v>2031.98</v>
          </cell>
          <cell r="U1645">
            <v>2031.98</v>
          </cell>
        </row>
        <row r="1646">
          <cell r="A1646" t="str">
            <v>CC_010130 - Engineering - Fleet</v>
          </cell>
          <cell r="B1646" t="str">
            <v>A_S6010000</v>
          </cell>
          <cell r="Q1646">
            <v>782.84</v>
          </cell>
          <cell r="R1646">
            <v>2266</v>
          </cell>
          <cell r="S1646">
            <v>2266</v>
          </cell>
          <cell r="T1646">
            <v>1483.16</v>
          </cell>
          <cell r="U1646">
            <v>1483.16</v>
          </cell>
        </row>
        <row r="1647">
          <cell r="A1647" t="str">
            <v>CC_010130 - Engineering - Fleet</v>
          </cell>
          <cell r="B1647" t="str">
            <v>A_S6020000</v>
          </cell>
          <cell r="Q1647">
            <v>227</v>
          </cell>
          <cell r="R1647">
            <v>657.14</v>
          </cell>
          <cell r="S1647">
            <v>657.14</v>
          </cell>
          <cell r="T1647">
            <v>430.14</v>
          </cell>
          <cell r="U1647">
            <v>430.14</v>
          </cell>
        </row>
        <row r="1648">
          <cell r="A1648" t="str">
            <v>CC_010130 - Engineering - Fleet</v>
          </cell>
          <cell r="B1648" t="str">
            <v>A_S6900040</v>
          </cell>
          <cell r="Q1648">
            <v>62.64</v>
          </cell>
          <cell r="R1648">
            <v>181.32</v>
          </cell>
          <cell r="S1648">
            <v>181.32</v>
          </cell>
          <cell r="T1648">
            <v>118.67999999999999</v>
          </cell>
          <cell r="U1648">
            <v>118.67999999999999</v>
          </cell>
        </row>
        <row r="1649">
          <cell r="A1649" t="str">
            <v>CC_010130 - Engineering - Fleet</v>
          </cell>
          <cell r="B1649" t="str">
            <v>EMP_EXP</v>
          </cell>
          <cell r="Q1649">
            <v>79.150000000000006</v>
          </cell>
          <cell r="R1649">
            <v>191.51</v>
          </cell>
          <cell r="S1649">
            <v>191.51</v>
          </cell>
          <cell r="T1649">
            <v>112.35999999999999</v>
          </cell>
          <cell r="U1649">
            <v>112.35999999999999</v>
          </cell>
        </row>
        <row r="1650">
          <cell r="A1650" t="str">
            <v>CC_010130 - Engineering - Fleet</v>
          </cell>
          <cell r="B1650" t="str">
            <v>A_S6030070</v>
          </cell>
          <cell r="Q1650">
            <v>0</v>
          </cell>
          <cell r="R1650">
            <v>19.75</v>
          </cell>
          <cell r="S1650">
            <v>19.75</v>
          </cell>
          <cell r="T1650">
            <v>19.75</v>
          </cell>
          <cell r="U1650">
            <v>19.75</v>
          </cell>
        </row>
        <row r="1651">
          <cell r="A1651" t="str">
            <v>CC_010130 - Engineering - Fleet</v>
          </cell>
          <cell r="B1651" t="str">
            <v>A_S6030080</v>
          </cell>
          <cell r="Q1651">
            <v>79.150000000000006</v>
          </cell>
          <cell r="R1651">
            <v>171.76</v>
          </cell>
          <cell r="S1651">
            <v>171.76</v>
          </cell>
          <cell r="T1651">
            <v>92.61</v>
          </cell>
          <cell r="U1651">
            <v>92.61</v>
          </cell>
        </row>
        <row r="1652">
          <cell r="A1652" t="str">
            <v>CC_010130 - Engineering - Fleet</v>
          </cell>
          <cell r="B1652" t="str">
            <v>MAT_SUP_EX</v>
          </cell>
          <cell r="Q1652">
            <v>74.099999999999994</v>
          </cell>
          <cell r="R1652">
            <v>955.93</v>
          </cell>
          <cell r="S1652">
            <v>955.93</v>
          </cell>
          <cell r="T1652">
            <v>881.82999999999993</v>
          </cell>
          <cell r="U1652">
            <v>881.82999999999993</v>
          </cell>
        </row>
        <row r="1653">
          <cell r="A1653" t="str">
            <v>CC_010130 - Engineering - Fleet</v>
          </cell>
          <cell r="B1653" t="str">
            <v>A_S6400100</v>
          </cell>
          <cell r="Q1653">
            <v>1.85</v>
          </cell>
          <cell r="R1653">
            <v>279.95000000000005</v>
          </cell>
          <cell r="S1653">
            <v>279.95000000000005</v>
          </cell>
          <cell r="T1653">
            <v>278.10000000000002</v>
          </cell>
          <cell r="U1653">
            <v>278.10000000000002</v>
          </cell>
        </row>
        <row r="1654">
          <cell r="A1654" t="str">
            <v>CC_010130 - Engineering - Fleet</v>
          </cell>
          <cell r="B1654" t="str">
            <v>A_S6400500</v>
          </cell>
          <cell r="Q1654">
            <v>72.25</v>
          </cell>
          <cell r="R1654">
            <v>675.98</v>
          </cell>
          <cell r="S1654">
            <v>675.98</v>
          </cell>
          <cell r="T1654">
            <v>603.73</v>
          </cell>
          <cell r="U1654">
            <v>603.73</v>
          </cell>
        </row>
        <row r="1655">
          <cell r="A1655" t="str">
            <v>CC_010130 - Engineering - Fleet</v>
          </cell>
          <cell r="B1655" t="str">
            <v>OTSDSERV_EX</v>
          </cell>
          <cell r="Q1655">
            <v>25.91</v>
          </cell>
          <cell r="R1655">
            <v>8299.4</v>
          </cell>
          <cell r="S1655">
            <v>8299.4</v>
          </cell>
          <cell r="T1655">
            <v>8273.49</v>
          </cell>
          <cell r="U1655">
            <v>8273.49</v>
          </cell>
        </row>
        <row r="1656">
          <cell r="A1656" t="str">
            <v>CC_010130 - Engineering - Fleet</v>
          </cell>
          <cell r="B1656" t="str">
            <v>A_S6100190</v>
          </cell>
          <cell r="Q1656">
            <v>0</v>
          </cell>
          <cell r="R1656">
            <v>151.46</v>
          </cell>
          <cell r="S1656">
            <v>151.46</v>
          </cell>
          <cell r="T1656">
            <v>151.46</v>
          </cell>
          <cell r="U1656">
            <v>151.46</v>
          </cell>
        </row>
        <row r="1657">
          <cell r="A1657" t="str">
            <v>CC_010130 - Engineering - Fleet</v>
          </cell>
          <cell r="B1657" t="str">
            <v>A_S6100100</v>
          </cell>
          <cell r="Q1657">
            <v>25.91</v>
          </cell>
          <cell r="R1657">
            <v>8122.73</v>
          </cell>
          <cell r="S1657">
            <v>8122.73</v>
          </cell>
          <cell r="T1657">
            <v>8096.82</v>
          </cell>
          <cell r="U1657">
            <v>8096.82</v>
          </cell>
        </row>
        <row r="1658">
          <cell r="A1658" t="str">
            <v>CC_010130 - Engineering - Fleet</v>
          </cell>
          <cell r="B1658" t="str">
            <v>A_S6100150</v>
          </cell>
          <cell r="Q1658">
            <v>0</v>
          </cell>
          <cell r="R1658">
            <v>25.21</v>
          </cell>
          <cell r="S1658">
            <v>25.21</v>
          </cell>
          <cell r="T1658">
            <v>25.21</v>
          </cell>
          <cell r="U1658">
            <v>25.21</v>
          </cell>
        </row>
        <row r="1659">
          <cell r="A1659" t="str">
            <v>CC_010130 - Engineering - Fleet</v>
          </cell>
          <cell r="B1659" t="str">
            <v>TRANSPORTATION_EX</v>
          </cell>
          <cell r="Q1659">
            <v>-1251.6400000000001</v>
          </cell>
          <cell r="R1659">
            <v>-12551.3</v>
          </cell>
          <cell r="S1659">
            <v>-12551.3</v>
          </cell>
          <cell r="T1659">
            <v>-11299.66</v>
          </cell>
          <cell r="U1659">
            <v>-11299.66</v>
          </cell>
        </row>
        <row r="1660">
          <cell r="A1660" t="str">
            <v>CC_010130 - Engineering - Fleet</v>
          </cell>
          <cell r="B1660" t="str">
            <v>A_A1000200</v>
          </cell>
          <cell r="Q1660">
            <v>-70050.559999999998</v>
          </cell>
          <cell r="R1660">
            <v>-199163.65</v>
          </cell>
          <cell r="S1660">
            <v>-199163.65</v>
          </cell>
          <cell r="T1660">
            <v>-129113.09</v>
          </cell>
          <cell r="U1660">
            <v>-129113.09</v>
          </cell>
        </row>
        <row r="1661">
          <cell r="A1661" t="str">
            <v>CC_010130 - Engineering - Fleet</v>
          </cell>
          <cell r="B1661" t="str">
            <v>A_S6500010</v>
          </cell>
          <cell r="Q1661">
            <v>14492.65</v>
          </cell>
          <cell r="R1661">
            <v>32490.78</v>
          </cell>
          <cell r="S1661">
            <v>32490.78</v>
          </cell>
          <cell r="T1661">
            <v>17998.13</v>
          </cell>
          <cell r="U1661">
            <v>17998.13</v>
          </cell>
        </row>
        <row r="1662">
          <cell r="A1662" t="str">
            <v>CC_010130 - Engineering - Fleet</v>
          </cell>
          <cell r="B1662" t="str">
            <v>A_S6500015</v>
          </cell>
          <cell r="Q1662">
            <v>23754.37</v>
          </cell>
          <cell r="R1662">
            <v>62518.19</v>
          </cell>
          <cell r="S1662">
            <v>62518.19</v>
          </cell>
          <cell r="T1662">
            <v>38763.820000000007</v>
          </cell>
          <cell r="U1662">
            <v>38763.820000000007</v>
          </cell>
        </row>
        <row r="1663">
          <cell r="A1663" t="str">
            <v>CC_010130 - Engineering - Fleet</v>
          </cell>
          <cell r="B1663" t="str">
            <v>A_S6500810</v>
          </cell>
          <cell r="Q1663">
            <v>30551.9</v>
          </cell>
          <cell r="R1663">
            <v>91603.38</v>
          </cell>
          <cell r="S1663">
            <v>91603.38</v>
          </cell>
          <cell r="T1663">
            <v>61051.479999999996</v>
          </cell>
          <cell r="U1663">
            <v>61051.479999999996</v>
          </cell>
        </row>
        <row r="1664">
          <cell r="A1664" t="str">
            <v/>
          </cell>
          <cell r="B1664" t="str">
            <v/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</row>
        <row r="1665">
          <cell r="A1665" t="str">
            <v>T40320 - PGS Engineering &amp; Construction</v>
          </cell>
          <cell r="B1665" t="str">
            <v>LABOR_FRINGE</v>
          </cell>
          <cell r="Q1665">
            <v>858</v>
          </cell>
          <cell r="R1665">
            <v>52483.66</v>
          </cell>
          <cell r="S1665">
            <v>52483.66</v>
          </cell>
          <cell r="T1665">
            <v>51625.66</v>
          </cell>
          <cell r="U1665">
            <v>51625.66</v>
          </cell>
        </row>
        <row r="1666">
          <cell r="A1666" t="str">
            <v>T40320 - PGS Engineering &amp; Construction</v>
          </cell>
          <cell r="B1666" t="str">
            <v>A_S6010000</v>
          </cell>
          <cell r="Q1666">
            <v>70606.12</v>
          </cell>
          <cell r="R1666">
            <v>192806.91</v>
          </cell>
          <cell r="S1666">
            <v>192806.91</v>
          </cell>
          <cell r="T1666">
            <v>122200.79000000001</v>
          </cell>
          <cell r="U1666">
            <v>122200.79000000001</v>
          </cell>
        </row>
        <row r="1667">
          <cell r="A1667" t="str">
            <v>T40320 - PGS Engineering &amp; Construction</v>
          </cell>
          <cell r="B1667" t="str">
            <v>A_S6020000</v>
          </cell>
          <cell r="Q1667">
            <v>21266.63</v>
          </cell>
          <cell r="R1667">
            <v>58008.800000000003</v>
          </cell>
          <cell r="S1667">
            <v>58008.800000000003</v>
          </cell>
          <cell r="T1667">
            <v>36742.17</v>
          </cell>
          <cell r="U1667">
            <v>36742.17</v>
          </cell>
        </row>
        <row r="1668">
          <cell r="A1668" t="str">
            <v>T40320 - PGS Engineering &amp; Construction</v>
          </cell>
          <cell r="B1668" t="str">
            <v>A_A1000500</v>
          </cell>
          <cell r="Q1668">
            <v>-99608.51</v>
          </cell>
          <cell r="R1668">
            <v>-271557.95</v>
          </cell>
          <cell r="S1668">
            <v>-271557.95</v>
          </cell>
          <cell r="T1668">
            <v>-171949.44</v>
          </cell>
          <cell r="U1668">
            <v>-171949.44</v>
          </cell>
        </row>
        <row r="1669">
          <cell r="A1669" t="str">
            <v>T40320 - PGS Engineering &amp; Construction</v>
          </cell>
          <cell r="B1669" t="str">
            <v>A_A1000501</v>
          </cell>
          <cell r="Q1669">
            <v>0</v>
          </cell>
          <cell r="R1669">
            <v>50000</v>
          </cell>
          <cell r="S1669">
            <v>50000</v>
          </cell>
          <cell r="T1669">
            <v>50000</v>
          </cell>
          <cell r="U1669">
            <v>50000</v>
          </cell>
        </row>
        <row r="1670">
          <cell r="A1670" t="str">
            <v>T40320 - PGS Engineering &amp; Construction</v>
          </cell>
          <cell r="B1670" t="str">
            <v>A_S6900040</v>
          </cell>
          <cell r="Q1670">
            <v>5866.66</v>
          </cell>
          <cell r="R1670">
            <v>16002.439999999999</v>
          </cell>
          <cell r="S1670">
            <v>16002.439999999999</v>
          </cell>
          <cell r="T1670">
            <v>10135.779999999999</v>
          </cell>
          <cell r="U1670">
            <v>10135.779999999999</v>
          </cell>
        </row>
        <row r="1671">
          <cell r="A1671" t="str">
            <v>T40320 - PGS Engineering &amp; Construction</v>
          </cell>
          <cell r="B1671" t="str">
            <v>A_S6010010</v>
          </cell>
          <cell r="Q1671">
            <v>2727.1</v>
          </cell>
          <cell r="R1671">
            <v>7223.4599999999991</v>
          </cell>
          <cell r="S1671">
            <v>7223.4599999999991</v>
          </cell>
          <cell r="T1671">
            <v>4496.3599999999997</v>
          </cell>
          <cell r="U1671">
            <v>4496.3599999999997</v>
          </cell>
        </row>
        <row r="1672">
          <cell r="A1672" t="str">
            <v>T40320 - PGS Engineering &amp; Construction</v>
          </cell>
          <cell r="B1672" t="str">
            <v>EMP_EXP</v>
          </cell>
          <cell r="Q1672">
            <v>1.6</v>
          </cell>
          <cell r="R1672">
            <v>41.660000000000004</v>
          </cell>
          <cell r="S1672">
            <v>41.660000000000004</v>
          </cell>
          <cell r="T1672">
            <v>40.06</v>
          </cell>
          <cell r="U1672">
            <v>40.06</v>
          </cell>
        </row>
        <row r="1673">
          <cell r="A1673" t="str">
            <v>T40320 - PGS Engineering &amp; Construction</v>
          </cell>
          <cell r="B1673" t="str">
            <v>A_S6030070</v>
          </cell>
          <cell r="Q1673">
            <v>0</v>
          </cell>
          <cell r="R1673">
            <v>15.8</v>
          </cell>
          <cell r="S1673">
            <v>15.8</v>
          </cell>
          <cell r="T1673">
            <v>15.8</v>
          </cell>
          <cell r="U1673">
            <v>15.8</v>
          </cell>
        </row>
        <row r="1674">
          <cell r="A1674" t="str">
            <v>T40320 - PGS Engineering &amp; Construction</v>
          </cell>
          <cell r="B1674" t="str">
            <v>A_S6030080</v>
          </cell>
          <cell r="Q1674">
            <v>1.6</v>
          </cell>
          <cell r="R1674">
            <v>25.860000000000003</v>
          </cell>
          <cell r="S1674">
            <v>25.860000000000003</v>
          </cell>
          <cell r="T1674">
            <v>24.26</v>
          </cell>
          <cell r="U1674">
            <v>24.26</v>
          </cell>
        </row>
        <row r="1675">
          <cell r="A1675" t="str">
            <v>T40320 - PGS Engineering &amp; Construction</v>
          </cell>
          <cell r="B1675" t="str">
            <v>MAT_SUP_EX</v>
          </cell>
          <cell r="Q1675">
            <v>1.48</v>
          </cell>
          <cell r="R1675">
            <v>5.7799999999999994</v>
          </cell>
          <cell r="S1675">
            <v>5.7799999999999994</v>
          </cell>
          <cell r="T1675">
            <v>4.3</v>
          </cell>
          <cell r="U1675">
            <v>4.3</v>
          </cell>
        </row>
        <row r="1676">
          <cell r="A1676" t="str">
            <v>T40320 - PGS Engineering &amp; Construction</v>
          </cell>
          <cell r="B1676" t="str">
            <v>A_S6400100</v>
          </cell>
          <cell r="Q1676">
            <v>1.48</v>
          </cell>
          <cell r="R1676">
            <v>5.7799999999999994</v>
          </cell>
          <cell r="S1676">
            <v>5.7799999999999994</v>
          </cell>
          <cell r="T1676">
            <v>4.3</v>
          </cell>
          <cell r="U1676">
            <v>4.3</v>
          </cell>
        </row>
        <row r="1677">
          <cell r="A1677" t="str">
            <v>T40320 - PGS Engineering &amp; Construction</v>
          </cell>
          <cell r="B1677" t="str">
            <v>OTSDSERV_EX</v>
          </cell>
          <cell r="Q1677">
            <v>1346.58</v>
          </cell>
          <cell r="R1677">
            <v>-48531.069999999992</v>
          </cell>
          <cell r="S1677">
            <v>-48531.069999999992</v>
          </cell>
          <cell r="T1677">
            <v>-49877.649999999994</v>
          </cell>
          <cell r="U1677">
            <v>-49877.649999999994</v>
          </cell>
        </row>
        <row r="1678">
          <cell r="A1678" t="str">
            <v>T40320 - PGS Engineering &amp; Construction</v>
          </cell>
          <cell r="B1678" t="str">
            <v>A_S6100190</v>
          </cell>
          <cell r="Q1678">
            <v>51.58</v>
          </cell>
          <cell r="R1678">
            <v>152.56</v>
          </cell>
          <cell r="S1678">
            <v>152.56</v>
          </cell>
          <cell r="T1678">
            <v>100.98</v>
          </cell>
          <cell r="U1678">
            <v>100.98</v>
          </cell>
        </row>
        <row r="1679">
          <cell r="A1679" t="str">
            <v>T40320 - PGS Engineering &amp; Construction</v>
          </cell>
          <cell r="B1679" t="str">
            <v>A_S6100100</v>
          </cell>
          <cell r="Q1679">
            <v>1295</v>
          </cell>
          <cell r="R1679">
            <v>-48703.8</v>
          </cell>
          <cell r="S1679">
            <v>-48703.8</v>
          </cell>
          <cell r="T1679">
            <v>-49998.8</v>
          </cell>
          <cell r="U1679">
            <v>-49998.8</v>
          </cell>
        </row>
        <row r="1680">
          <cell r="A1680" t="str">
            <v>T40320 - PGS Engineering &amp; Construction</v>
          </cell>
          <cell r="B1680" t="str">
            <v>A_S6100150</v>
          </cell>
          <cell r="Q1680">
            <v>0</v>
          </cell>
          <cell r="R1680">
            <v>20.170000000000002</v>
          </cell>
          <cell r="S1680">
            <v>20.170000000000002</v>
          </cell>
          <cell r="T1680">
            <v>20.170000000000002</v>
          </cell>
          <cell r="U1680">
            <v>20.170000000000002</v>
          </cell>
        </row>
        <row r="1681">
          <cell r="A1681" t="str">
            <v>T40320 - PGS Engineering &amp; Construction</v>
          </cell>
          <cell r="B1681" t="str">
            <v>TRANSPORTATION_EX</v>
          </cell>
          <cell r="Q1681">
            <v>-2207.66</v>
          </cell>
          <cell r="R1681">
            <v>-4000.0299999999997</v>
          </cell>
          <cell r="S1681">
            <v>-4000.0299999999997</v>
          </cell>
          <cell r="T1681">
            <v>-1792.37</v>
          </cell>
          <cell r="U1681">
            <v>-1792.37</v>
          </cell>
        </row>
        <row r="1682">
          <cell r="A1682" t="str">
            <v>T40320 - PGS Engineering &amp; Construction</v>
          </cell>
          <cell r="B1682" t="str">
            <v>A_A1000200</v>
          </cell>
          <cell r="Q1682">
            <v>-6411.62</v>
          </cell>
          <cell r="R1682">
            <v>-19132.32</v>
          </cell>
          <cell r="S1682">
            <v>-19132.32</v>
          </cell>
          <cell r="T1682">
            <v>-12720.699999999999</v>
          </cell>
          <cell r="U1682">
            <v>-12720.699999999999</v>
          </cell>
        </row>
        <row r="1683">
          <cell r="A1683" t="str">
            <v>T40320 - PGS Engineering &amp; Construction</v>
          </cell>
          <cell r="B1683" t="str">
            <v>A_S6500010</v>
          </cell>
          <cell r="Q1683">
            <v>880.47</v>
          </cell>
          <cell r="R1683">
            <v>7204.17</v>
          </cell>
          <cell r="S1683">
            <v>7204.17</v>
          </cell>
          <cell r="T1683">
            <v>6323.7</v>
          </cell>
          <cell r="U1683">
            <v>6323.7</v>
          </cell>
        </row>
        <row r="1684">
          <cell r="A1684" t="str">
            <v>T40320 - PGS Engineering &amp; Construction</v>
          </cell>
          <cell r="B1684" t="str">
            <v>A_S6500015</v>
          </cell>
          <cell r="Q1684">
            <v>3323.49</v>
          </cell>
          <cell r="R1684">
            <v>7928.119999999999</v>
          </cell>
          <cell r="S1684">
            <v>7928.119999999999</v>
          </cell>
          <cell r="T1684">
            <v>4604.6299999999992</v>
          </cell>
          <cell r="U1684">
            <v>4604.6299999999992</v>
          </cell>
        </row>
        <row r="1685">
          <cell r="A1685" t="str">
            <v/>
          </cell>
          <cell r="B1685" t="str">
            <v/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</row>
        <row r="1686">
          <cell r="A1686" t="str">
            <v>T50235 - Gas Design</v>
          </cell>
          <cell r="B1686" t="str">
            <v>LABOR_FRINGE</v>
          </cell>
          <cell r="Q1686">
            <v>858</v>
          </cell>
          <cell r="R1686">
            <v>2483.66</v>
          </cell>
          <cell r="S1686">
            <v>2483.66</v>
          </cell>
          <cell r="T1686">
            <v>1625.66</v>
          </cell>
          <cell r="U1686">
            <v>1625.66</v>
          </cell>
        </row>
        <row r="1687">
          <cell r="A1687" t="str">
            <v>T50235 - Gas Design</v>
          </cell>
          <cell r="B1687" t="str">
            <v>A_S6010000</v>
          </cell>
          <cell r="Q1687">
            <v>626.28</v>
          </cell>
          <cell r="R1687">
            <v>1812.89</v>
          </cell>
          <cell r="S1687">
            <v>1812.89</v>
          </cell>
          <cell r="T1687">
            <v>1186.6100000000001</v>
          </cell>
          <cell r="U1687">
            <v>1186.6100000000001</v>
          </cell>
        </row>
        <row r="1688">
          <cell r="A1688" t="str">
            <v>T50235 - Gas Design</v>
          </cell>
          <cell r="B1688" t="str">
            <v>A_S6020000</v>
          </cell>
          <cell r="Q1688">
            <v>181.62</v>
          </cell>
          <cell r="R1688">
            <v>525.74</v>
          </cell>
          <cell r="S1688">
            <v>525.74</v>
          </cell>
          <cell r="T1688">
            <v>344.12</v>
          </cell>
          <cell r="U1688">
            <v>344.12</v>
          </cell>
        </row>
        <row r="1689">
          <cell r="A1689" t="str">
            <v>T50235 - Gas Design</v>
          </cell>
          <cell r="B1689" t="str">
            <v>A_S6900040</v>
          </cell>
          <cell r="Q1689">
            <v>50.1</v>
          </cell>
          <cell r="R1689">
            <v>145.03</v>
          </cell>
          <cell r="S1689">
            <v>145.03</v>
          </cell>
          <cell r="T1689">
            <v>94.93</v>
          </cell>
          <cell r="U1689">
            <v>94.93</v>
          </cell>
        </row>
        <row r="1690">
          <cell r="A1690" t="str">
            <v>T50235 - Gas Design</v>
          </cell>
          <cell r="B1690" t="str">
            <v>EMP_EXP</v>
          </cell>
          <cell r="Q1690">
            <v>1.6</v>
          </cell>
          <cell r="R1690">
            <v>41.660000000000004</v>
          </cell>
          <cell r="S1690">
            <v>41.660000000000004</v>
          </cell>
          <cell r="T1690">
            <v>40.06</v>
          </cell>
          <cell r="U1690">
            <v>40.06</v>
          </cell>
        </row>
        <row r="1691">
          <cell r="A1691" t="str">
            <v>T50235 - Gas Design</v>
          </cell>
          <cell r="B1691" t="str">
            <v>A_S6030070</v>
          </cell>
          <cell r="Q1691">
            <v>0</v>
          </cell>
          <cell r="R1691">
            <v>15.8</v>
          </cell>
          <cell r="S1691">
            <v>15.8</v>
          </cell>
          <cell r="T1691">
            <v>15.8</v>
          </cell>
          <cell r="U1691">
            <v>15.8</v>
          </cell>
        </row>
        <row r="1692">
          <cell r="A1692" t="str">
            <v>T50235 - Gas Design</v>
          </cell>
          <cell r="B1692" t="str">
            <v>A_S6030080</v>
          </cell>
          <cell r="Q1692">
            <v>1.6</v>
          </cell>
          <cell r="R1692">
            <v>25.860000000000003</v>
          </cell>
          <cell r="S1692">
            <v>25.860000000000003</v>
          </cell>
          <cell r="T1692">
            <v>24.26</v>
          </cell>
          <cell r="U1692">
            <v>24.26</v>
          </cell>
        </row>
        <row r="1693">
          <cell r="A1693" t="str">
            <v>T50235 - Gas Design</v>
          </cell>
          <cell r="B1693" t="str">
            <v>MAT_SUP_EX</v>
          </cell>
          <cell r="Q1693">
            <v>1.48</v>
          </cell>
          <cell r="R1693">
            <v>5.7799999999999994</v>
          </cell>
          <cell r="S1693">
            <v>5.7799999999999994</v>
          </cell>
          <cell r="T1693">
            <v>4.3</v>
          </cell>
          <cell r="U1693">
            <v>4.3</v>
          </cell>
        </row>
        <row r="1694">
          <cell r="A1694" t="str">
            <v>T50235 - Gas Design</v>
          </cell>
          <cell r="B1694" t="str">
            <v>A_S6400100</v>
          </cell>
          <cell r="Q1694">
            <v>1.48</v>
          </cell>
          <cell r="R1694">
            <v>5.7799999999999994</v>
          </cell>
          <cell r="S1694">
            <v>5.7799999999999994</v>
          </cell>
          <cell r="T1694">
            <v>4.3</v>
          </cell>
          <cell r="U1694">
            <v>4.3</v>
          </cell>
        </row>
        <row r="1695">
          <cell r="A1695" t="str">
            <v>T50235 - Gas Design</v>
          </cell>
          <cell r="B1695" t="str">
            <v>OTSDSERV_EX</v>
          </cell>
          <cell r="Q1695">
            <v>1346.58</v>
          </cell>
          <cell r="R1695">
            <v>1468.9299999999998</v>
          </cell>
          <cell r="S1695">
            <v>1468.9299999999998</v>
          </cell>
          <cell r="T1695">
            <v>122.35</v>
          </cell>
          <cell r="U1695">
            <v>122.35</v>
          </cell>
        </row>
        <row r="1696">
          <cell r="A1696" t="str">
            <v>T50235 - Gas Design</v>
          </cell>
          <cell r="B1696" t="str">
            <v>A_S6100190</v>
          </cell>
          <cell r="Q1696">
            <v>51.58</v>
          </cell>
          <cell r="R1696">
            <v>152.56</v>
          </cell>
          <cell r="S1696">
            <v>152.56</v>
          </cell>
          <cell r="T1696">
            <v>100.98</v>
          </cell>
          <cell r="U1696">
            <v>100.98</v>
          </cell>
        </row>
        <row r="1697">
          <cell r="A1697" t="str">
            <v>T50235 - Gas Design</v>
          </cell>
          <cell r="B1697" t="str">
            <v>A_S6100100</v>
          </cell>
          <cell r="Q1697">
            <v>1295</v>
          </cell>
          <cell r="R1697">
            <v>1296.2</v>
          </cell>
          <cell r="S1697">
            <v>1296.2</v>
          </cell>
          <cell r="T1697">
            <v>1.2</v>
          </cell>
          <cell r="U1697">
            <v>1.2</v>
          </cell>
        </row>
        <row r="1698">
          <cell r="A1698" t="str">
            <v>T50235 - Gas Design</v>
          </cell>
          <cell r="B1698" t="str">
            <v>A_S6100150</v>
          </cell>
          <cell r="Q1698">
            <v>0</v>
          </cell>
          <cell r="R1698">
            <v>20.170000000000002</v>
          </cell>
          <cell r="S1698">
            <v>20.170000000000002</v>
          </cell>
          <cell r="T1698">
            <v>20.170000000000002</v>
          </cell>
          <cell r="U1698">
            <v>20.170000000000002</v>
          </cell>
        </row>
        <row r="1699">
          <cell r="A1699" t="str">
            <v>T50235 - Gas Design</v>
          </cell>
          <cell r="B1699" t="str">
            <v>TRANSPORTATION_EX</v>
          </cell>
          <cell r="Q1699">
            <v>-2207.66</v>
          </cell>
          <cell r="R1699">
            <v>-4000.0299999999997</v>
          </cell>
          <cell r="S1699">
            <v>-4000.0299999999997</v>
          </cell>
          <cell r="T1699">
            <v>-1792.37</v>
          </cell>
          <cell r="U1699">
            <v>-1792.37</v>
          </cell>
        </row>
        <row r="1700">
          <cell r="A1700" t="str">
            <v>T50235 - Gas Design</v>
          </cell>
          <cell r="B1700" t="str">
            <v>A_A1000200</v>
          </cell>
          <cell r="Q1700">
            <v>-6411.62</v>
          </cell>
          <cell r="R1700">
            <v>-19132.32</v>
          </cell>
          <cell r="S1700">
            <v>-19132.32</v>
          </cell>
          <cell r="T1700">
            <v>-12720.699999999999</v>
          </cell>
          <cell r="U1700">
            <v>-12720.699999999999</v>
          </cell>
        </row>
        <row r="1701">
          <cell r="A1701" t="str">
            <v>T50235 - Gas Design</v>
          </cell>
          <cell r="B1701" t="str">
            <v>A_S6500010</v>
          </cell>
          <cell r="Q1701">
            <v>880.47</v>
          </cell>
          <cell r="R1701">
            <v>7204.17</v>
          </cell>
          <cell r="S1701">
            <v>7204.17</v>
          </cell>
          <cell r="T1701">
            <v>6323.7</v>
          </cell>
          <cell r="U1701">
            <v>6323.7</v>
          </cell>
        </row>
        <row r="1702">
          <cell r="A1702" t="str">
            <v>T50235 - Gas Design</v>
          </cell>
          <cell r="B1702" t="str">
            <v>A_S6500015</v>
          </cell>
          <cell r="Q1702">
            <v>3323.49</v>
          </cell>
          <cell r="R1702">
            <v>7928.119999999999</v>
          </cell>
          <cell r="S1702">
            <v>7928.119999999999</v>
          </cell>
          <cell r="T1702">
            <v>4604.6299999999992</v>
          </cell>
          <cell r="U1702">
            <v>4604.6299999999992</v>
          </cell>
        </row>
        <row r="1703">
          <cell r="A1703" t="str">
            <v/>
          </cell>
          <cell r="B1703" t="str">
            <v/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</row>
        <row r="1704">
          <cell r="A1704" t="str">
            <v>CC_010129 - PGS East Region - Fleet</v>
          </cell>
          <cell r="B1704" t="str">
            <v>LABOR_FRINGE</v>
          </cell>
          <cell r="Q1704">
            <v>858</v>
          </cell>
          <cell r="R1704">
            <v>2483.66</v>
          </cell>
          <cell r="S1704">
            <v>2483.66</v>
          </cell>
          <cell r="T1704">
            <v>1625.66</v>
          </cell>
          <cell r="U1704">
            <v>1625.66</v>
          </cell>
        </row>
        <row r="1705">
          <cell r="A1705" t="str">
            <v>CC_010129 - PGS East Region - Fleet</v>
          </cell>
          <cell r="B1705" t="str">
            <v>A_S6010000</v>
          </cell>
          <cell r="Q1705">
            <v>626.28</v>
          </cell>
          <cell r="R1705">
            <v>1812.89</v>
          </cell>
          <cell r="S1705">
            <v>1812.89</v>
          </cell>
          <cell r="T1705">
            <v>1186.6100000000001</v>
          </cell>
          <cell r="U1705">
            <v>1186.6100000000001</v>
          </cell>
        </row>
        <row r="1706">
          <cell r="A1706" t="str">
            <v>CC_010129 - PGS East Region - Fleet</v>
          </cell>
          <cell r="B1706" t="str">
            <v>A_S6020000</v>
          </cell>
          <cell r="Q1706">
            <v>181.62</v>
          </cell>
          <cell r="R1706">
            <v>525.74</v>
          </cell>
          <cell r="S1706">
            <v>525.74</v>
          </cell>
          <cell r="T1706">
            <v>344.12</v>
          </cell>
          <cell r="U1706">
            <v>344.12</v>
          </cell>
        </row>
        <row r="1707">
          <cell r="A1707" t="str">
            <v>CC_010129 - PGS East Region - Fleet</v>
          </cell>
          <cell r="B1707" t="str">
            <v>A_S6900040</v>
          </cell>
          <cell r="Q1707">
            <v>50.1</v>
          </cell>
          <cell r="R1707">
            <v>145.03</v>
          </cell>
          <cell r="S1707">
            <v>145.03</v>
          </cell>
          <cell r="T1707">
            <v>94.93</v>
          </cell>
          <cell r="U1707">
            <v>94.93</v>
          </cell>
        </row>
        <row r="1708">
          <cell r="A1708" t="str">
            <v>CC_010129 - PGS East Region - Fleet</v>
          </cell>
          <cell r="B1708" t="str">
            <v>EMP_EXP</v>
          </cell>
          <cell r="Q1708">
            <v>1.6</v>
          </cell>
          <cell r="R1708">
            <v>41.660000000000004</v>
          </cell>
          <cell r="S1708">
            <v>41.660000000000004</v>
          </cell>
          <cell r="T1708">
            <v>40.06</v>
          </cell>
          <cell r="U1708">
            <v>40.06</v>
          </cell>
        </row>
        <row r="1709">
          <cell r="A1709" t="str">
            <v>CC_010129 - PGS East Region - Fleet</v>
          </cell>
          <cell r="B1709" t="str">
            <v>A_S6030070</v>
          </cell>
          <cell r="Q1709">
            <v>0</v>
          </cell>
          <cell r="R1709">
            <v>15.8</v>
          </cell>
          <cell r="S1709">
            <v>15.8</v>
          </cell>
          <cell r="T1709">
            <v>15.8</v>
          </cell>
          <cell r="U1709">
            <v>15.8</v>
          </cell>
        </row>
        <row r="1710">
          <cell r="A1710" t="str">
            <v>CC_010129 - PGS East Region - Fleet</v>
          </cell>
          <cell r="B1710" t="str">
            <v>A_S6030080</v>
          </cell>
          <cell r="Q1710">
            <v>1.6</v>
          </cell>
          <cell r="R1710">
            <v>25.860000000000003</v>
          </cell>
          <cell r="S1710">
            <v>25.860000000000003</v>
          </cell>
          <cell r="T1710">
            <v>24.26</v>
          </cell>
          <cell r="U1710">
            <v>24.26</v>
          </cell>
        </row>
        <row r="1711">
          <cell r="A1711" t="str">
            <v>CC_010129 - PGS East Region - Fleet</v>
          </cell>
          <cell r="B1711" t="str">
            <v>MAT_SUP_EX</v>
          </cell>
          <cell r="Q1711">
            <v>1.48</v>
          </cell>
          <cell r="R1711">
            <v>5.7799999999999994</v>
          </cell>
          <cell r="S1711">
            <v>5.7799999999999994</v>
          </cell>
          <cell r="T1711">
            <v>4.3</v>
          </cell>
          <cell r="U1711">
            <v>4.3</v>
          </cell>
        </row>
        <row r="1712">
          <cell r="A1712" t="str">
            <v>CC_010129 - PGS East Region - Fleet</v>
          </cell>
          <cell r="B1712" t="str">
            <v>A_S6400100</v>
          </cell>
          <cell r="Q1712">
            <v>1.48</v>
          </cell>
          <cell r="R1712">
            <v>5.7799999999999994</v>
          </cell>
          <cell r="S1712">
            <v>5.7799999999999994</v>
          </cell>
          <cell r="T1712">
            <v>4.3</v>
          </cell>
          <cell r="U1712">
            <v>4.3</v>
          </cell>
        </row>
        <row r="1713">
          <cell r="A1713" t="str">
            <v>CC_010129 - PGS East Region - Fleet</v>
          </cell>
          <cell r="B1713" t="str">
            <v>OTSDSERV_EX</v>
          </cell>
          <cell r="Q1713">
            <v>1346.58</v>
          </cell>
          <cell r="R1713">
            <v>1468.9299999999998</v>
          </cell>
          <cell r="S1713">
            <v>1468.9299999999998</v>
          </cell>
          <cell r="T1713">
            <v>122.35</v>
          </cell>
          <cell r="U1713">
            <v>122.35</v>
          </cell>
        </row>
        <row r="1714">
          <cell r="A1714" t="str">
            <v>CC_010129 - PGS East Region - Fleet</v>
          </cell>
          <cell r="B1714" t="str">
            <v>A_S6100190</v>
          </cell>
          <cell r="Q1714">
            <v>51.58</v>
          </cell>
          <cell r="R1714">
            <v>152.56</v>
          </cell>
          <cell r="S1714">
            <v>152.56</v>
          </cell>
          <cell r="T1714">
            <v>100.98</v>
          </cell>
          <cell r="U1714">
            <v>100.98</v>
          </cell>
        </row>
        <row r="1715">
          <cell r="A1715" t="str">
            <v>CC_010129 - PGS East Region - Fleet</v>
          </cell>
          <cell r="B1715" t="str">
            <v>A_S6100100</v>
          </cell>
          <cell r="Q1715">
            <v>1295</v>
          </cell>
          <cell r="R1715">
            <v>1296.2</v>
          </cell>
          <cell r="S1715">
            <v>1296.2</v>
          </cell>
          <cell r="T1715">
            <v>1.2</v>
          </cell>
          <cell r="U1715">
            <v>1.2</v>
          </cell>
        </row>
        <row r="1716">
          <cell r="A1716" t="str">
            <v>CC_010129 - PGS East Region - Fleet</v>
          </cell>
          <cell r="B1716" t="str">
            <v>A_S6100150</v>
          </cell>
          <cell r="Q1716">
            <v>0</v>
          </cell>
          <cell r="R1716">
            <v>20.170000000000002</v>
          </cell>
          <cell r="S1716">
            <v>20.170000000000002</v>
          </cell>
          <cell r="T1716">
            <v>20.170000000000002</v>
          </cell>
          <cell r="U1716">
            <v>20.170000000000002</v>
          </cell>
        </row>
        <row r="1717">
          <cell r="A1717" t="str">
            <v>CC_010129 - PGS East Region - Fleet</v>
          </cell>
          <cell r="B1717" t="str">
            <v>TRANSPORTATION_EX</v>
          </cell>
          <cell r="Q1717">
            <v>-2207.66</v>
          </cell>
          <cell r="R1717">
            <v>-4000.0299999999997</v>
          </cell>
          <cell r="S1717">
            <v>-4000.0299999999997</v>
          </cell>
          <cell r="T1717">
            <v>-1792.37</v>
          </cell>
          <cell r="U1717">
            <v>-1792.37</v>
          </cell>
        </row>
        <row r="1718">
          <cell r="A1718" t="str">
            <v>CC_010129 - PGS East Region - Fleet</v>
          </cell>
          <cell r="B1718" t="str">
            <v>A_A1000200</v>
          </cell>
          <cell r="Q1718">
            <v>-6411.62</v>
          </cell>
          <cell r="R1718">
            <v>-19132.32</v>
          </cell>
          <cell r="S1718">
            <v>-19132.32</v>
          </cell>
          <cell r="T1718">
            <v>-12720.699999999999</v>
          </cell>
          <cell r="U1718">
            <v>-12720.699999999999</v>
          </cell>
        </row>
        <row r="1719">
          <cell r="A1719" t="str">
            <v>CC_010129 - PGS East Region - Fleet</v>
          </cell>
          <cell r="B1719" t="str">
            <v>A_S6500010</v>
          </cell>
          <cell r="Q1719">
            <v>880.47</v>
          </cell>
          <cell r="R1719">
            <v>7204.17</v>
          </cell>
          <cell r="S1719">
            <v>7204.17</v>
          </cell>
          <cell r="T1719">
            <v>6323.7</v>
          </cell>
          <cell r="U1719">
            <v>6323.7</v>
          </cell>
        </row>
        <row r="1720">
          <cell r="A1720" t="str">
            <v>CC_010129 - PGS East Region - Fleet</v>
          </cell>
          <cell r="B1720" t="str">
            <v>A_S6500015</v>
          </cell>
          <cell r="Q1720">
            <v>3323.49</v>
          </cell>
          <cell r="R1720">
            <v>7928.119999999999</v>
          </cell>
          <cell r="S1720">
            <v>7928.119999999999</v>
          </cell>
          <cell r="T1720">
            <v>4604.6299999999992</v>
          </cell>
          <cell r="U1720">
            <v>4604.6299999999992</v>
          </cell>
        </row>
        <row r="1721">
          <cell r="A1721" t="str">
            <v/>
          </cell>
          <cell r="B1721" t="str">
            <v/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</row>
        <row r="1722">
          <cell r="A1722" t="str">
            <v>T50292 - PGS Engineering &amp; Construction Technical Services</v>
          </cell>
          <cell r="B1722" t="str">
            <v>LABOR_FRINGE</v>
          </cell>
          <cell r="Q1722">
            <v>0</v>
          </cell>
          <cell r="R1722">
            <v>50000</v>
          </cell>
          <cell r="S1722">
            <v>50000</v>
          </cell>
          <cell r="T1722">
            <v>50000</v>
          </cell>
          <cell r="U1722">
            <v>50000</v>
          </cell>
        </row>
        <row r="1723">
          <cell r="A1723" t="str">
            <v>T50292 - PGS Engineering &amp; Construction Technical Services</v>
          </cell>
          <cell r="B1723" t="str">
            <v>A_S6010000</v>
          </cell>
          <cell r="Q1723">
            <v>69979.839999999997</v>
          </cell>
          <cell r="R1723">
            <v>190994.02</v>
          </cell>
          <cell r="S1723">
            <v>190994.02</v>
          </cell>
          <cell r="T1723">
            <v>121014.18</v>
          </cell>
          <cell r="U1723">
            <v>121014.18</v>
          </cell>
        </row>
        <row r="1724">
          <cell r="A1724" t="str">
            <v>T50292 - PGS Engineering &amp; Construction Technical Services</v>
          </cell>
          <cell r="B1724" t="str">
            <v>A_S6020000</v>
          </cell>
          <cell r="Q1724">
            <v>21085.01</v>
          </cell>
          <cell r="R1724">
            <v>57483.06</v>
          </cell>
          <cell r="S1724">
            <v>57483.06</v>
          </cell>
          <cell r="T1724">
            <v>36398.050000000003</v>
          </cell>
          <cell r="U1724">
            <v>36398.050000000003</v>
          </cell>
        </row>
        <row r="1725">
          <cell r="A1725" t="str">
            <v>T50292 - PGS Engineering &amp; Construction Technical Services</v>
          </cell>
          <cell r="B1725" t="str">
            <v>A_A1000500</v>
          </cell>
          <cell r="Q1725">
            <v>-99608.51</v>
          </cell>
          <cell r="R1725">
            <v>-271557.95</v>
          </cell>
          <cell r="S1725">
            <v>-271557.95</v>
          </cell>
          <cell r="T1725">
            <v>-171949.44</v>
          </cell>
          <cell r="U1725">
            <v>-171949.44</v>
          </cell>
        </row>
        <row r="1726">
          <cell r="A1726" t="str">
            <v>T50292 - PGS Engineering &amp; Construction Technical Services</v>
          </cell>
          <cell r="B1726" t="str">
            <v>A_A1000501</v>
          </cell>
          <cell r="Q1726">
            <v>0</v>
          </cell>
          <cell r="R1726">
            <v>50000</v>
          </cell>
          <cell r="S1726">
            <v>50000</v>
          </cell>
          <cell r="T1726">
            <v>50000</v>
          </cell>
          <cell r="U1726">
            <v>50000</v>
          </cell>
        </row>
        <row r="1727">
          <cell r="A1727" t="str">
            <v>T50292 - PGS Engineering &amp; Construction Technical Services</v>
          </cell>
          <cell r="B1727" t="str">
            <v>A_S6900040</v>
          </cell>
          <cell r="Q1727">
            <v>5816.56</v>
          </cell>
          <cell r="R1727">
            <v>15857.41</v>
          </cell>
          <cell r="S1727">
            <v>15857.41</v>
          </cell>
          <cell r="T1727">
            <v>10040.849999999999</v>
          </cell>
          <cell r="U1727">
            <v>10040.849999999999</v>
          </cell>
        </row>
        <row r="1728">
          <cell r="A1728" t="str">
            <v>T50292 - PGS Engineering &amp; Construction Technical Services</v>
          </cell>
          <cell r="B1728" t="str">
            <v>A_S6010010</v>
          </cell>
          <cell r="Q1728">
            <v>2727.1</v>
          </cell>
          <cell r="R1728">
            <v>7223.4599999999991</v>
          </cell>
          <cell r="S1728">
            <v>7223.4599999999991</v>
          </cell>
          <cell r="T1728">
            <v>4496.3599999999997</v>
          </cell>
          <cell r="U1728">
            <v>4496.3599999999997</v>
          </cell>
        </row>
        <row r="1729">
          <cell r="A1729" t="str">
            <v>T50292 - PGS Engineering &amp; Construction Technical Services</v>
          </cell>
          <cell r="B1729" t="str">
            <v>OTSDSERV_EX</v>
          </cell>
          <cell r="Q1729">
            <v>0</v>
          </cell>
          <cell r="R1729">
            <v>-50000</v>
          </cell>
          <cell r="S1729">
            <v>-50000</v>
          </cell>
          <cell r="T1729">
            <v>-50000</v>
          </cell>
          <cell r="U1729">
            <v>-50000</v>
          </cell>
        </row>
        <row r="1730">
          <cell r="A1730" t="str">
            <v>T50292 - PGS Engineering &amp; Construction Technical Services</v>
          </cell>
          <cell r="B1730" t="str">
            <v>A_S6100100</v>
          </cell>
          <cell r="Q1730">
            <v>0</v>
          </cell>
          <cell r="R1730">
            <v>-50000</v>
          </cell>
          <cell r="S1730">
            <v>-50000</v>
          </cell>
          <cell r="T1730">
            <v>-50000</v>
          </cell>
          <cell r="U1730">
            <v>-50000</v>
          </cell>
        </row>
        <row r="1731">
          <cell r="A1731" t="str">
            <v/>
          </cell>
          <cell r="B1731" t="str">
            <v/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</row>
        <row r="1732">
          <cell r="A1732" t="str">
            <v>T50287 - OpEng - GIS</v>
          </cell>
          <cell r="B1732" t="str">
            <v>LABOR_FRINGE</v>
          </cell>
          <cell r="Q1732">
            <v>0</v>
          </cell>
          <cell r="R1732">
            <v>50000</v>
          </cell>
          <cell r="S1732">
            <v>50000</v>
          </cell>
          <cell r="T1732">
            <v>50000</v>
          </cell>
          <cell r="U1732">
            <v>50000</v>
          </cell>
        </row>
        <row r="1733">
          <cell r="A1733" t="str">
            <v>T50287 - OpEng - GIS</v>
          </cell>
          <cell r="B1733" t="str">
            <v>A_S6010000</v>
          </cell>
          <cell r="Q1733">
            <v>69979.839999999997</v>
          </cell>
          <cell r="R1733">
            <v>190994.02</v>
          </cell>
          <cell r="S1733">
            <v>190994.02</v>
          </cell>
          <cell r="T1733">
            <v>121014.18</v>
          </cell>
          <cell r="U1733">
            <v>121014.18</v>
          </cell>
        </row>
        <row r="1734">
          <cell r="A1734" t="str">
            <v>T50287 - OpEng - GIS</v>
          </cell>
          <cell r="B1734" t="str">
            <v>A_S6020000</v>
          </cell>
          <cell r="Q1734">
            <v>21085.01</v>
          </cell>
          <cell r="R1734">
            <v>57483.06</v>
          </cell>
          <cell r="S1734">
            <v>57483.06</v>
          </cell>
          <cell r="T1734">
            <v>36398.050000000003</v>
          </cell>
          <cell r="U1734">
            <v>36398.050000000003</v>
          </cell>
        </row>
        <row r="1735">
          <cell r="A1735" t="str">
            <v>T50287 - OpEng - GIS</v>
          </cell>
          <cell r="B1735" t="str">
            <v>A_A1000500</v>
          </cell>
          <cell r="Q1735">
            <v>-99608.51</v>
          </cell>
          <cell r="R1735">
            <v>-271557.95</v>
          </cell>
          <cell r="S1735">
            <v>-271557.95</v>
          </cell>
          <cell r="T1735">
            <v>-171949.44</v>
          </cell>
          <cell r="U1735">
            <v>-171949.44</v>
          </cell>
        </row>
        <row r="1736">
          <cell r="A1736" t="str">
            <v>T50287 - OpEng - GIS</v>
          </cell>
          <cell r="B1736" t="str">
            <v>A_A1000501</v>
          </cell>
          <cell r="Q1736">
            <v>0</v>
          </cell>
          <cell r="R1736">
            <v>50000</v>
          </cell>
          <cell r="S1736">
            <v>50000</v>
          </cell>
          <cell r="T1736">
            <v>50000</v>
          </cell>
          <cell r="U1736">
            <v>50000</v>
          </cell>
        </row>
        <row r="1737">
          <cell r="A1737" t="str">
            <v>T50287 - OpEng - GIS</v>
          </cell>
          <cell r="B1737" t="str">
            <v>A_S6900040</v>
          </cell>
          <cell r="Q1737">
            <v>5816.56</v>
          </cell>
          <cell r="R1737">
            <v>15857.41</v>
          </cell>
          <cell r="S1737">
            <v>15857.41</v>
          </cell>
          <cell r="T1737">
            <v>10040.849999999999</v>
          </cell>
          <cell r="U1737">
            <v>10040.849999999999</v>
          </cell>
        </row>
        <row r="1738">
          <cell r="A1738" t="str">
            <v>T50287 - OpEng - GIS</v>
          </cell>
          <cell r="B1738" t="str">
            <v>A_S6010010</v>
          </cell>
          <cell r="Q1738">
            <v>2727.1</v>
          </cell>
          <cell r="R1738">
            <v>7223.4599999999991</v>
          </cell>
          <cell r="S1738">
            <v>7223.4599999999991</v>
          </cell>
          <cell r="T1738">
            <v>4496.3599999999997</v>
          </cell>
          <cell r="U1738">
            <v>4496.3599999999997</v>
          </cell>
        </row>
        <row r="1739">
          <cell r="A1739" t="str">
            <v>T50287 - OpEng - GIS</v>
          </cell>
          <cell r="B1739" t="str">
            <v>OTSDSERV_EX</v>
          </cell>
          <cell r="Q1739">
            <v>0</v>
          </cell>
          <cell r="R1739">
            <v>-50000</v>
          </cell>
          <cell r="S1739">
            <v>-50000</v>
          </cell>
          <cell r="T1739">
            <v>-50000</v>
          </cell>
          <cell r="U1739">
            <v>-50000</v>
          </cell>
        </row>
        <row r="1740">
          <cell r="A1740" t="str">
            <v>T50287 - OpEng - GIS</v>
          </cell>
          <cell r="B1740" t="str">
            <v>A_S6100100</v>
          </cell>
          <cell r="Q1740">
            <v>0</v>
          </cell>
          <cell r="R1740">
            <v>-50000</v>
          </cell>
          <cell r="S1740">
            <v>-50000</v>
          </cell>
          <cell r="T1740">
            <v>-50000</v>
          </cell>
          <cell r="U1740">
            <v>-50000</v>
          </cell>
        </row>
        <row r="1741">
          <cell r="A1741" t="str">
            <v/>
          </cell>
          <cell r="B1741" t="str">
            <v/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</row>
        <row r="1742">
          <cell r="A1742" t="str">
            <v>CC_010530 - Operations Engineering E&amp;S Allocable</v>
          </cell>
          <cell r="B1742" t="str">
            <v>LABOR_FRINGE</v>
          </cell>
          <cell r="Q1742">
            <v>0</v>
          </cell>
          <cell r="R1742">
            <v>50000</v>
          </cell>
          <cell r="S1742">
            <v>50000</v>
          </cell>
          <cell r="T1742">
            <v>50000</v>
          </cell>
          <cell r="U1742">
            <v>50000</v>
          </cell>
        </row>
        <row r="1743">
          <cell r="A1743" t="str">
            <v>CC_010530 - Operations Engineering E&amp;S Allocable</v>
          </cell>
          <cell r="B1743" t="str">
            <v>A_S6010000</v>
          </cell>
          <cell r="Q1743">
            <v>69979.839999999997</v>
          </cell>
          <cell r="R1743">
            <v>190994.02</v>
          </cell>
          <cell r="S1743">
            <v>190994.02</v>
          </cell>
          <cell r="T1743">
            <v>121014.18</v>
          </cell>
          <cell r="U1743">
            <v>121014.18</v>
          </cell>
        </row>
        <row r="1744">
          <cell r="A1744" t="str">
            <v>CC_010530 - Operations Engineering E&amp;S Allocable</v>
          </cell>
          <cell r="B1744" t="str">
            <v>A_S6020000</v>
          </cell>
          <cell r="Q1744">
            <v>21085.01</v>
          </cell>
          <cell r="R1744">
            <v>57483.06</v>
          </cell>
          <cell r="S1744">
            <v>57483.06</v>
          </cell>
          <cell r="T1744">
            <v>36398.050000000003</v>
          </cell>
          <cell r="U1744">
            <v>36398.050000000003</v>
          </cell>
        </row>
        <row r="1745">
          <cell r="A1745" t="str">
            <v>CC_010530 - Operations Engineering E&amp;S Allocable</v>
          </cell>
          <cell r="B1745" t="str">
            <v>A_A1000500</v>
          </cell>
          <cell r="Q1745">
            <v>-99608.51</v>
          </cell>
          <cell r="R1745">
            <v>-271557.95</v>
          </cell>
          <cell r="S1745">
            <v>-271557.95</v>
          </cell>
          <cell r="T1745">
            <v>-171949.44</v>
          </cell>
          <cell r="U1745">
            <v>-171949.44</v>
          </cell>
        </row>
        <row r="1746">
          <cell r="A1746" t="str">
            <v>CC_010530 - Operations Engineering E&amp;S Allocable</v>
          </cell>
          <cell r="B1746" t="str">
            <v>A_A1000501</v>
          </cell>
          <cell r="Q1746">
            <v>0</v>
          </cell>
          <cell r="R1746">
            <v>50000</v>
          </cell>
          <cell r="S1746">
            <v>50000</v>
          </cell>
          <cell r="T1746">
            <v>50000</v>
          </cell>
          <cell r="U1746">
            <v>50000</v>
          </cell>
        </row>
        <row r="1747">
          <cell r="A1747" t="str">
            <v>CC_010530 - Operations Engineering E&amp;S Allocable</v>
          </cell>
          <cell r="B1747" t="str">
            <v>A_S6900040</v>
          </cell>
          <cell r="Q1747">
            <v>5816.56</v>
          </cell>
          <cell r="R1747">
            <v>15857.41</v>
          </cell>
          <cell r="S1747">
            <v>15857.41</v>
          </cell>
          <cell r="T1747">
            <v>10040.849999999999</v>
          </cell>
          <cell r="U1747">
            <v>10040.849999999999</v>
          </cell>
        </row>
        <row r="1748">
          <cell r="A1748" t="str">
            <v>CC_010530 - Operations Engineering E&amp;S Allocable</v>
          </cell>
          <cell r="B1748" t="str">
            <v>A_S6010010</v>
          </cell>
          <cell r="Q1748">
            <v>2727.1</v>
          </cell>
          <cell r="R1748">
            <v>7223.4599999999991</v>
          </cell>
          <cell r="S1748">
            <v>7223.4599999999991</v>
          </cell>
          <cell r="T1748">
            <v>4496.3599999999997</v>
          </cell>
          <cell r="U1748">
            <v>4496.3599999999997</v>
          </cell>
        </row>
        <row r="1749">
          <cell r="A1749" t="str">
            <v>CC_010530 - Operations Engineering E&amp;S Allocable</v>
          </cell>
          <cell r="B1749" t="str">
            <v>OTSDSERV_EX</v>
          </cell>
          <cell r="Q1749">
            <v>0</v>
          </cell>
          <cell r="R1749">
            <v>-50000</v>
          </cell>
          <cell r="S1749">
            <v>-50000</v>
          </cell>
          <cell r="T1749">
            <v>-50000</v>
          </cell>
          <cell r="U1749">
            <v>-50000</v>
          </cell>
        </row>
        <row r="1750">
          <cell r="A1750" t="str">
            <v>CC_010530 - Operations Engineering E&amp;S Allocable</v>
          </cell>
          <cell r="B1750" t="str">
            <v>A_S6100100</v>
          </cell>
          <cell r="Q1750">
            <v>0</v>
          </cell>
          <cell r="R1750">
            <v>-50000</v>
          </cell>
          <cell r="S1750">
            <v>-50000</v>
          </cell>
          <cell r="T1750">
            <v>-50000</v>
          </cell>
          <cell r="U1750">
            <v>-50000</v>
          </cell>
        </row>
        <row r="1751">
          <cell r="A1751" t="str">
            <v/>
          </cell>
          <cell r="B1751" t="str">
            <v/>
          </cell>
        </row>
      </sheetData>
      <sheetData sheetId="19"/>
      <sheetData sheetId="20"/>
      <sheetData sheetId="21">
        <row r="1">
          <cell r="A1" t="str">
            <v>BPC PLANNING: EXP REPORT #3</v>
          </cell>
        </row>
        <row r="3">
          <cell r="A3" t="str">
            <v>Select ACCOUNT &gt;&gt;&gt;</v>
          </cell>
          <cell r="B3" t="str">
            <v>EXPENSES_3611</v>
          </cell>
        </row>
        <row r="4">
          <cell r="A4" t="str">
            <v>Select COST CENTER &gt;&gt;&gt;</v>
          </cell>
          <cell r="B4" t="str">
            <v>PGS_REPORTING</v>
          </cell>
        </row>
        <row r="5">
          <cell r="A5" t="str">
            <v>ENTITY AUTO SELECT &gt;&gt;&gt;</v>
          </cell>
          <cell r="B5" t="str">
            <v>E_2301</v>
          </cell>
        </row>
        <row r="6">
          <cell r="A6" t="str">
            <v>Select TIME &gt;&gt;&gt;</v>
          </cell>
          <cell r="B6" t="str">
            <v>2022.TOTAL</v>
          </cell>
        </row>
        <row r="7">
          <cell r="A7" t="str">
            <v>Select CATEGORY &gt;&gt;&gt;</v>
          </cell>
          <cell r="B7" t="str">
            <v>2+10F</v>
          </cell>
        </row>
        <row r="8">
          <cell r="A8" t="str">
            <v>Select CCTR TYPE &gt;&gt;&gt;</v>
          </cell>
          <cell r="B8" t="str">
            <v>FINAL</v>
          </cell>
        </row>
        <row r="9">
          <cell r="B9" t="str">
            <v>SUPRESS ZERO</v>
          </cell>
        </row>
        <row r="10">
          <cell r="A10" t="str">
            <v>COST CENTER EXPANSION &gt;&gt;&gt;</v>
          </cell>
          <cell r="B10" t="str">
            <v>FULL</v>
          </cell>
        </row>
        <row r="11">
          <cell r="A11" t="str">
            <v>ACCOUNT EXPANSION &gt;&gt;&gt;</v>
          </cell>
          <cell r="B11" t="str">
            <v>FULL</v>
          </cell>
        </row>
        <row r="13">
          <cell r="B13" t="str">
            <v>Peoples Gas</v>
          </cell>
        </row>
        <row r="14">
          <cell r="A14" t="str">
            <v>EXPENSE REPORT BY COSTCENTER BY MONTH</v>
          </cell>
        </row>
        <row r="16">
          <cell r="A16" t="str">
            <v>COST CENTER</v>
          </cell>
          <cell r="B16" t="str">
            <v>ACCOUNT ID</v>
          </cell>
          <cell r="Q16" t="str">
            <v>MTD</v>
          </cell>
          <cell r="S16" t="str">
            <v>YTD</v>
          </cell>
          <cell r="T16" t="str">
            <v>Q3F</v>
          </cell>
        </row>
        <row r="17">
          <cell r="A17" t="str">
            <v>PGS_REPORTING</v>
          </cell>
          <cell r="B17" t="str">
            <v>ER_RECV_ECRC_1</v>
          </cell>
          <cell r="Q17">
            <v>0</v>
          </cell>
          <cell r="S17">
            <v>0</v>
          </cell>
          <cell r="T17" t="str">
            <v>Feb</v>
          </cell>
        </row>
        <row r="18">
          <cell r="A18" t="str">
            <v>PGS_REPORTING - PGS REPORTING</v>
          </cell>
          <cell r="B18" t="str">
            <v>EXPENSES_3611</v>
          </cell>
          <cell r="Q18">
            <v>22141128.568231702</v>
          </cell>
          <cell r="S18">
            <v>69079703.628231704</v>
          </cell>
          <cell r="T18">
            <v>23142400.510000002</v>
          </cell>
        </row>
        <row r="19">
          <cell r="A19" t="str">
            <v>PGS_REPORTING - PGS REPORTING</v>
          </cell>
          <cell r="B19" t="str">
            <v>OM_OTH_EX</v>
          </cell>
          <cell r="Q19">
            <v>11987085.668748399</v>
          </cell>
          <cell r="S19">
            <v>30146323.308748402</v>
          </cell>
          <cell r="T19">
            <v>8989604.3300000001</v>
          </cell>
        </row>
        <row r="20">
          <cell r="A20" t="str">
            <v>PGS_REPORTING - PGS REPORTING</v>
          </cell>
          <cell r="B20" t="str">
            <v>LABOR_FRINGE</v>
          </cell>
          <cell r="Q20">
            <v>6063290.3137306999</v>
          </cell>
          <cell r="S20">
            <v>16106027.693730699</v>
          </cell>
          <cell r="T20">
            <v>4680932.21</v>
          </cell>
        </row>
        <row r="21">
          <cell r="A21" t="str">
            <v>PGS_REPORTING - PGS REPORTING</v>
          </cell>
          <cell r="B21" t="str">
            <v>A_6010130</v>
          </cell>
          <cell r="Q21">
            <v>4700</v>
          </cell>
          <cell r="S21">
            <v>4700</v>
          </cell>
          <cell r="T21">
            <v>0</v>
          </cell>
        </row>
        <row r="22">
          <cell r="A22" t="str">
            <v>PGS_REPORTING - PGS REPORTING</v>
          </cell>
          <cell r="B22" t="str">
            <v>A_6010900</v>
          </cell>
          <cell r="Q22">
            <v>67952</v>
          </cell>
          <cell r="S22">
            <v>67952</v>
          </cell>
          <cell r="T22">
            <v>0</v>
          </cell>
        </row>
        <row r="23">
          <cell r="A23" t="str">
            <v>PGS_REPORTING - PGS REPORTING</v>
          </cell>
          <cell r="B23" t="str">
            <v>A_6010910</v>
          </cell>
          <cell r="Q23">
            <v>-1181.6500000000001</v>
          </cell>
          <cell r="S23">
            <v>-1181.6500000000001</v>
          </cell>
          <cell r="T23">
            <v>0</v>
          </cell>
        </row>
        <row r="24">
          <cell r="A24" t="str">
            <v>PGS_REPORTING - PGS REPORTING</v>
          </cell>
          <cell r="B24" t="str">
            <v>A_6018999</v>
          </cell>
          <cell r="Q24">
            <v>-141475.94294199999</v>
          </cell>
          <cell r="S24">
            <v>-141475.94294199999</v>
          </cell>
          <cell r="T24">
            <v>0</v>
          </cell>
        </row>
        <row r="25">
          <cell r="A25" t="str">
            <v>PGS_REPORTING - PGS REPORTING</v>
          </cell>
          <cell r="B25" t="str">
            <v>A_S6010000</v>
          </cell>
          <cell r="Q25">
            <v>4837.7567525000004</v>
          </cell>
          <cell r="S25">
            <v>5791663.3767524995</v>
          </cell>
          <cell r="T25">
            <v>2818830.07</v>
          </cell>
        </row>
        <row r="26">
          <cell r="A26" t="str">
            <v>PGS_REPORTING - PGS REPORTING</v>
          </cell>
          <cell r="B26" t="str">
            <v>A_S6019900</v>
          </cell>
          <cell r="Q26">
            <v>3624504.8686484001</v>
          </cell>
          <cell r="S26">
            <v>3624504.8686484001</v>
          </cell>
          <cell r="T26">
            <v>0</v>
          </cell>
        </row>
        <row r="27">
          <cell r="A27" t="str">
            <v>PGS_REPORTING - PGS REPORTING</v>
          </cell>
          <cell r="B27" t="str">
            <v>A_S6019910</v>
          </cell>
          <cell r="Q27">
            <v>254272.54226359999</v>
          </cell>
          <cell r="S27">
            <v>254272.54226359999</v>
          </cell>
          <cell r="T27">
            <v>0</v>
          </cell>
        </row>
        <row r="28">
          <cell r="A28" t="str">
            <v>PGS_REPORTING - PGS REPORTING</v>
          </cell>
          <cell r="B28" t="str">
            <v>A_6020900</v>
          </cell>
          <cell r="Q28">
            <v>438083.33333330002</v>
          </cell>
          <cell r="S28">
            <v>438083.33333330002</v>
          </cell>
          <cell r="T28">
            <v>0</v>
          </cell>
        </row>
        <row r="29">
          <cell r="A29" t="str">
            <v>PGS_REPORTING - PGS REPORTING</v>
          </cell>
          <cell r="B29" t="str">
            <v>A_P6020000</v>
          </cell>
          <cell r="Q29">
            <v>1124845.4491645</v>
          </cell>
          <cell r="S29">
            <v>1124845.4491645</v>
          </cell>
          <cell r="T29">
            <v>0</v>
          </cell>
        </row>
        <row r="30">
          <cell r="A30" t="str">
            <v>PGS_REPORTING - PGS REPORTING</v>
          </cell>
          <cell r="B30" t="str">
            <v>A_S6020000</v>
          </cell>
          <cell r="Q30">
            <v>0</v>
          </cell>
          <cell r="S30">
            <v>1615483.55</v>
          </cell>
          <cell r="T30">
            <v>547774.25</v>
          </cell>
        </row>
        <row r="31">
          <cell r="A31" t="str">
            <v>PGS_REPORTING - PGS REPORTING</v>
          </cell>
          <cell r="B31" t="str">
            <v>A_A1000500</v>
          </cell>
          <cell r="Q31">
            <v>0</v>
          </cell>
          <cell r="S31">
            <v>12981.87</v>
          </cell>
          <cell r="T31">
            <v>0</v>
          </cell>
        </row>
        <row r="32">
          <cell r="A32" t="str">
            <v>PGS_REPORTING - PGS REPORTING</v>
          </cell>
          <cell r="B32" t="str">
            <v>A_S1000500</v>
          </cell>
          <cell r="Q32">
            <v>0</v>
          </cell>
          <cell r="S32">
            <v>2109263.69</v>
          </cell>
          <cell r="T32">
            <v>1047628.33</v>
          </cell>
        </row>
        <row r="33">
          <cell r="A33" t="str">
            <v>PGS_REPORTING - PGS REPORTING</v>
          </cell>
          <cell r="B33" t="str">
            <v>A_6900040</v>
          </cell>
          <cell r="Q33">
            <v>310302.19287309999</v>
          </cell>
          <cell r="S33">
            <v>310302.19287309999</v>
          </cell>
          <cell r="T33">
            <v>0</v>
          </cell>
        </row>
        <row r="34">
          <cell r="A34" t="str">
            <v>PGS_REPORTING - PGS REPORTING</v>
          </cell>
          <cell r="B34" t="str">
            <v>A_S1000501</v>
          </cell>
          <cell r="Q34">
            <v>0</v>
          </cell>
          <cell r="S34">
            <v>14703.32</v>
          </cell>
          <cell r="T34">
            <v>40455.07</v>
          </cell>
        </row>
        <row r="35">
          <cell r="A35" t="str">
            <v>PGS_REPORTING - PGS REPORTING</v>
          </cell>
          <cell r="B35" t="str">
            <v>A_S6010130</v>
          </cell>
          <cell r="Q35">
            <v>0</v>
          </cell>
          <cell r="S35">
            <v>0</v>
          </cell>
          <cell r="T35">
            <v>0</v>
          </cell>
        </row>
        <row r="36">
          <cell r="A36" t="str">
            <v>PGS_REPORTING - PGS REPORTING</v>
          </cell>
          <cell r="B36" t="str">
            <v>A_S6010210</v>
          </cell>
          <cell r="Q36">
            <v>0</v>
          </cell>
          <cell r="S36">
            <v>4796</v>
          </cell>
          <cell r="T36">
            <v>1312</v>
          </cell>
        </row>
        <row r="37">
          <cell r="A37" t="str">
            <v>PGS_REPORTING - PGS REPORTING</v>
          </cell>
          <cell r="B37" t="str">
            <v>A_S6010230</v>
          </cell>
          <cell r="Q37">
            <v>0</v>
          </cell>
          <cell r="S37">
            <v>75</v>
          </cell>
          <cell r="T37">
            <v>-90</v>
          </cell>
        </row>
        <row r="38">
          <cell r="A38" t="str">
            <v>PGS_REPORTING - PGS REPORTING</v>
          </cell>
          <cell r="B38" t="str">
            <v>A_S6010310</v>
          </cell>
          <cell r="Q38">
            <v>0</v>
          </cell>
          <cell r="S38">
            <v>852.1</v>
          </cell>
          <cell r="T38">
            <v>163.13999999999999</v>
          </cell>
        </row>
        <row r="39">
          <cell r="A39" t="str">
            <v>PGS_REPORTING - PGS REPORTING</v>
          </cell>
          <cell r="B39" t="str">
            <v>A_S6010330</v>
          </cell>
          <cell r="Q39">
            <v>0</v>
          </cell>
          <cell r="S39">
            <v>160</v>
          </cell>
          <cell r="T39">
            <v>-48</v>
          </cell>
        </row>
        <row r="40">
          <cell r="A40" t="str">
            <v>PGS_REPORTING - PGS REPORTING</v>
          </cell>
          <cell r="B40" t="str">
            <v>A_S6010400</v>
          </cell>
          <cell r="Q40">
            <v>0</v>
          </cell>
          <cell r="S40">
            <v>64051.199999999997</v>
          </cell>
          <cell r="T40">
            <v>64051.199999999997</v>
          </cell>
        </row>
        <row r="41">
          <cell r="A41" t="str">
            <v>PGS_REPORTING - PGS REPORTING</v>
          </cell>
          <cell r="B41" t="str">
            <v>A_S6010910</v>
          </cell>
          <cell r="Q41">
            <v>0</v>
          </cell>
          <cell r="S41">
            <v>0</v>
          </cell>
          <cell r="T41">
            <v>0</v>
          </cell>
        </row>
        <row r="42">
          <cell r="A42" t="str">
            <v>PGS_REPORTING - PGS REPORTING</v>
          </cell>
          <cell r="B42" t="str">
            <v>A_S6018999</v>
          </cell>
          <cell r="Q42">
            <v>-199756.5732979</v>
          </cell>
          <cell r="S42">
            <v>-190989.77329790001</v>
          </cell>
          <cell r="T42">
            <v>4988.26</v>
          </cell>
        </row>
        <row r="43">
          <cell r="A43" t="str">
            <v>PGS_REPORTING - PGS REPORTING</v>
          </cell>
          <cell r="B43" t="str">
            <v>A_S6020010</v>
          </cell>
          <cell r="Q43">
            <v>9018</v>
          </cell>
          <cell r="S43">
            <v>9018</v>
          </cell>
          <cell r="T43">
            <v>0</v>
          </cell>
        </row>
        <row r="44">
          <cell r="A44" t="str">
            <v>PGS_REPORTING - PGS REPORTING</v>
          </cell>
          <cell r="B44" t="str">
            <v>A_S6020020</v>
          </cell>
          <cell r="Q44">
            <v>3094</v>
          </cell>
          <cell r="S44">
            <v>3094</v>
          </cell>
          <cell r="T44">
            <v>0</v>
          </cell>
        </row>
        <row r="45">
          <cell r="A45" t="str">
            <v>PGS_REPORTING - PGS REPORTING</v>
          </cell>
          <cell r="B45" t="str">
            <v>A_S6020030</v>
          </cell>
          <cell r="Q45">
            <v>8013</v>
          </cell>
          <cell r="S45">
            <v>8013</v>
          </cell>
          <cell r="T45">
            <v>0</v>
          </cell>
        </row>
        <row r="46">
          <cell r="A46" t="str">
            <v>PGS_REPORTING - PGS REPORTING</v>
          </cell>
          <cell r="B46" t="str">
            <v>A_S6020040</v>
          </cell>
          <cell r="Q46">
            <v>2028</v>
          </cell>
          <cell r="S46">
            <v>2028</v>
          </cell>
          <cell r="T46">
            <v>0</v>
          </cell>
        </row>
        <row r="47">
          <cell r="A47" t="str">
            <v>PGS_REPORTING - PGS REPORTING</v>
          </cell>
          <cell r="B47" t="str">
            <v>A_S6020050</v>
          </cell>
          <cell r="Q47">
            <v>662253.66311580001</v>
          </cell>
          <cell r="S47">
            <v>662253.66311580001</v>
          </cell>
          <cell r="T47">
            <v>0</v>
          </cell>
        </row>
        <row r="48">
          <cell r="A48" t="str">
            <v>PGS_REPORTING - PGS REPORTING</v>
          </cell>
          <cell r="B48" t="str">
            <v>A_S6020060</v>
          </cell>
          <cell r="Q48">
            <v>106172</v>
          </cell>
          <cell r="S48">
            <v>106172</v>
          </cell>
          <cell r="T48">
            <v>0</v>
          </cell>
        </row>
        <row r="49">
          <cell r="A49" t="str">
            <v>PGS_REPORTING - PGS REPORTING</v>
          </cell>
          <cell r="B49" t="str">
            <v>A_S6020070</v>
          </cell>
          <cell r="Q49">
            <v>-1408422.0425046</v>
          </cell>
          <cell r="S49">
            <v>-1408422.0425046</v>
          </cell>
          <cell r="T49">
            <v>0</v>
          </cell>
        </row>
        <row r="50">
          <cell r="A50" t="str">
            <v>PGS_REPORTING - PGS REPORTING</v>
          </cell>
          <cell r="B50" t="str">
            <v>A_S6020080</v>
          </cell>
          <cell r="Q50">
            <v>107922</v>
          </cell>
          <cell r="S50">
            <v>107922</v>
          </cell>
          <cell r="T50">
            <v>0</v>
          </cell>
        </row>
        <row r="51">
          <cell r="A51" t="str">
            <v>PGS_REPORTING - PGS REPORTING</v>
          </cell>
          <cell r="B51" t="str">
            <v>A_S6020100</v>
          </cell>
          <cell r="Q51">
            <v>556434.38428310002</v>
          </cell>
          <cell r="S51">
            <v>556434.38428310002</v>
          </cell>
          <cell r="T51">
            <v>0</v>
          </cell>
        </row>
        <row r="52">
          <cell r="A52" t="str">
            <v>PGS_REPORTING - PGS REPORTING</v>
          </cell>
          <cell r="B52" t="str">
            <v>A_S6020101</v>
          </cell>
          <cell r="Q52">
            <v>1250</v>
          </cell>
          <cell r="S52">
            <v>1250</v>
          </cell>
          <cell r="T52">
            <v>0</v>
          </cell>
        </row>
        <row r="53">
          <cell r="A53" t="str">
            <v>PGS_REPORTING - PGS REPORTING</v>
          </cell>
          <cell r="B53" t="str">
            <v>A_S6020110</v>
          </cell>
          <cell r="Q53">
            <v>200</v>
          </cell>
          <cell r="S53">
            <v>368.1</v>
          </cell>
          <cell r="T53">
            <v>44.63</v>
          </cell>
        </row>
        <row r="54">
          <cell r="A54" t="str">
            <v>PGS_REPORTING - PGS REPORTING</v>
          </cell>
          <cell r="B54" t="str">
            <v>A_S6020130</v>
          </cell>
          <cell r="Q54">
            <v>221412.15956679999</v>
          </cell>
          <cell r="S54">
            <v>221412.15956679999</v>
          </cell>
          <cell r="T54">
            <v>0</v>
          </cell>
        </row>
        <row r="55">
          <cell r="A55" t="str">
            <v>PGS_REPORTING - PGS REPORTING</v>
          </cell>
          <cell r="B55" t="str">
            <v>A_S6020150</v>
          </cell>
          <cell r="Q55">
            <v>11631.75</v>
          </cell>
          <cell r="S55">
            <v>11631.75</v>
          </cell>
          <cell r="T55">
            <v>0</v>
          </cell>
        </row>
        <row r="56">
          <cell r="A56" t="str">
            <v>PGS_REPORTING - PGS REPORTING</v>
          </cell>
          <cell r="B56" t="str">
            <v>A_S6020170</v>
          </cell>
          <cell r="Q56">
            <v>57465.75</v>
          </cell>
          <cell r="S56">
            <v>57465.75</v>
          </cell>
          <cell r="T56">
            <v>0</v>
          </cell>
        </row>
        <row r="57">
          <cell r="A57" t="str">
            <v>PGS_REPORTING - PGS REPORTING</v>
          </cell>
          <cell r="B57" t="str">
            <v>A_S6020180</v>
          </cell>
          <cell r="Q57">
            <v>29176.46</v>
          </cell>
          <cell r="S57">
            <v>29176.46</v>
          </cell>
          <cell r="T57">
            <v>0</v>
          </cell>
        </row>
        <row r="58">
          <cell r="A58" t="str">
            <v>PGS_REPORTING - PGS REPORTING</v>
          </cell>
          <cell r="B58" t="str">
            <v>A_S6020220</v>
          </cell>
          <cell r="Q58">
            <v>15965</v>
          </cell>
          <cell r="S58">
            <v>47895</v>
          </cell>
          <cell r="T58">
            <v>15965</v>
          </cell>
        </row>
        <row r="59">
          <cell r="A59" t="str">
            <v>PGS_REPORTING - PGS REPORTING</v>
          </cell>
          <cell r="B59" t="str">
            <v>A_S6020230</v>
          </cell>
          <cell r="Q59">
            <v>20223.333333300001</v>
          </cell>
          <cell r="S59">
            <v>20223.333333300001</v>
          </cell>
          <cell r="T59">
            <v>0</v>
          </cell>
        </row>
        <row r="60">
          <cell r="A60" t="str">
            <v>PGS_REPORTING - PGS REPORTING</v>
          </cell>
          <cell r="B60" t="str">
            <v>A_S6020240</v>
          </cell>
          <cell r="Q60">
            <v>2250</v>
          </cell>
          <cell r="S60">
            <v>2250</v>
          </cell>
          <cell r="T60">
            <v>0</v>
          </cell>
        </row>
        <row r="61">
          <cell r="A61" t="str">
            <v>PGS_REPORTING - PGS REPORTING</v>
          </cell>
          <cell r="B61" t="str">
            <v>A_S6020800</v>
          </cell>
          <cell r="Q61">
            <v>14347.8515625</v>
          </cell>
          <cell r="S61">
            <v>34389.291562500002</v>
          </cell>
          <cell r="T61">
            <v>10813.99</v>
          </cell>
        </row>
        <row r="62">
          <cell r="A62" t="str">
            <v>PGS_REPORTING - PGS REPORTING</v>
          </cell>
          <cell r="B62" t="str">
            <v>A_S6020900</v>
          </cell>
          <cell r="Q62">
            <v>83333.34</v>
          </cell>
          <cell r="S62">
            <v>1076166.68</v>
          </cell>
          <cell r="T62">
            <v>496416.67</v>
          </cell>
        </row>
        <row r="63">
          <cell r="A63" t="str">
            <v>PGS_REPORTING - PGS REPORTING</v>
          </cell>
          <cell r="B63" t="str">
            <v>A_S6020920</v>
          </cell>
          <cell r="Q63">
            <v>2500</v>
          </cell>
          <cell r="S63">
            <v>8500</v>
          </cell>
          <cell r="T63">
            <v>4000</v>
          </cell>
        </row>
        <row r="64">
          <cell r="A64" t="str">
            <v>PGS_REPORTING - PGS REPORTING</v>
          </cell>
          <cell r="B64" t="str">
            <v>A_S6900040</v>
          </cell>
          <cell r="Q64">
            <v>0</v>
          </cell>
          <cell r="S64">
            <v>594747.11</v>
          </cell>
          <cell r="T64">
            <v>289544.88</v>
          </cell>
        </row>
        <row r="65">
          <cell r="A65" t="str">
            <v>PGS_REPORTING - PGS REPORTING</v>
          </cell>
          <cell r="B65" t="str">
            <v>A_S6900800</v>
          </cell>
          <cell r="Q65">
            <v>0</v>
          </cell>
          <cell r="S65">
            <v>0</v>
          </cell>
          <cell r="T65">
            <v>0</v>
          </cell>
        </row>
        <row r="66">
          <cell r="A66" t="str">
            <v>PGS_REPORTING - PGS REPORTING</v>
          </cell>
          <cell r="B66" t="str">
            <v>A_S6010010</v>
          </cell>
          <cell r="Q66">
            <v>0</v>
          </cell>
          <cell r="S66">
            <v>768848.82000000007</v>
          </cell>
          <cell r="T66">
            <v>360041.56</v>
          </cell>
        </row>
        <row r="67">
          <cell r="A67" t="str">
            <v>PGS_REPORTING - PGS REPORTING</v>
          </cell>
          <cell r="B67" t="str">
            <v>A_S6790324</v>
          </cell>
          <cell r="Q67">
            <v>0</v>
          </cell>
          <cell r="S67">
            <v>-2109263.69</v>
          </cell>
          <cell r="T67">
            <v>-1047628.33</v>
          </cell>
        </row>
        <row r="68">
          <cell r="A68" t="str">
            <v>PGS_REPORTING - PGS REPORTING</v>
          </cell>
          <cell r="B68" t="str">
            <v>A_S6790327</v>
          </cell>
          <cell r="Q68">
            <v>0</v>
          </cell>
          <cell r="S68">
            <v>-14703.32</v>
          </cell>
          <cell r="T68">
            <v>-40455.07</v>
          </cell>
        </row>
        <row r="69">
          <cell r="A69" t="str">
            <v>PGS_REPORTING - PGS REPORTING</v>
          </cell>
          <cell r="B69" t="str">
            <v>A_S6010990</v>
          </cell>
          <cell r="Q69">
            <v>69937.6875783</v>
          </cell>
          <cell r="S69">
            <v>204114.11757830001</v>
          </cell>
          <cell r="T69">
            <v>67124.56</v>
          </cell>
        </row>
        <row r="70">
          <cell r="A70" t="str">
            <v>PGS_REPORTING - PGS REPORTING</v>
          </cell>
          <cell r="B70" t="str">
            <v>EMP_EXP</v>
          </cell>
          <cell r="Q70">
            <v>243882.7935456</v>
          </cell>
          <cell r="S70">
            <v>428292.23354559997</v>
          </cell>
          <cell r="T70">
            <v>116722.25</v>
          </cell>
        </row>
        <row r="71">
          <cell r="A71" t="str">
            <v>PGS_REPORTING - PGS REPORTING</v>
          </cell>
          <cell r="B71" t="str">
            <v>A_6030010</v>
          </cell>
          <cell r="Q71">
            <v>663.63</v>
          </cell>
          <cell r="S71">
            <v>663.63</v>
          </cell>
          <cell r="T71">
            <v>0</v>
          </cell>
        </row>
        <row r="72">
          <cell r="A72" t="str">
            <v>PGS_REPORTING - PGS REPORTING</v>
          </cell>
          <cell r="B72" t="str">
            <v>A_6030040</v>
          </cell>
          <cell r="Q72">
            <v>3200.83</v>
          </cell>
          <cell r="S72">
            <v>3200.83</v>
          </cell>
          <cell r="T72">
            <v>0</v>
          </cell>
        </row>
        <row r="73">
          <cell r="A73" t="str">
            <v>PGS_REPORTING - PGS REPORTING</v>
          </cell>
          <cell r="B73" t="str">
            <v>A_6030050</v>
          </cell>
          <cell r="Q73">
            <v>1799.1872000000001</v>
          </cell>
          <cell r="S73">
            <v>1799.1872000000001</v>
          </cell>
          <cell r="T73">
            <v>0</v>
          </cell>
        </row>
        <row r="74">
          <cell r="A74" t="str">
            <v>PGS_REPORTING - PGS REPORTING</v>
          </cell>
          <cell r="B74" t="str">
            <v>A_6030060</v>
          </cell>
          <cell r="Q74">
            <v>9500</v>
          </cell>
          <cell r="S74">
            <v>9500</v>
          </cell>
          <cell r="T74">
            <v>0</v>
          </cell>
        </row>
        <row r="75">
          <cell r="A75" t="str">
            <v>PGS_REPORTING - PGS REPORTING</v>
          </cell>
          <cell r="B75" t="str">
            <v>A_6030070</v>
          </cell>
          <cell r="Q75">
            <v>500</v>
          </cell>
          <cell r="S75">
            <v>500</v>
          </cell>
          <cell r="T75">
            <v>0</v>
          </cell>
        </row>
        <row r="76">
          <cell r="A76" t="str">
            <v>PGS_REPORTING - PGS REPORTING</v>
          </cell>
          <cell r="B76" t="str">
            <v>A_6030080</v>
          </cell>
          <cell r="Q76">
            <v>12024.83</v>
          </cell>
          <cell r="S76">
            <v>12024.83</v>
          </cell>
          <cell r="T76">
            <v>0</v>
          </cell>
        </row>
        <row r="77">
          <cell r="A77" t="str">
            <v>PGS_REPORTING - PGS REPORTING</v>
          </cell>
          <cell r="B77" t="str">
            <v>A_6030800</v>
          </cell>
          <cell r="Q77">
            <v>4711.8596098999997</v>
          </cell>
          <cell r="S77">
            <v>4711.8596098999997</v>
          </cell>
          <cell r="T77">
            <v>0</v>
          </cell>
        </row>
        <row r="78">
          <cell r="A78" t="str">
            <v>PGS_REPORTING - PGS REPORTING</v>
          </cell>
          <cell r="B78" t="str">
            <v>A_S6030000</v>
          </cell>
          <cell r="Q78">
            <v>1389.6666666000001</v>
          </cell>
          <cell r="S78">
            <v>1389.6666666000001</v>
          </cell>
          <cell r="T78">
            <v>0</v>
          </cell>
        </row>
        <row r="79">
          <cell r="A79" t="str">
            <v>PGS_REPORTING - PGS REPORTING</v>
          </cell>
          <cell r="B79" t="str">
            <v>A_S6030010</v>
          </cell>
          <cell r="Q79">
            <v>4642.9759999999997</v>
          </cell>
          <cell r="S79">
            <v>14994.196</v>
          </cell>
          <cell r="T79">
            <v>8675.8799999999992</v>
          </cell>
        </row>
        <row r="80">
          <cell r="A80" t="str">
            <v>PGS_REPORTING - PGS REPORTING</v>
          </cell>
          <cell r="B80" t="str">
            <v>A_S6030030</v>
          </cell>
          <cell r="Q80">
            <v>1951.8576</v>
          </cell>
          <cell r="S80">
            <v>1951.8576</v>
          </cell>
          <cell r="T80">
            <v>0</v>
          </cell>
        </row>
        <row r="81">
          <cell r="A81" t="str">
            <v>PGS_REPORTING - PGS REPORTING</v>
          </cell>
          <cell r="B81" t="str">
            <v>A_S6030040</v>
          </cell>
          <cell r="Q81">
            <v>12854.619563</v>
          </cell>
          <cell r="S81">
            <v>44855.349562999996</v>
          </cell>
          <cell r="T81">
            <v>20586.84</v>
          </cell>
        </row>
        <row r="82">
          <cell r="A82" t="str">
            <v>PGS_REPORTING - PGS REPORTING</v>
          </cell>
          <cell r="B82" t="str">
            <v>A_S6030050</v>
          </cell>
          <cell r="Q82">
            <v>4237.3856845</v>
          </cell>
          <cell r="S82">
            <v>9231.0456845000008</v>
          </cell>
          <cell r="T82">
            <v>3994.3</v>
          </cell>
        </row>
        <row r="83">
          <cell r="A83" t="str">
            <v>PGS_REPORTING - PGS REPORTING</v>
          </cell>
          <cell r="B83" t="str">
            <v>A_S6030060</v>
          </cell>
          <cell r="Q83">
            <v>686.94387059999997</v>
          </cell>
          <cell r="S83">
            <v>34120.323870599997</v>
          </cell>
          <cell r="T83">
            <v>19362.919999999998</v>
          </cell>
        </row>
        <row r="84">
          <cell r="A84" t="str">
            <v>PGS_REPORTING - PGS REPORTING</v>
          </cell>
          <cell r="B84" t="str">
            <v>A_S6030070</v>
          </cell>
          <cell r="Q84">
            <v>4784.7096118999998</v>
          </cell>
          <cell r="S84">
            <v>13940.409611900001</v>
          </cell>
          <cell r="T84">
            <v>4559.29</v>
          </cell>
        </row>
        <row r="85">
          <cell r="A85" t="str">
            <v>PGS_REPORTING - PGS REPORTING</v>
          </cell>
          <cell r="B85" t="str">
            <v>A_S6030080</v>
          </cell>
          <cell r="Q85">
            <v>28225.201484900001</v>
          </cell>
          <cell r="S85">
            <v>75238.821484900007</v>
          </cell>
          <cell r="T85">
            <v>33344.86</v>
          </cell>
        </row>
        <row r="86">
          <cell r="A86" t="str">
            <v>PGS_REPORTING - PGS REPORTING</v>
          </cell>
          <cell r="B86" t="str">
            <v>A_S6030800</v>
          </cell>
          <cell r="Q86">
            <v>152609.09625420001</v>
          </cell>
          <cell r="S86">
            <v>193888.1262542</v>
          </cell>
          <cell r="T86">
            <v>23501.25</v>
          </cell>
        </row>
        <row r="87">
          <cell r="A87" t="str">
            <v>PGS_REPORTING - PGS REPORTING</v>
          </cell>
          <cell r="B87" t="str">
            <v>A_S6030091</v>
          </cell>
          <cell r="Q87">
            <v>100</v>
          </cell>
          <cell r="S87">
            <v>6282.1</v>
          </cell>
          <cell r="T87">
            <v>2696.91</v>
          </cell>
        </row>
        <row r="88">
          <cell r="A88" t="str">
            <v>PGS_REPORTING - PGS REPORTING</v>
          </cell>
          <cell r="B88" t="str">
            <v>MAT_SUP_EX</v>
          </cell>
          <cell r="Q88">
            <v>266472.95575740002</v>
          </cell>
          <cell r="S88">
            <v>742256.36575740005</v>
          </cell>
          <cell r="T88">
            <v>244949.16</v>
          </cell>
        </row>
        <row r="89">
          <cell r="A89" t="str">
            <v>PGS_REPORTING - PGS REPORTING</v>
          </cell>
          <cell r="B89" t="str">
            <v>A_6400020</v>
          </cell>
          <cell r="Q89">
            <v>-14481.745952900001</v>
          </cell>
          <cell r="S89">
            <v>-14481.745952900001</v>
          </cell>
          <cell r="T89">
            <v>0</v>
          </cell>
        </row>
        <row r="90">
          <cell r="A90" t="str">
            <v>PGS_REPORTING - PGS REPORTING</v>
          </cell>
          <cell r="B90" t="str">
            <v>A_6400100</v>
          </cell>
          <cell r="Q90">
            <v>12980.8333334</v>
          </cell>
          <cell r="S90">
            <v>12980.8333334</v>
          </cell>
          <cell r="T90">
            <v>0</v>
          </cell>
        </row>
        <row r="91">
          <cell r="A91" t="str">
            <v>PGS_REPORTING - PGS REPORTING</v>
          </cell>
          <cell r="B91" t="str">
            <v>A_6408999</v>
          </cell>
          <cell r="Q91">
            <v>2129.1666666000001</v>
          </cell>
          <cell r="S91">
            <v>2129.1666666000001</v>
          </cell>
          <cell r="T91">
            <v>0</v>
          </cell>
        </row>
        <row r="92">
          <cell r="A92" t="str">
            <v>PGS_REPORTING - PGS REPORTING</v>
          </cell>
          <cell r="B92" t="str">
            <v>A_S6400000</v>
          </cell>
          <cell r="Q92">
            <v>1720.7231240999999</v>
          </cell>
          <cell r="S92">
            <v>1720.7231240999999</v>
          </cell>
          <cell r="T92">
            <v>0</v>
          </cell>
        </row>
        <row r="93">
          <cell r="A93" t="str">
            <v>PGS_REPORTING - PGS REPORTING</v>
          </cell>
          <cell r="B93" t="str">
            <v>A_S6401000</v>
          </cell>
          <cell r="Q93">
            <v>0</v>
          </cell>
          <cell r="S93">
            <v>18460.669999999998</v>
          </cell>
          <cell r="T93">
            <v>8714.35</v>
          </cell>
        </row>
        <row r="94">
          <cell r="A94" t="str">
            <v>PGS_REPORTING - PGS REPORTING</v>
          </cell>
          <cell r="B94" t="str">
            <v>A_S1000300</v>
          </cell>
          <cell r="Q94">
            <v>0</v>
          </cell>
          <cell r="S94">
            <v>97910.03</v>
          </cell>
          <cell r="T94">
            <v>51251.48</v>
          </cell>
        </row>
        <row r="95">
          <cell r="A95" t="str">
            <v>PGS_REPORTING - PGS REPORTING</v>
          </cell>
          <cell r="B95" t="str">
            <v>A_S6400010</v>
          </cell>
          <cell r="Q95">
            <v>2625</v>
          </cell>
          <cell r="S95">
            <v>24288.89</v>
          </cell>
          <cell r="T95">
            <v>10344.07</v>
          </cell>
        </row>
        <row r="96">
          <cell r="A96" t="str">
            <v>PGS_REPORTING - PGS REPORTING</v>
          </cell>
          <cell r="B96" t="str">
            <v>A_S6400020</v>
          </cell>
          <cell r="Q96">
            <v>29579.6716529</v>
          </cell>
          <cell r="S96">
            <v>81224.451652899996</v>
          </cell>
          <cell r="T96">
            <v>24431.66</v>
          </cell>
        </row>
        <row r="97">
          <cell r="A97" t="str">
            <v>PGS_REPORTING - PGS REPORTING</v>
          </cell>
          <cell r="B97" t="str">
            <v>A_S6400060</v>
          </cell>
          <cell r="Q97">
            <v>0</v>
          </cell>
          <cell r="S97">
            <v>5008.8599999999997</v>
          </cell>
          <cell r="T97">
            <v>1394.11</v>
          </cell>
        </row>
        <row r="98">
          <cell r="A98" t="str">
            <v>PGS_REPORTING - PGS REPORTING</v>
          </cell>
          <cell r="B98" t="str">
            <v>A_S6400070</v>
          </cell>
          <cell r="Q98">
            <v>500</v>
          </cell>
          <cell r="S98">
            <v>26832.43</v>
          </cell>
          <cell r="T98">
            <v>14712.72</v>
          </cell>
        </row>
        <row r="99">
          <cell r="A99" t="str">
            <v>PGS_REPORTING - PGS REPORTING</v>
          </cell>
          <cell r="B99" t="str">
            <v>A_S6400100</v>
          </cell>
          <cell r="Q99">
            <v>231419.30693329999</v>
          </cell>
          <cell r="S99">
            <v>560074.15693329996</v>
          </cell>
          <cell r="T99">
            <v>170232.43</v>
          </cell>
        </row>
        <row r="100">
          <cell r="A100" t="str">
            <v>PGS_REPORTING - PGS REPORTING</v>
          </cell>
          <cell r="B100" t="str">
            <v>A_S6400500</v>
          </cell>
          <cell r="Q100">
            <v>0</v>
          </cell>
          <cell r="S100">
            <v>8897.3599999999988</v>
          </cell>
          <cell r="T100">
            <v>8395.39</v>
          </cell>
        </row>
        <row r="101">
          <cell r="A101" t="str">
            <v>PGS_REPORTING - PGS REPORTING</v>
          </cell>
          <cell r="B101" t="str">
            <v>A_S6400510</v>
          </cell>
          <cell r="Q101">
            <v>0</v>
          </cell>
          <cell r="S101">
            <v>7479.74</v>
          </cell>
          <cell r="T101">
            <v>5353.77</v>
          </cell>
        </row>
        <row r="102">
          <cell r="A102" t="str">
            <v>PGS_REPORTING - PGS REPORTING</v>
          </cell>
          <cell r="B102" t="str">
            <v>A_S6401200</v>
          </cell>
          <cell r="Q102">
            <v>0</v>
          </cell>
          <cell r="S102">
            <v>0.32999999999999996</v>
          </cell>
          <cell r="T102">
            <v>-0.25</v>
          </cell>
        </row>
        <row r="103">
          <cell r="A103" t="str">
            <v>PGS_REPORTING - PGS REPORTING</v>
          </cell>
          <cell r="B103" t="str">
            <v>A_S6790321</v>
          </cell>
          <cell r="Q103">
            <v>0</v>
          </cell>
          <cell r="S103">
            <v>-90269.53</v>
          </cell>
          <cell r="T103">
            <v>-49880.57</v>
          </cell>
        </row>
        <row r="104">
          <cell r="A104" t="str">
            <v>PGS_REPORTING - PGS REPORTING</v>
          </cell>
          <cell r="B104" t="str">
            <v>INSURANCE_EX</v>
          </cell>
          <cell r="Q104">
            <v>466907.43</v>
          </cell>
          <cell r="S104">
            <v>1378203.82</v>
          </cell>
          <cell r="T104">
            <v>457334.86</v>
          </cell>
        </row>
        <row r="105">
          <cell r="A105" t="str">
            <v>PGS_REPORTING - PGS REPORTING</v>
          </cell>
          <cell r="B105" t="str">
            <v>A_S6700400</v>
          </cell>
          <cell r="Q105">
            <v>31666.67</v>
          </cell>
          <cell r="S105">
            <v>95000.01</v>
          </cell>
          <cell r="T105">
            <v>31666.67</v>
          </cell>
        </row>
        <row r="106">
          <cell r="A106" t="str">
            <v>PGS_REPORTING - PGS REPORTING</v>
          </cell>
          <cell r="B106" t="str">
            <v>A_S6700502</v>
          </cell>
          <cell r="Q106">
            <v>0</v>
          </cell>
          <cell r="S106">
            <v>-1771.86</v>
          </cell>
          <cell r="T106">
            <v>0</v>
          </cell>
        </row>
        <row r="107">
          <cell r="A107" t="str">
            <v>PGS_REPORTING - PGS REPORTING</v>
          </cell>
          <cell r="B107" t="str">
            <v>A_S6700503</v>
          </cell>
          <cell r="Q107">
            <v>659.55</v>
          </cell>
          <cell r="S107">
            <v>2204.0500000000002</v>
          </cell>
          <cell r="T107">
            <v>844.5</v>
          </cell>
        </row>
        <row r="108">
          <cell r="A108" t="str">
            <v>PGS_REPORTING - PGS REPORTING</v>
          </cell>
          <cell r="B108" t="str">
            <v>A_S6700504</v>
          </cell>
          <cell r="Q108">
            <v>5892.02</v>
          </cell>
          <cell r="S108">
            <v>17676.060000000001</v>
          </cell>
          <cell r="T108">
            <v>5892.02</v>
          </cell>
        </row>
        <row r="109">
          <cell r="A109" t="str">
            <v>PGS_REPORTING - PGS REPORTING</v>
          </cell>
          <cell r="B109" t="str">
            <v>A_S6700505</v>
          </cell>
          <cell r="Q109">
            <v>257.08</v>
          </cell>
          <cell r="S109">
            <v>728.31</v>
          </cell>
          <cell r="T109">
            <v>257.08</v>
          </cell>
        </row>
        <row r="110">
          <cell r="A110" t="str">
            <v>PGS_REPORTING - PGS REPORTING</v>
          </cell>
          <cell r="B110" t="str">
            <v>A_S6700506</v>
          </cell>
          <cell r="Q110">
            <v>6126.87</v>
          </cell>
          <cell r="S110">
            <v>18380.61</v>
          </cell>
          <cell r="T110">
            <v>6126.87</v>
          </cell>
        </row>
        <row r="111">
          <cell r="A111" t="str">
            <v>PGS_REPORTING - PGS REPORTING</v>
          </cell>
          <cell r="B111" t="str">
            <v>A_S6700507</v>
          </cell>
          <cell r="Q111">
            <v>400196.52</v>
          </cell>
          <cell r="S111">
            <v>1198123.92</v>
          </cell>
          <cell r="T111">
            <v>400196.52</v>
          </cell>
        </row>
        <row r="112">
          <cell r="A112" t="str">
            <v>PGS_REPORTING - PGS REPORTING</v>
          </cell>
          <cell r="B112" t="str">
            <v>A_S6700508</v>
          </cell>
          <cell r="Q112">
            <v>802.15</v>
          </cell>
          <cell r="S112">
            <v>2280.5700000000002</v>
          </cell>
          <cell r="T112">
            <v>678.42</v>
          </cell>
        </row>
        <row r="113">
          <cell r="A113" t="str">
            <v>PGS_REPORTING - PGS REPORTING</v>
          </cell>
          <cell r="B113" t="str">
            <v>A_S6700514</v>
          </cell>
          <cell r="Q113">
            <v>4690.5600000000004</v>
          </cell>
          <cell r="S113">
            <v>12155.82</v>
          </cell>
          <cell r="T113">
            <v>3732.63</v>
          </cell>
        </row>
        <row r="114">
          <cell r="A114" t="str">
            <v>PGS_REPORTING - PGS REPORTING</v>
          </cell>
          <cell r="B114" t="str">
            <v>A_S6700515</v>
          </cell>
          <cell r="Q114">
            <v>2834.59</v>
          </cell>
          <cell r="S114">
            <v>8503.77</v>
          </cell>
          <cell r="T114">
            <v>2834.59</v>
          </cell>
        </row>
        <row r="115">
          <cell r="A115" t="str">
            <v>PGS_REPORTING - PGS REPORTING</v>
          </cell>
          <cell r="B115" t="str">
            <v>A_S6700516</v>
          </cell>
          <cell r="Q115">
            <v>85.84</v>
          </cell>
          <cell r="S115">
            <v>-664.18</v>
          </cell>
          <cell r="T115">
            <v>-840.02</v>
          </cell>
        </row>
        <row r="116">
          <cell r="A116" t="str">
            <v>PGS_REPORTING - PGS REPORTING</v>
          </cell>
          <cell r="B116" t="str">
            <v>A_S6700517</v>
          </cell>
          <cell r="Q116">
            <v>1250</v>
          </cell>
          <cell r="S116">
            <v>1250</v>
          </cell>
          <cell r="T116">
            <v>0</v>
          </cell>
        </row>
        <row r="117">
          <cell r="A117" t="str">
            <v>PGS_REPORTING - PGS REPORTING</v>
          </cell>
          <cell r="B117" t="str">
            <v>A_S6700518</v>
          </cell>
          <cell r="Q117">
            <v>63.36</v>
          </cell>
          <cell r="S117">
            <v>190.07999999999998</v>
          </cell>
          <cell r="T117">
            <v>63.36</v>
          </cell>
        </row>
        <row r="118">
          <cell r="A118" t="str">
            <v>PGS_REPORTING - PGS REPORTING</v>
          </cell>
          <cell r="B118" t="str">
            <v>A_S6700519</v>
          </cell>
          <cell r="Q118">
            <v>6500</v>
          </cell>
          <cell r="S118">
            <v>6500</v>
          </cell>
          <cell r="T118">
            <v>0</v>
          </cell>
        </row>
        <row r="119">
          <cell r="A119" t="str">
            <v>PGS_REPORTING - PGS REPORTING</v>
          </cell>
          <cell r="B119" t="str">
            <v>A_S6700599</v>
          </cell>
          <cell r="Q119">
            <v>5882.22</v>
          </cell>
          <cell r="S119">
            <v>17646.66</v>
          </cell>
          <cell r="T119">
            <v>5882.22</v>
          </cell>
        </row>
        <row r="120">
          <cell r="A120" t="str">
            <v>PGS_REPORTING - PGS REPORTING</v>
          </cell>
          <cell r="B120" t="str">
            <v>RENT_EX</v>
          </cell>
          <cell r="Q120">
            <v>65123.68</v>
          </cell>
          <cell r="S120">
            <v>166971.35999999999</v>
          </cell>
          <cell r="T120">
            <v>52066.720000000001</v>
          </cell>
        </row>
        <row r="121">
          <cell r="A121" t="str">
            <v>PGS_REPORTING - PGS REPORTING</v>
          </cell>
          <cell r="B121" t="str">
            <v>A_6710700</v>
          </cell>
          <cell r="Q121">
            <v>48454</v>
          </cell>
          <cell r="S121">
            <v>48454</v>
          </cell>
          <cell r="T121">
            <v>0</v>
          </cell>
        </row>
        <row r="122">
          <cell r="A122" t="str">
            <v>PGS_REPORTING - PGS REPORTING</v>
          </cell>
          <cell r="B122" t="str">
            <v>A_6710800</v>
          </cell>
          <cell r="Q122">
            <v>2062.4</v>
          </cell>
          <cell r="S122">
            <v>2062.4</v>
          </cell>
          <cell r="T122">
            <v>0</v>
          </cell>
        </row>
        <row r="123">
          <cell r="A123" t="str">
            <v>PGS_REPORTING - PGS REPORTING</v>
          </cell>
          <cell r="B123" t="str">
            <v>A_S6710040</v>
          </cell>
          <cell r="Q123">
            <v>0</v>
          </cell>
          <cell r="S123">
            <v>3044.57</v>
          </cell>
          <cell r="T123">
            <v>3044.57</v>
          </cell>
        </row>
        <row r="124">
          <cell r="A124" t="str">
            <v>PGS_REPORTING - PGS REPORTING</v>
          </cell>
          <cell r="B124" t="str">
            <v>A_S6710050</v>
          </cell>
          <cell r="Q124">
            <v>14048.28</v>
          </cell>
          <cell r="S124">
            <v>17088.34</v>
          </cell>
          <cell r="T124">
            <v>576.37</v>
          </cell>
        </row>
        <row r="125">
          <cell r="A125" t="str">
            <v>PGS_REPORTING - PGS REPORTING</v>
          </cell>
          <cell r="B125" t="str">
            <v>A_S6710700</v>
          </cell>
          <cell r="Q125">
            <v>0</v>
          </cell>
          <cell r="S125">
            <v>91484</v>
          </cell>
          <cell r="T125">
            <v>45742</v>
          </cell>
        </row>
        <row r="126">
          <cell r="A126" t="str">
            <v>PGS_REPORTING - PGS REPORTING</v>
          </cell>
          <cell r="B126" t="str">
            <v>A_S6710800</v>
          </cell>
          <cell r="Q126">
            <v>559</v>
          </cell>
          <cell r="S126">
            <v>4838.05</v>
          </cell>
          <cell r="T126">
            <v>2703.78</v>
          </cell>
        </row>
        <row r="127">
          <cell r="A127" t="str">
            <v>PGS_REPORTING - PGS REPORTING</v>
          </cell>
          <cell r="B127" t="str">
            <v>LEASE_EX</v>
          </cell>
          <cell r="Q127">
            <v>39029.4</v>
          </cell>
          <cell r="S127">
            <v>114717.22</v>
          </cell>
          <cell r="T127">
            <v>46930.91</v>
          </cell>
        </row>
        <row r="128">
          <cell r="A128" t="str">
            <v>PGS_REPORTING - PGS REPORTING</v>
          </cell>
          <cell r="B128" t="str">
            <v>A_6720010</v>
          </cell>
          <cell r="Q128">
            <v>35503.4</v>
          </cell>
          <cell r="S128">
            <v>35503.4</v>
          </cell>
          <cell r="T128">
            <v>0</v>
          </cell>
        </row>
        <row r="129">
          <cell r="A129" t="str">
            <v>PGS_REPORTING - PGS REPORTING</v>
          </cell>
          <cell r="B129" t="str">
            <v>A_6720020</v>
          </cell>
          <cell r="Q129">
            <v>69</v>
          </cell>
          <cell r="S129">
            <v>69</v>
          </cell>
          <cell r="T129">
            <v>0</v>
          </cell>
        </row>
        <row r="130">
          <cell r="A130" t="str">
            <v>PGS_REPORTING - PGS REPORTING</v>
          </cell>
          <cell r="B130" t="str">
            <v>A_6720060</v>
          </cell>
          <cell r="Q130">
            <v>2067</v>
          </cell>
          <cell r="S130">
            <v>2067</v>
          </cell>
          <cell r="T130">
            <v>0</v>
          </cell>
        </row>
        <row r="131">
          <cell r="A131" t="str">
            <v>PGS_REPORTING - PGS REPORTING</v>
          </cell>
          <cell r="B131" t="str">
            <v>A_S6720010</v>
          </cell>
          <cell r="Q131">
            <v>1130</v>
          </cell>
          <cell r="S131">
            <v>75944.22</v>
          </cell>
          <cell r="T131">
            <v>46492.11</v>
          </cell>
        </row>
        <row r="132">
          <cell r="A132" t="str">
            <v>PGS_REPORTING - PGS REPORTING</v>
          </cell>
          <cell r="B132" t="str">
            <v>A_S6720800</v>
          </cell>
          <cell r="Q132">
            <v>260</v>
          </cell>
          <cell r="S132">
            <v>1133.5999999999999</v>
          </cell>
          <cell r="T132">
            <v>438.8</v>
          </cell>
        </row>
        <row r="133">
          <cell r="A133" t="str">
            <v>PGS_REPORTING - PGS REPORTING</v>
          </cell>
          <cell r="B133" t="str">
            <v>OTSDSERV_EX</v>
          </cell>
          <cell r="Q133">
            <v>2179591.9781213999</v>
          </cell>
          <cell r="S133">
            <v>4279056.7381213997</v>
          </cell>
          <cell r="T133">
            <v>1406726.18</v>
          </cell>
        </row>
        <row r="134">
          <cell r="A134" t="str">
            <v>PGS_REPORTING - PGS REPORTING</v>
          </cell>
          <cell r="B134" t="str">
            <v>A_6100010</v>
          </cell>
          <cell r="Q134">
            <v>3932.145</v>
          </cell>
          <cell r="S134">
            <v>3932.145</v>
          </cell>
          <cell r="T134">
            <v>0</v>
          </cell>
        </row>
        <row r="135">
          <cell r="A135" t="str">
            <v>PGS_REPORTING - PGS REPORTING</v>
          </cell>
          <cell r="B135" t="str">
            <v>A_6100030</v>
          </cell>
          <cell r="Q135">
            <v>48800</v>
          </cell>
          <cell r="S135">
            <v>48800</v>
          </cell>
          <cell r="T135">
            <v>0</v>
          </cell>
        </row>
        <row r="136">
          <cell r="A136" t="str">
            <v>PGS_REPORTING - PGS REPORTING</v>
          </cell>
          <cell r="B136" t="str">
            <v>A_6100040</v>
          </cell>
          <cell r="Q136">
            <v>17166.666666699999</v>
          </cell>
          <cell r="S136">
            <v>17166.666666699999</v>
          </cell>
          <cell r="T136">
            <v>0</v>
          </cell>
        </row>
        <row r="137">
          <cell r="A137" t="str">
            <v>PGS_REPORTING - PGS REPORTING</v>
          </cell>
          <cell r="B137" t="str">
            <v>A_6100070</v>
          </cell>
          <cell r="Q137">
            <v>4088</v>
          </cell>
          <cell r="S137">
            <v>4088</v>
          </cell>
          <cell r="T137">
            <v>0</v>
          </cell>
        </row>
        <row r="138">
          <cell r="A138" t="str">
            <v>PGS_REPORTING - PGS REPORTING</v>
          </cell>
          <cell r="B138" t="str">
            <v>A_6100080</v>
          </cell>
          <cell r="Q138">
            <v>16500</v>
          </cell>
          <cell r="S138">
            <v>16500</v>
          </cell>
          <cell r="T138">
            <v>0</v>
          </cell>
        </row>
        <row r="139">
          <cell r="A139" t="str">
            <v>PGS_REPORTING - PGS REPORTING</v>
          </cell>
          <cell r="B139" t="str">
            <v>A_6100100</v>
          </cell>
          <cell r="Q139">
            <v>48567.1</v>
          </cell>
          <cell r="S139">
            <v>48567.1</v>
          </cell>
          <cell r="T139">
            <v>0</v>
          </cell>
        </row>
        <row r="140">
          <cell r="A140" t="str">
            <v>PGS_REPORTING - PGS REPORTING</v>
          </cell>
          <cell r="B140" t="str">
            <v>A_6100110</v>
          </cell>
          <cell r="Q140">
            <v>64120.7966667</v>
          </cell>
          <cell r="S140">
            <v>64120.7966667</v>
          </cell>
          <cell r="T140">
            <v>0</v>
          </cell>
        </row>
        <row r="141">
          <cell r="A141" t="str">
            <v>PGS_REPORTING - PGS REPORTING</v>
          </cell>
          <cell r="B141" t="str">
            <v>A_6100150</v>
          </cell>
          <cell r="Q141">
            <v>3000</v>
          </cell>
          <cell r="S141">
            <v>3000</v>
          </cell>
          <cell r="T141">
            <v>0</v>
          </cell>
        </row>
        <row r="142">
          <cell r="A142" t="str">
            <v>PGS_REPORTING - PGS REPORTING</v>
          </cell>
          <cell r="B142" t="str">
            <v>A_6108999</v>
          </cell>
          <cell r="Q142">
            <v>1750</v>
          </cell>
          <cell r="S142">
            <v>1750</v>
          </cell>
          <cell r="T142">
            <v>0</v>
          </cell>
        </row>
        <row r="143">
          <cell r="A143" t="str">
            <v>PGS_REPORTING - PGS REPORTING</v>
          </cell>
          <cell r="B143" t="str">
            <v>A_P6100000</v>
          </cell>
          <cell r="Q143">
            <v>11700</v>
          </cell>
          <cell r="S143">
            <v>11700</v>
          </cell>
          <cell r="T143">
            <v>0</v>
          </cell>
        </row>
        <row r="144">
          <cell r="A144" t="str">
            <v>PGS_REPORTING - PGS REPORTING</v>
          </cell>
          <cell r="B144" t="str">
            <v>A_S6100000</v>
          </cell>
          <cell r="Q144">
            <v>121742.26</v>
          </cell>
          <cell r="S144">
            <v>121742.26</v>
          </cell>
          <cell r="T144">
            <v>0</v>
          </cell>
        </row>
        <row r="145">
          <cell r="A145" t="str">
            <v>PGS_REPORTING - PGS REPORTING</v>
          </cell>
          <cell r="B145" t="str">
            <v>A_S6100060</v>
          </cell>
          <cell r="Q145">
            <v>159145.70525540001</v>
          </cell>
          <cell r="S145">
            <v>-230015.54474460005</v>
          </cell>
          <cell r="T145">
            <v>173735.93</v>
          </cell>
        </row>
        <row r="146">
          <cell r="A146" t="str">
            <v>PGS_REPORTING - PGS REPORTING</v>
          </cell>
          <cell r="B146" t="str">
            <v>A_S6100190</v>
          </cell>
          <cell r="Q146">
            <v>252585.01500000001</v>
          </cell>
          <cell r="S146">
            <v>563404.77500000002</v>
          </cell>
          <cell r="T146">
            <v>378703.33</v>
          </cell>
        </row>
        <row r="147">
          <cell r="A147" t="str">
            <v>PGS_REPORTING - PGS REPORTING</v>
          </cell>
          <cell r="B147" t="str">
            <v>A_S6100010</v>
          </cell>
          <cell r="Q147">
            <v>91807</v>
          </cell>
          <cell r="S147">
            <v>220013</v>
          </cell>
          <cell r="T147">
            <v>129939.7</v>
          </cell>
        </row>
        <row r="148">
          <cell r="A148" t="str">
            <v>PGS_REPORTING - PGS REPORTING</v>
          </cell>
          <cell r="B148" t="str">
            <v>A_S6100030</v>
          </cell>
          <cell r="Q148">
            <v>0</v>
          </cell>
          <cell r="S148">
            <v>10000</v>
          </cell>
          <cell r="T148">
            <v>10000</v>
          </cell>
        </row>
        <row r="149">
          <cell r="A149" t="str">
            <v>PGS_REPORTING - PGS REPORTING</v>
          </cell>
          <cell r="B149" t="str">
            <v>A_S6100040</v>
          </cell>
          <cell r="Q149">
            <v>5242.8599999999997</v>
          </cell>
          <cell r="S149">
            <v>8026.36</v>
          </cell>
          <cell r="T149">
            <v>0</v>
          </cell>
        </row>
        <row r="150">
          <cell r="A150" t="str">
            <v>PGS_REPORTING - PGS REPORTING</v>
          </cell>
          <cell r="B150" t="str">
            <v>A_S6100050</v>
          </cell>
          <cell r="Q150">
            <v>0</v>
          </cell>
          <cell r="S150">
            <v>1052.5</v>
          </cell>
          <cell r="T150">
            <v>1052.5</v>
          </cell>
        </row>
        <row r="151">
          <cell r="A151" t="str">
            <v>PGS_REPORTING - PGS REPORTING</v>
          </cell>
          <cell r="B151" t="str">
            <v>A_S6100080</v>
          </cell>
          <cell r="Q151">
            <v>287509.2184982</v>
          </cell>
          <cell r="S151">
            <v>479504.0884982</v>
          </cell>
          <cell r="T151">
            <v>120996.96</v>
          </cell>
        </row>
        <row r="152">
          <cell r="A152" t="str">
            <v>PGS_REPORTING - PGS REPORTING</v>
          </cell>
          <cell r="B152" t="str">
            <v>A_S6100100</v>
          </cell>
          <cell r="Q152">
            <v>1033882.7824344001</v>
          </cell>
          <cell r="S152">
            <v>2859200.6324344003</v>
          </cell>
          <cell r="T152">
            <v>838109.93</v>
          </cell>
        </row>
        <row r="153">
          <cell r="A153" t="str">
            <v>PGS_REPORTING - PGS REPORTING</v>
          </cell>
          <cell r="B153" t="str">
            <v>A_S6100150</v>
          </cell>
          <cell r="Q153">
            <v>52.428600000000003</v>
          </cell>
          <cell r="S153">
            <v>7060.798600000001</v>
          </cell>
          <cell r="T153">
            <v>2215.0700000000002</v>
          </cell>
        </row>
        <row r="154">
          <cell r="A154" t="str">
            <v>PGS_REPORTING - PGS REPORTING</v>
          </cell>
          <cell r="B154" t="str">
            <v>A_S6100160</v>
          </cell>
          <cell r="Q154">
            <v>0</v>
          </cell>
          <cell r="S154">
            <v>3537.96</v>
          </cell>
          <cell r="T154">
            <v>1567.56</v>
          </cell>
        </row>
        <row r="155">
          <cell r="A155" t="str">
            <v>PGS_REPORTING - PGS REPORTING</v>
          </cell>
          <cell r="B155" t="str">
            <v>A_S6108999</v>
          </cell>
          <cell r="Q155">
            <v>8000</v>
          </cell>
          <cell r="S155">
            <v>15905.200000000012</v>
          </cell>
          <cell r="T155">
            <v>-249594.8</v>
          </cell>
        </row>
        <row r="156">
          <cell r="A156" t="str">
            <v>PGS_REPORTING - PGS REPORTING</v>
          </cell>
          <cell r="B156" t="str">
            <v>TRANSPORTATION_EX</v>
          </cell>
          <cell r="Q156">
            <v>324838.80852399999</v>
          </cell>
          <cell r="S156">
            <v>874364.64852399996</v>
          </cell>
          <cell r="T156">
            <v>291967.87</v>
          </cell>
        </row>
        <row r="157">
          <cell r="A157" t="str">
            <v>PGS_REPORTING - PGS REPORTING</v>
          </cell>
          <cell r="B157" t="str">
            <v>A_6500810</v>
          </cell>
          <cell r="Q157">
            <v>142703.98772420001</v>
          </cell>
          <cell r="S157">
            <v>142703.98772420001</v>
          </cell>
          <cell r="T157">
            <v>0</v>
          </cell>
        </row>
        <row r="158">
          <cell r="A158" t="str">
            <v>PGS_REPORTING - PGS REPORTING</v>
          </cell>
          <cell r="B158" t="str">
            <v>A_6508999</v>
          </cell>
          <cell r="Q158">
            <v>-142703.98772420001</v>
          </cell>
          <cell r="S158">
            <v>-142703.98772420001</v>
          </cell>
          <cell r="T158">
            <v>0</v>
          </cell>
        </row>
        <row r="159">
          <cell r="A159" t="str">
            <v>PGS_REPORTING - PGS REPORTING</v>
          </cell>
          <cell r="B159" t="str">
            <v>A_S6500000</v>
          </cell>
          <cell r="Q159">
            <v>6600</v>
          </cell>
          <cell r="S159">
            <v>6600</v>
          </cell>
          <cell r="T159">
            <v>0</v>
          </cell>
        </row>
        <row r="160">
          <cell r="A160" t="str">
            <v>PGS_REPORTING - PGS REPORTING</v>
          </cell>
          <cell r="B160" t="str">
            <v>A_P1000200</v>
          </cell>
          <cell r="Q160">
            <v>2500</v>
          </cell>
          <cell r="S160">
            <v>2500</v>
          </cell>
          <cell r="T160">
            <v>0</v>
          </cell>
        </row>
        <row r="161">
          <cell r="A161" t="str">
            <v>PGS_REPORTING - PGS REPORTING</v>
          </cell>
          <cell r="B161" t="str">
            <v>A_S1000200</v>
          </cell>
          <cell r="Q161">
            <v>11052.37384</v>
          </cell>
          <cell r="S161">
            <v>935953.57383999997</v>
          </cell>
          <cell r="T161">
            <v>484804.46</v>
          </cell>
        </row>
        <row r="162">
          <cell r="A162" t="str">
            <v>PGS_REPORTING - PGS REPORTING</v>
          </cell>
          <cell r="B162" t="str">
            <v>A_S6400080</v>
          </cell>
          <cell r="Q162">
            <v>0</v>
          </cell>
          <cell r="S162">
            <v>890.92000000000007</v>
          </cell>
          <cell r="T162">
            <v>406.22</v>
          </cell>
        </row>
        <row r="163">
          <cell r="A163" t="str">
            <v>PGS_REPORTING - PGS REPORTING</v>
          </cell>
          <cell r="B163" t="str">
            <v>A_S6500010</v>
          </cell>
          <cell r="Q163">
            <v>10138.107599999999</v>
          </cell>
          <cell r="S163">
            <v>16765.367599999998</v>
          </cell>
          <cell r="T163">
            <v>4993.63</v>
          </cell>
        </row>
        <row r="164">
          <cell r="A164" t="str">
            <v>PGS_REPORTING - PGS REPORTING</v>
          </cell>
          <cell r="B164" t="str">
            <v>A_S6500015</v>
          </cell>
          <cell r="Q164">
            <v>412.65719999999999</v>
          </cell>
          <cell r="S164">
            <v>2831.9972000000002</v>
          </cell>
          <cell r="T164">
            <v>1492.99</v>
          </cell>
        </row>
        <row r="165">
          <cell r="A165" t="str">
            <v>PGS_REPORTING - PGS REPORTING</v>
          </cell>
          <cell r="B165" t="str">
            <v>A_S6500020</v>
          </cell>
          <cell r="Q165">
            <v>0</v>
          </cell>
          <cell r="S165">
            <v>157.47999999999999</v>
          </cell>
          <cell r="T165">
            <v>157.47999999999999</v>
          </cell>
        </row>
        <row r="166">
          <cell r="A166" t="str">
            <v>PGS_REPORTING - PGS REPORTING</v>
          </cell>
          <cell r="B166" t="str">
            <v>A_6790320</v>
          </cell>
          <cell r="Q166">
            <v>-6120</v>
          </cell>
          <cell r="S166">
            <v>-6120</v>
          </cell>
          <cell r="T166">
            <v>0</v>
          </cell>
        </row>
        <row r="167">
          <cell r="A167" t="str">
            <v>PGS_REPORTING - PGS REPORTING</v>
          </cell>
          <cell r="B167" t="str">
            <v>A_S6790320</v>
          </cell>
          <cell r="Q167">
            <v>300255.66988399997</v>
          </cell>
          <cell r="S167">
            <v>-85214.690116000012</v>
          </cell>
          <cell r="T167">
            <v>-199886.91</v>
          </cell>
        </row>
        <row r="168">
          <cell r="A168" t="str">
            <v>PGS_REPORTING - PGS REPORTING</v>
          </cell>
          <cell r="B168" t="str">
            <v>UTILITIES_EX</v>
          </cell>
          <cell r="Q168">
            <v>220399.59354659999</v>
          </cell>
          <cell r="S168">
            <v>649603.62354659999</v>
          </cell>
          <cell r="T168">
            <v>228826.84</v>
          </cell>
        </row>
        <row r="169">
          <cell r="A169" t="str">
            <v>PGS_REPORTING - PGS REPORTING</v>
          </cell>
          <cell r="B169" t="str">
            <v>A_6730030</v>
          </cell>
          <cell r="Q169">
            <v>33616.125333299999</v>
          </cell>
          <cell r="S169">
            <v>33616.125333299999</v>
          </cell>
          <cell r="T169">
            <v>0</v>
          </cell>
        </row>
        <row r="170">
          <cell r="A170" t="str">
            <v>PGS_REPORTING - PGS REPORTING</v>
          </cell>
          <cell r="B170" t="str">
            <v>A_6730800</v>
          </cell>
          <cell r="Q170">
            <v>950</v>
          </cell>
          <cell r="S170">
            <v>950</v>
          </cell>
          <cell r="T170">
            <v>0</v>
          </cell>
        </row>
        <row r="171">
          <cell r="A171" t="str">
            <v>PGS_REPORTING - PGS REPORTING</v>
          </cell>
          <cell r="B171" t="str">
            <v>A_S6730000</v>
          </cell>
          <cell r="Q171">
            <v>826.37599999999998</v>
          </cell>
          <cell r="S171">
            <v>826.37599999999998</v>
          </cell>
          <cell r="T171">
            <v>0</v>
          </cell>
        </row>
        <row r="172">
          <cell r="A172" t="str">
            <v>PGS_REPORTING - PGS REPORTING</v>
          </cell>
          <cell r="B172" t="str">
            <v>A_S6730010</v>
          </cell>
          <cell r="Q172">
            <v>0</v>
          </cell>
          <cell r="S172">
            <v>93043.83</v>
          </cell>
          <cell r="T172">
            <v>55635.78</v>
          </cell>
        </row>
        <row r="173">
          <cell r="A173" t="str">
            <v>PGS_REPORTING - PGS REPORTING</v>
          </cell>
          <cell r="B173" t="str">
            <v>A_S6730030</v>
          </cell>
          <cell r="Q173">
            <v>185007.0922133</v>
          </cell>
          <cell r="S173">
            <v>483100.5322133</v>
          </cell>
          <cell r="T173">
            <v>153505.01999999999</v>
          </cell>
        </row>
        <row r="174">
          <cell r="A174" t="str">
            <v>PGS_REPORTING - PGS REPORTING</v>
          </cell>
          <cell r="B174" t="str">
            <v>A_S6730050</v>
          </cell>
          <cell r="Q174">
            <v>0</v>
          </cell>
          <cell r="S174">
            <v>17643.07</v>
          </cell>
          <cell r="T174">
            <v>3636.76</v>
          </cell>
        </row>
        <row r="175">
          <cell r="A175" t="str">
            <v>PGS_REPORTING - PGS REPORTING</v>
          </cell>
          <cell r="B175" t="str">
            <v>A_S6730060</v>
          </cell>
          <cell r="Q175">
            <v>0</v>
          </cell>
          <cell r="S175">
            <v>15691.65</v>
          </cell>
          <cell r="T175">
            <v>14985.57</v>
          </cell>
        </row>
        <row r="176">
          <cell r="A176" t="str">
            <v>PGS_REPORTING - PGS REPORTING</v>
          </cell>
          <cell r="B176" t="str">
            <v>A_S6730800</v>
          </cell>
          <cell r="Q176">
            <v>0</v>
          </cell>
          <cell r="S176">
            <v>4732.04</v>
          </cell>
          <cell r="T176">
            <v>1063.71</v>
          </cell>
        </row>
        <row r="177">
          <cell r="A177" t="str">
            <v>PGS_REPORTING - PGS REPORTING</v>
          </cell>
          <cell r="B177" t="str">
            <v>MISC_BILEXP_EX</v>
          </cell>
          <cell r="Q177">
            <v>-65123.6338502</v>
          </cell>
          <cell r="S177">
            <v>-261352.49385019997</v>
          </cell>
          <cell r="T177">
            <v>-112674.96</v>
          </cell>
        </row>
        <row r="178">
          <cell r="A178" t="str">
            <v>PGS_REPORTING - PGS REPORTING</v>
          </cell>
          <cell r="B178" t="str">
            <v>A_S6780000</v>
          </cell>
          <cell r="Q178">
            <v>-2000</v>
          </cell>
          <cell r="S178">
            <v>-2000</v>
          </cell>
          <cell r="T178">
            <v>0</v>
          </cell>
        </row>
        <row r="179">
          <cell r="A179" t="str">
            <v>PGS_REPORTING - PGS REPORTING</v>
          </cell>
          <cell r="B179" t="str">
            <v>A_S6780040</v>
          </cell>
          <cell r="Q179">
            <v>-63123.6338502</v>
          </cell>
          <cell r="S179">
            <v>-256718.36385019997</v>
          </cell>
          <cell r="T179">
            <v>-111546.69</v>
          </cell>
        </row>
        <row r="180">
          <cell r="A180" t="str">
            <v>PGS_REPORTING - PGS REPORTING</v>
          </cell>
          <cell r="B180" t="str">
            <v>A_S6780800</v>
          </cell>
          <cell r="Q180">
            <v>0</v>
          </cell>
          <cell r="S180">
            <v>-2634.13</v>
          </cell>
          <cell r="T180">
            <v>-1128.27</v>
          </cell>
        </row>
        <row r="181">
          <cell r="A181" t="str">
            <v>PGS_REPORTING - PGS REPORTING</v>
          </cell>
          <cell r="B181" t="str">
            <v>OTH_OP_EX</v>
          </cell>
          <cell r="Q181">
            <v>2182672.3493729001</v>
          </cell>
          <cell r="S181">
            <v>5668182.0993729001</v>
          </cell>
          <cell r="T181">
            <v>1575822.29</v>
          </cell>
        </row>
        <row r="182">
          <cell r="A182" t="str">
            <v>PGS_REPORTING - PGS REPORTING</v>
          </cell>
          <cell r="B182" t="str">
            <v>A_6790709</v>
          </cell>
          <cell r="Q182">
            <v>249800.63822590001</v>
          </cell>
          <cell r="S182">
            <v>249800.63822590001</v>
          </cell>
          <cell r="T182">
            <v>0</v>
          </cell>
        </row>
        <row r="183">
          <cell r="A183" t="str">
            <v>PGS_REPORTING - PGS REPORTING</v>
          </cell>
          <cell r="B183" t="str">
            <v>A_6790055</v>
          </cell>
          <cell r="Q183">
            <v>14900</v>
          </cell>
          <cell r="S183">
            <v>14900</v>
          </cell>
          <cell r="T183">
            <v>0</v>
          </cell>
        </row>
        <row r="184">
          <cell r="A184" t="str">
            <v>PGS_REPORTING - PGS REPORTING</v>
          </cell>
          <cell r="B184" t="str">
            <v>A_6790103</v>
          </cell>
          <cell r="Q184">
            <v>415.38600000000002</v>
          </cell>
          <cell r="S184">
            <v>415.38600000000002</v>
          </cell>
          <cell r="T184">
            <v>0</v>
          </cell>
        </row>
        <row r="185">
          <cell r="A185" t="str">
            <v>PGS_REPORTING - PGS REPORTING</v>
          </cell>
          <cell r="B185" t="str">
            <v>A_6790230</v>
          </cell>
          <cell r="Q185">
            <v>70075</v>
          </cell>
          <cell r="S185">
            <v>70075</v>
          </cell>
          <cell r="T185">
            <v>0</v>
          </cell>
        </row>
        <row r="186">
          <cell r="A186" t="str">
            <v>PGS_REPORTING - PGS REPORTING</v>
          </cell>
          <cell r="B186" t="str">
            <v>A_6790255</v>
          </cell>
          <cell r="Q186">
            <v>1310.7149999999999</v>
          </cell>
          <cell r="S186">
            <v>1310.7149999999999</v>
          </cell>
          <cell r="T186">
            <v>0</v>
          </cell>
        </row>
        <row r="187">
          <cell r="A187" t="str">
            <v>PGS_REPORTING - PGS REPORTING</v>
          </cell>
          <cell r="B187" t="str">
            <v>A_6790700</v>
          </cell>
          <cell r="Q187">
            <v>1190.9298881</v>
          </cell>
          <cell r="S187">
            <v>1190.9298881</v>
          </cell>
          <cell r="T187">
            <v>0</v>
          </cell>
        </row>
        <row r="188">
          <cell r="A188" t="str">
            <v>PGS_REPORTING - PGS REPORTING</v>
          </cell>
          <cell r="B188" t="str">
            <v>A_6790800</v>
          </cell>
          <cell r="Q188">
            <v>16285.4666667</v>
          </cell>
          <cell r="S188">
            <v>16285.4666667</v>
          </cell>
          <cell r="T188">
            <v>0</v>
          </cell>
        </row>
        <row r="189">
          <cell r="A189" t="str">
            <v>PGS_REPORTING - PGS REPORTING</v>
          </cell>
          <cell r="B189" t="str">
            <v>A_A1000105</v>
          </cell>
          <cell r="Q189">
            <v>0</v>
          </cell>
          <cell r="S189">
            <v>0</v>
          </cell>
          <cell r="T189">
            <v>0</v>
          </cell>
        </row>
        <row r="190">
          <cell r="A190" t="str">
            <v>PGS_REPORTING - PGS REPORTING</v>
          </cell>
          <cell r="B190" t="str">
            <v>A_P1000000</v>
          </cell>
          <cell r="Q190">
            <v>415750.73311919998</v>
          </cell>
          <cell r="S190">
            <v>415750.73311919998</v>
          </cell>
          <cell r="T190">
            <v>0</v>
          </cell>
        </row>
        <row r="191">
          <cell r="A191" t="str">
            <v>PGS_REPORTING - PGS REPORTING</v>
          </cell>
          <cell r="B191" t="str">
            <v>A_P1000100</v>
          </cell>
          <cell r="Q191">
            <v>547375.76681349997</v>
          </cell>
          <cell r="S191">
            <v>547375.76681349997</v>
          </cell>
          <cell r="T191">
            <v>0</v>
          </cell>
        </row>
        <row r="192">
          <cell r="A192" t="str">
            <v>PGS_REPORTING - PGS REPORTING</v>
          </cell>
          <cell r="B192" t="str">
            <v>A_P1000101</v>
          </cell>
          <cell r="Q192">
            <v>23734.335586900001</v>
          </cell>
          <cell r="S192">
            <v>23734.335586900001</v>
          </cell>
          <cell r="T192">
            <v>0</v>
          </cell>
        </row>
        <row r="193">
          <cell r="A193" t="str">
            <v>PGS_REPORTING - PGS REPORTING</v>
          </cell>
          <cell r="B193" t="str">
            <v>A_P1000102</v>
          </cell>
          <cell r="Q193">
            <v>31699.516666700001</v>
          </cell>
          <cell r="S193">
            <v>31699.516666700001</v>
          </cell>
          <cell r="T193">
            <v>0</v>
          </cell>
        </row>
        <row r="194">
          <cell r="A194" t="str">
            <v>PGS_REPORTING - PGS REPORTING</v>
          </cell>
          <cell r="B194" t="str">
            <v>A_P1000103</v>
          </cell>
          <cell r="Q194">
            <v>37677.931817800003</v>
          </cell>
          <cell r="S194">
            <v>37677.931817800003</v>
          </cell>
          <cell r="T194">
            <v>0</v>
          </cell>
        </row>
        <row r="195">
          <cell r="A195" t="str">
            <v>PGS_REPORTING - PGS REPORTING</v>
          </cell>
          <cell r="B195" t="str">
            <v>A_P1000104</v>
          </cell>
          <cell r="Q195">
            <v>35349.374158899998</v>
          </cell>
          <cell r="S195">
            <v>35349.374158899998</v>
          </cell>
          <cell r="T195">
            <v>0</v>
          </cell>
        </row>
        <row r="196">
          <cell r="A196" t="str">
            <v>PGS_REPORTING - PGS REPORTING</v>
          </cell>
          <cell r="B196" t="str">
            <v>A_P1000105</v>
          </cell>
          <cell r="Q196">
            <v>72181.779416799996</v>
          </cell>
          <cell r="S196">
            <v>72181.779416799996</v>
          </cell>
          <cell r="T196">
            <v>0</v>
          </cell>
        </row>
        <row r="197">
          <cell r="A197" t="str">
            <v>PGS_REPORTING - PGS REPORTING</v>
          </cell>
          <cell r="B197" t="str">
            <v>A_S1000000</v>
          </cell>
          <cell r="Q197">
            <v>0</v>
          </cell>
          <cell r="S197">
            <v>581564.07000000007</v>
          </cell>
          <cell r="T197">
            <v>288438.14</v>
          </cell>
        </row>
        <row r="198">
          <cell r="A198" t="str">
            <v>PGS_REPORTING - PGS REPORTING</v>
          </cell>
          <cell r="B198" t="str">
            <v>A_S1000100</v>
          </cell>
          <cell r="Q198">
            <v>0</v>
          </cell>
          <cell r="S198">
            <v>970416.1</v>
          </cell>
          <cell r="T198">
            <v>527385.71</v>
          </cell>
        </row>
        <row r="199">
          <cell r="A199" t="str">
            <v>PGS_REPORTING - PGS REPORTING</v>
          </cell>
          <cell r="B199" t="str">
            <v>A_S1000101</v>
          </cell>
          <cell r="Q199">
            <v>2000</v>
          </cell>
          <cell r="S199">
            <v>48210.78</v>
          </cell>
          <cell r="T199">
            <v>23105.78</v>
          </cell>
        </row>
        <row r="200">
          <cell r="A200" t="str">
            <v>PGS_REPORTING - PGS REPORTING</v>
          </cell>
          <cell r="B200" t="str">
            <v>A_S1000102</v>
          </cell>
          <cell r="Q200">
            <v>0</v>
          </cell>
          <cell r="S200">
            <v>64464</v>
          </cell>
          <cell r="T200">
            <v>31643</v>
          </cell>
        </row>
        <row r="201">
          <cell r="A201" t="str">
            <v>PGS_REPORTING - PGS REPORTING</v>
          </cell>
          <cell r="B201" t="str">
            <v>A_S1000103</v>
          </cell>
          <cell r="Q201">
            <v>0</v>
          </cell>
          <cell r="S201">
            <v>83845.33</v>
          </cell>
          <cell r="T201">
            <v>29870.62</v>
          </cell>
        </row>
        <row r="202">
          <cell r="A202" t="str">
            <v>PGS_REPORTING - PGS REPORTING</v>
          </cell>
          <cell r="B202" t="str">
            <v>A_S1000104</v>
          </cell>
          <cell r="Q202">
            <v>0</v>
          </cell>
          <cell r="S202">
            <v>56372.55</v>
          </cell>
          <cell r="T202">
            <v>28099.360000000001</v>
          </cell>
        </row>
        <row r="203">
          <cell r="A203" t="str">
            <v>PGS_REPORTING - PGS REPORTING</v>
          </cell>
          <cell r="B203" t="str">
            <v>A_S1000105</v>
          </cell>
          <cell r="Q203">
            <v>0</v>
          </cell>
          <cell r="S203">
            <v>135692.60999999999</v>
          </cell>
          <cell r="T203">
            <v>64529.7</v>
          </cell>
        </row>
        <row r="204">
          <cell r="A204" t="str">
            <v>PGS_REPORTING - PGS REPORTING</v>
          </cell>
          <cell r="B204" t="str">
            <v>A_S6790000</v>
          </cell>
          <cell r="Q204">
            <v>0</v>
          </cell>
          <cell r="S204">
            <v>0</v>
          </cell>
          <cell r="T204">
            <v>0</v>
          </cell>
        </row>
        <row r="205">
          <cell r="A205" t="str">
            <v>PGS_REPORTING - PGS REPORTING</v>
          </cell>
          <cell r="B205" t="str">
            <v>A_S6790700</v>
          </cell>
          <cell r="Q205">
            <v>-90110</v>
          </cell>
          <cell r="S205">
            <v>-204005.66999999998</v>
          </cell>
          <cell r="T205">
            <v>-61272.07</v>
          </cell>
        </row>
        <row r="206">
          <cell r="A206" t="str">
            <v>PGS_REPORTING - PGS REPORTING</v>
          </cell>
          <cell r="B206" t="str">
            <v>A_P1000108</v>
          </cell>
          <cell r="Q206">
            <v>4637.6974711000003</v>
          </cell>
          <cell r="S206">
            <v>4637.6974711000003</v>
          </cell>
          <cell r="T206">
            <v>0</v>
          </cell>
        </row>
        <row r="207">
          <cell r="A207" t="str">
            <v>PGS_REPORTING - PGS REPORTING</v>
          </cell>
          <cell r="B207" t="str">
            <v>A_P1000109</v>
          </cell>
          <cell r="Q207">
            <v>10739.7975083</v>
          </cell>
          <cell r="S207">
            <v>10739.7975083</v>
          </cell>
          <cell r="T207">
            <v>0</v>
          </cell>
        </row>
        <row r="208">
          <cell r="A208" t="str">
            <v>PGS_REPORTING - PGS REPORTING</v>
          </cell>
          <cell r="B208" t="str">
            <v>A_P1000111</v>
          </cell>
          <cell r="Q208">
            <v>48911.776046200001</v>
          </cell>
          <cell r="S208">
            <v>48911.776046200001</v>
          </cell>
          <cell r="T208">
            <v>0</v>
          </cell>
        </row>
        <row r="209">
          <cell r="A209" t="str">
            <v>PGS_REPORTING - PGS REPORTING</v>
          </cell>
          <cell r="B209" t="str">
            <v>A_P1000112</v>
          </cell>
          <cell r="Q209">
            <v>46603.6425418</v>
          </cell>
          <cell r="S209">
            <v>46603.6425418</v>
          </cell>
          <cell r="T209">
            <v>0</v>
          </cell>
        </row>
        <row r="210">
          <cell r="A210" t="str">
            <v>PGS_REPORTING - PGS REPORTING</v>
          </cell>
          <cell r="B210" t="str">
            <v>A_S1000108</v>
          </cell>
          <cell r="Q210">
            <v>0</v>
          </cell>
          <cell r="S210">
            <v>6395.28</v>
          </cell>
          <cell r="T210">
            <v>3164.49</v>
          </cell>
        </row>
        <row r="211">
          <cell r="A211" t="str">
            <v>PGS_REPORTING - PGS REPORTING</v>
          </cell>
          <cell r="B211" t="str">
            <v>A_S1000109</v>
          </cell>
          <cell r="Q211">
            <v>0</v>
          </cell>
          <cell r="S211">
            <v>27971.559999999998</v>
          </cell>
          <cell r="T211">
            <v>15550.17</v>
          </cell>
        </row>
        <row r="212">
          <cell r="A212" t="str">
            <v>PGS_REPORTING - PGS REPORTING</v>
          </cell>
          <cell r="B212" t="str">
            <v>A_S1000111</v>
          </cell>
          <cell r="Q212">
            <v>0</v>
          </cell>
          <cell r="S212">
            <v>97645.709999999992</v>
          </cell>
          <cell r="T212">
            <v>50799.71</v>
          </cell>
        </row>
        <row r="213">
          <cell r="A213" t="str">
            <v>PGS_REPORTING - PGS REPORTING</v>
          </cell>
          <cell r="B213" t="str">
            <v>A_S1000112</v>
          </cell>
          <cell r="Q213">
            <v>0</v>
          </cell>
          <cell r="S213">
            <v>77178.62</v>
          </cell>
          <cell r="T213">
            <v>40220.720000000001</v>
          </cell>
        </row>
        <row r="214">
          <cell r="A214" t="str">
            <v>PGS_REPORTING - PGS REPORTING</v>
          </cell>
          <cell r="B214" t="str">
            <v>A_S6790010</v>
          </cell>
          <cell r="Q214">
            <v>248003.23260809999</v>
          </cell>
          <cell r="S214">
            <v>423030.62260809995</v>
          </cell>
          <cell r="T214">
            <v>32303.99</v>
          </cell>
        </row>
        <row r="215">
          <cell r="A215" t="str">
            <v>PGS_REPORTING - PGS REPORTING</v>
          </cell>
          <cell r="B215" t="str">
            <v>A_S6790030</v>
          </cell>
          <cell r="Q215">
            <v>38925</v>
          </cell>
          <cell r="S215">
            <v>38925</v>
          </cell>
          <cell r="T215">
            <v>0</v>
          </cell>
        </row>
        <row r="216">
          <cell r="A216" t="str">
            <v>PGS_REPORTING - PGS REPORTING</v>
          </cell>
          <cell r="B216" t="str">
            <v>A_S6790055</v>
          </cell>
          <cell r="Q216">
            <v>5000</v>
          </cell>
          <cell r="S216">
            <v>94286.15</v>
          </cell>
          <cell r="T216">
            <v>4091.15</v>
          </cell>
        </row>
        <row r="217">
          <cell r="A217" t="str">
            <v>PGS_REPORTING - PGS REPORTING</v>
          </cell>
          <cell r="B217" t="str">
            <v>A_S6790060</v>
          </cell>
          <cell r="Q217">
            <v>277665.02</v>
          </cell>
          <cell r="S217">
            <v>683094.55</v>
          </cell>
          <cell r="T217">
            <v>59720</v>
          </cell>
        </row>
        <row r="218">
          <cell r="A218" t="str">
            <v>PGS_REPORTING - PGS REPORTING</v>
          </cell>
          <cell r="B218" t="str">
            <v>A_S6790101</v>
          </cell>
          <cell r="Q218">
            <v>20642.259999999998</v>
          </cell>
          <cell r="S218">
            <v>67376.479999999996</v>
          </cell>
          <cell r="T218">
            <v>17484.68</v>
          </cell>
        </row>
        <row r="219">
          <cell r="A219" t="str">
            <v>PGS_REPORTING - PGS REPORTING</v>
          </cell>
          <cell r="B219" t="str">
            <v>A_S6790102</v>
          </cell>
          <cell r="Q219">
            <v>0</v>
          </cell>
          <cell r="S219">
            <v>150</v>
          </cell>
          <cell r="T219">
            <v>150</v>
          </cell>
        </row>
        <row r="220">
          <cell r="A220" t="str">
            <v>PGS_REPORTING - PGS REPORTING</v>
          </cell>
          <cell r="B220" t="str">
            <v>A_S6790105</v>
          </cell>
          <cell r="Q220">
            <v>0</v>
          </cell>
          <cell r="S220">
            <v>0</v>
          </cell>
          <cell r="T220">
            <v>0</v>
          </cell>
        </row>
        <row r="221">
          <cell r="A221" t="str">
            <v>PGS_REPORTING - PGS REPORTING</v>
          </cell>
          <cell r="B221" t="str">
            <v>A_S6790199</v>
          </cell>
          <cell r="Q221">
            <v>0</v>
          </cell>
          <cell r="S221">
            <v>2219.56</v>
          </cell>
          <cell r="T221">
            <v>1658.98</v>
          </cell>
        </row>
        <row r="222">
          <cell r="A222" t="str">
            <v>PGS_REPORTING - PGS REPORTING</v>
          </cell>
          <cell r="B222" t="str">
            <v>A_S6790210</v>
          </cell>
          <cell r="Q222">
            <v>0</v>
          </cell>
          <cell r="S222">
            <v>1489.77</v>
          </cell>
          <cell r="T222">
            <v>692.31</v>
          </cell>
        </row>
        <row r="223">
          <cell r="A223" t="str">
            <v>PGS_REPORTING - PGS REPORTING</v>
          </cell>
          <cell r="B223" t="str">
            <v>A_S6790230</v>
          </cell>
          <cell r="Q223">
            <v>2003.5563333</v>
          </cell>
          <cell r="S223">
            <v>186852.64633329998</v>
          </cell>
          <cell r="T223">
            <v>102074.43</v>
          </cell>
        </row>
        <row r="224">
          <cell r="A224" t="str">
            <v>PGS_REPORTING - PGS REPORTING</v>
          </cell>
          <cell r="B224" t="str">
            <v>A_S6790255</v>
          </cell>
          <cell r="Q224">
            <v>677.30209030000003</v>
          </cell>
          <cell r="S224">
            <v>677.30209030000003</v>
          </cell>
          <cell r="T224">
            <v>0</v>
          </cell>
        </row>
        <row r="225">
          <cell r="A225" t="str">
            <v>PGS_REPORTING - PGS REPORTING</v>
          </cell>
          <cell r="B225" t="str">
            <v>A_S6790260</v>
          </cell>
          <cell r="Q225">
            <v>0</v>
          </cell>
          <cell r="S225">
            <v>64814.770000000004</v>
          </cell>
          <cell r="T225">
            <v>48212.26</v>
          </cell>
        </row>
        <row r="226">
          <cell r="A226" t="str">
            <v>PGS_REPORTING - PGS REPORTING</v>
          </cell>
          <cell r="B226" t="str">
            <v>A_S6790300</v>
          </cell>
          <cell r="Q226">
            <v>0</v>
          </cell>
          <cell r="S226">
            <v>-6.3100000000000005</v>
          </cell>
          <cell r="T226">
            <v>-5.61</v>
          </cell>
        </row>
        <row r="227">
          <cell r="A227" t="str">
            <v>PGS_REPORTING - PGS REPORTING</v>
          </cell>
          <cell r="B227" t="str">
            <v>A_S6790310</v>
          </cell>
          <cell r="Q227">
            <v>-833333.37</v>
          </cell>
          <cell r="S227">
            <v>-2500000.11</v>
          </cell>
          <cell r="T227">
            <v>-833333.37</v>
          </cell>
        </row>
        <row r="228">
          <cell r="A228" t="str">
            <v>PGS_REPORTING - PGS REPORTING</v>
          </cell>
          <cell r="B228" t="str">
            <v>A_S6790702</v>
          </cell>
          <cell r="Q228">
            <v>614898.83333329996</v>
          </cell>
          <cell r="S228">
            <v>1852440.8333333</v>
          </cell>
          <cell r="T228">
            <v>618771</v>
          </cell>
        </row>
        <row r="229">
          <cell r="A229" t="str">
            <v>PGS_REPORTING - PGS REPORTING</v>
          </cell>
          <cell r="B229" t="str">
            <v>A_S6790704</v>
          </cell>
          <cell r="Q229">
            <v>51908.536648399997</v>
          </cell>
          <cell r="S229">
            <v>176484.47664840001</v>
          </cell>
          <cell r="T229">
            <v>48162.76</v>
          </cell>
        </row>
        <row r="230">
          <cell r="A230" t="str">
            <v>PGS_REPORTING - PGS REPORTING</v>
          </cell>
          <cell r="B230" t="str">
            <v>A_S6790709</v>
          </cell>
          <cell r="Q230">
            <v>0</v>
          </cell>
          <cell r="S230">
            <v>496078.36</v>
          </cell>
          <cell r="T230">
            <v>250283.51</v>
          </cell>
        </row>
        <row r="231">
          <cell r="A231" t="str">
            <v>PGS_REPORTING - PGS REPORTING</v>
          </cell>
          <cell r="B231" t="str">
            <v>A_S6790800</v>
          </cell>
          <cell r="Q231">
            <v>180461.49143160001</v>
          </cell>
          <cell r="S231">
            <v>400007.1714316</v>
          </cell>
          <cell r="T231">
            <v>148731.17000000001</v>
          </cell>
        </row>
        <row r="232">
          <cell r="A232" t="str">
            <v>PGS_REPORTING - PGS REPORTING</v>
          </cell>
          <cell r="B232" t="str">
            <v>A_S6791000</v>
          </cell>
          <cell r="Q232">
            <v>35290</v>
          </cell>
          <cell r="S232">
            <v>105869.4</v>
          </cell>
          <cell r="T232">
            <v>35289.699999999997</v>
          </cell>
        </row>
        <row r="233">
          <cell r="A233" t="str">
            <v>PGS_REPORTING - PGS REPORTING</v>
          </cell>
          <cell r="B233" t="str">
            <v>BELOW_THE_LINE</v>
          </cell>
          <cell r="Q233">
            <v>15775</v>
          </cell>
          <cell r="S233">
            <v>78617.11</v>
          </cell>
          <cell r="T233">
            <v>9175</v>
          </cell>
        </row>
        <row r="234">
          <cell r="A234" t="str">
            <v>PGS_REPORTING - PGS REPORTING</v>
          </cell>
          <cell r="B234" t="str">
            <v>A_S6790090</v>
          </cell>
          <cell r="Q234">
            <v>2000</v>
          </cell>
          <cell r="S234">
            <v>5655.61</v>
          </cell>
          <cell r="T234">
            <v>2300</v>
          </cell>
        </row>
        <row r="235">
          <cell r="A235" t="str">
            <v>PGS_REPORTING - PGS REPORTING</v>
          </cell>
          <cell r="B235" t="str">
            <v>A_S6790091</v>
          </cell>
          <cell r="Q235">
            <v>0</v>
          </cell>
          <cell r="S235">
            <v>50197.5</v>
          </cell>
          <cell r="T235">
            <v>295</v>
          </cell>
        </row>
        <row r="236">
          <cell r="A236" t="str">
            <v>PGS_REPORTING - PGS REPORTING</v>
          </cell>
          <cell r="B236" t="str">
            <v>A_S6790092</v>
          </cell>
          <cell r="Q236">
            <v>0</v>
          </cell>
          <cell r="S236">
            <v>7369</v>
          </cell>
          <cell r="T236">
            <v>5080</v>
          </cell>
        </row>
        <row r="237">
          <cell r="A237" t="str">
            <v>PGS_REPORTING - PGS REPORTING</v>
          </cell>
          <cell r="B237" t="str">
            <v>A_6790090</v>
          </cell>
          <cell r="Q237">
            <v>6625</v>
          </cell>
          <cell r="S237">
            <v>6625</v>
          </cell>
          <cell r="T237">
            <v>0</v>
          </cell>
        </row>
        <row r="238">
          <cell r="A238" t="str">
            <v>PGS_REPORTING - PGS REPORTING</v>
          </cell>
          <cell r="B238" t="str">
            <v>A_6790091</v>
          </cell>
          <cell r="Q238">
            <v>1250</v>
          </cell>
          <cell r="S238">
            <v>1250</v>
          </cell>
          <cell r="T238">
            <v>0</v>
          </cell>
        </row>
        <row r="239">
          <cell r="A239" t="str">
            <v>PGS_REPORTING - PGS REPORTING</v>
          </cell>
          <cell r="B239" t="str">
            <v>A_6790092</v>
          </cell>
          <cell r="Q239">
            <v>1950</v>
          </cell>
          <cell r="S239">
            <v>1950</v>
          </cell>
          <cell r="T239">
            <v>0</v>
          </cell>
        </row>
        <row r="240">
          <cell r="A240" t="str">
            <v>PGS_REPORTING - PGS REPORTING</v>
          </cell>
          <cell r="B240" t="str">
            <v>A_6030020</v>
          </cell>
          <cell r="Q240">
            <v>3950</v>
          </cell>
          <cell r="S240">
            <v>3950</v>
          </cell>
          <cell r="T240">
            <v>0</v>
          </cell>
        </row>
        <row r="241">
          <cell r="A241" t="str">
            <v>PGS_REPORTING - PGS REPORTING</v>
          </cell>
          <cell r="B241" t="str">
            <v>A_S6030020</v>
          </cell>
          <cell r="Q241">
            <v>0</v>
          </cell>
          <cell r="S241">
            <v>1620</v>
          </cell>
          <cell r="T241">
            <v>1500</v>
          </cell>
        </row>
        <row r="242">
          <cell r="A242" t="str">
            <v>PGS_REPORTING - PGS REPORTING</v>
          </cell>
          <cell r="B242" t="str">
            <v>DEP_AMORTIZATION_EX</v>
          </cell>
          <cell r="Q242">
            <v>1578909.9184532999</v>
          </cell>
          <cell r="S242">
            <v>11439562.548453299</v>
          </cell>
          <cell r="T242">
            <v>4942305.51</v>
          </cell>
        </row>
        <row r="243">
          <cell r="A243" t="str">
            <v>PGS_REPORTING - PGS REPORTING</v>
          </cell>
          <cell r="B243" t="str">
            <v>AMORT_EXP</v>
          </cell>
          <cell r="Q243">
            <v>425984.78551999998</v>
          </cell>
          <cell r="S243">
            <v>1205847.15552</v>
          </cell>
          <cell r="T243">
            <v>390048.87</v>
          </cell>
        </row>
        <row r="244">
          <cell r="A244" t="str">
            <v>PGS_REPORTING - PGS REPORTING</v>
          </cell>
          <cell r="B244" t="str">
            <v>A_6800010</v>
          </cell>
          <cell r="Q244">
            <v>342651.45218670001</v>
          </cell>
          <cell r="S244">
            <v>955847.16218669992</v>
          </cell>
          <cell r="T244">
            <v>306715.53999999998</v>
          </cell>
        </row>
        <row r="245">
          <cell r="A245" t="str">
            <v>PGS_REPORTING - PGS REPORTING</v>
          </cell>
          <cell r="B245" t="str">
            <v>A_6800050</v>
          </cell>
          <cell r="Q245">
            <v>83333.333333300005</v>
          </cell>
          <cell r="S245">
            <v>249999.99333329999</v>
          </cell>
          <cell r="T245">
            <v>83333.33</v>
          </cell>
        </row>
        <row r="246">
          <cell r="A246" t="str">
            <v>PGS_REPORTING - PGS REPORTING</v>
          </cell>
          <cell r="B246" t="str">
            <v>DEP_EXP_EX</v>
          </cell>
          <cell r="Q246">
            <v>1152925.1329333</v>
          </cell>
          <cell r="S246">
            <v>10233715.3929333</v>
          </cell>
          <cell r="T246">
            <v>4552256.6399999997</v>
          </cell>
        </row>
        <row r="247">
          <cell r="A247" t="str">
            <v>PGS_REPORTING - PGS REPORTING</v>
          </cell>
          <cell r="B247" t="str">
            <v>A_6810010</v>
          </cell>
          <cell r="Q247">
            <v>1098236.7736833</v>
          </cell>
          <cell r="S247">
            <v>10125664.153683299</v>
          </cell>
          <cell r="T247">
            <v>4525905.51</v>
          </cell>
        </row>
        <row r="248">
          <cell r="A248" t="str">
            <v>PGS_REPORTING - PGS REPORTING</v>
          </cell>
          <cell r="B248" t="str">
            <v>A_6810802</v>
          </cell>
          <cell r="Q248">
            <v>54688.359250000001</v>
          </cell>
          <cell r="S248">
            <v>164092.05924999999</v>
          </cell>
          <cell r="T248">
            <v>54701.85</v>
          </cell>
        </row>
        <row r="249">
          <cell r="A249" t="str">
            <v>PGS_REPORTING - PGS REPORTING</v>
          </cell>
          <cell r="B249" t="str">
            <v>A_S6810010</v>
          </cell>
          <cell r="Q249">
            <v>0</v>
          </cell>
          <cell r="S249">
            <v>-56040.82</v>
          </cell>
          <cell r="T249">
            <v>-28350.720000000001</v>
          </cell>
        </row>
        <row r="250">
          <cell r="A250" t="str">
            <v>PGS_REPORTING - PGS REPORTING</v>
          </cell>
          <cell r="B250" t="str">
            <v>TAXES_EX</v>
          </cell>
          <cell r="Q250">
            <v>4407082.7924014004</v>
          </cell>
          <cell r="S250">
            <v>14316623.062401399</v>
          </cell>
          <cell r="T250">
            <v>5002290.18</v>
          </cell>
        </row>
        <row r="251">
          <cell r="A251" t="str">
            <v>PGS_REPORTING - PGS REPORTING</v>
          </cell>
          <cell r="B251" t="str">
            <v>A_6900010</v>
          </cell>
          <cell r="Q251">
            <v>1200000</v>
          </cell>
          <cell r="S251">
            <v>4159288.01</v>
          </cell>
          <cell r="T251">
            <v>1520736.87</v>
          </cell>
        </row>
        <row r="252">
          <cell r="A252" t="str">
            <v>PGS_REPORTING - PGS REPORTING</v>
          </cell>
          <cell r="B252" t="str">
            <v>A_6900030</v>
          </cell>
          <cell r="Q252">
            <v>1460000</v>
          </cell>
          <cell r="S252">
            <v>4935333.07</v>
          </cell>
          <cell r="T252">
            <v>1727920.15</v>
          </cell>
        </row>
        <row r="253">
          <cell r="A253" t="str">
            <v>PGS_REPORTING - PGS REPORTING</v>
          </cell>
          <cell r="B253" t="str">
            <v>A_6900060</v>
          </cell>
          <cell r="Q253">
            <v>1526300.0904014001</v>
          </cell>
          <cell r="S253">
            <v>4463298.4704013998</v>
          </cell>
          <cell r="T253">
            <v>1468499.19</v>
          </cell>
        </row>
        <row r="254">
          <cell r="A254" t="str">
            <v>PGS_REPORTING - PGS REPORTING</v>
          </cell>
          <cell r="B254" t="str">
            <v>A_6900070</v>
          </cell>
          <cell r="Q254">
            <v>220782.70199999999</v>
          </cell>
          <cell r="S254">
            <v>761008.52200000011</v>
          </cell>
          <cell r="T254">
            <v>285930.43</v>
          </cell>
        </row>
        <row r="255">
          <cell r="A255" t="str">
            <v>PGS_REPORTING - PGS REPORTING</v>
          </cell>
          <cell r="B255" t="str">
            <v>A_6900110</v>
          </cell>
          <cell r="Q255">
            <v>0</v>
          </cell>
          <cell r="S255">
            <v>22.49</v>
          </cell>
          <cell r="T255">
            <v>3.54</v>
          </cell>
        </row>
        <row r="256">
          <cell r="A256" t="str">
            <v>PGS_REPORTING - PGS REPORTING</v>
          </cell>
          <cell r="B256" t="str">
            <v>A_S6900120</v>
          </cell>
          <cell r="Q256">
            <v>0</v>
          </cell>
          <cell r="S256">
            <v>-2327.5</v>
          </cell>
          <cell r="T256">
            <v>-800</v>
          </cell>
        </row>
        <row r="257">
          <cell r="A257" t="str">
            <v>PGS_REPORTING - PGS REPORTING</v>
          </cell>
          <cell r="B257" t="str">
            <v>A_S6909000</v>
          </cell>
          <cell r="Q257">
            <v>0</v>
          </cell>
          <cell r="S257">
            <v>0</v>
          </cell>
          <cell r="T257">
            <v>0</v>
          </cell>
        </row>
        <row r="258">
          <cell r="A258" t="str">
            <v>PGS_REPORTING - PGS REPORTING</v>
          </cell>
          <cell r="B258" t="str">
            <v>CNT_OPS_EX</v>
          </cell>
          <cell r="Q258">
            <v>-1274521.2386286</v>
          </cell>
          <cell r="S258">
            <v>-4016561.4886285998</v>
          </cell>
          <cell r="T258">
            <v>-1281880.1000000001</v>
          </cell>
        </row>
        <row r="259">
          <cell r="A259" t="str">
            <v>PGS_REPORTING - PGS REPORTING</v>
          </cell>
          <cell r="B259" t="str">
            <v>OTH_INC_EX</v>
          </cell>
          <cell r="Q259">
            <v>499420.690122</v>
          </cell>
          <cell r="S259">
            <v>1296380.450122</v>
          </cell>
          <cell r="T259">
            <v>474097.25</v>
          </cell>
        </row>
        <row r="260">
          <cell r="A260" t="str">
            <v>PGS_REPORTING - PGS REPORTING</v>
          </cell>
          <cell r="B260" t="str">
            <v>ALLOWANCE_CNST_EX</v>
          </cell>
          <cell r="Q260">
            <v>203305.22</v>
          </cell>
          <cell r="S260">
            <v>581079.1</v>
          </cell>
          <cell r="T260">
            <v>197146.68</v>
          </cell>
        </row>
        <row r="261">
          <cell r="A261" t="str">
            <v>PGS_REPORTING - PGS REPORTING</v>
          </cell>
          <cell r="B261" t="str">
            <v>A_7100010</v>
          </cell>
          <cell r="Q261">
            <v>203305.22</v>
          </cell>
          <cell r="S261">
            <v>581079.1</v>
          </cell>
          <cell r="T261">
            <v>197146.68</v>
          </cell>
        </row>
        <row r="262">
          <cell r="A262" t="str">
            <v>PGS_REPORTING - PGS REPORTING</v>
          </cell>
          <cell r="B262" t="str">
            <v>OTHER_INCOME_EX</v>
          </cell>
          <cell r="Q262">
            <v>-4988.29</v>
          </cell>
          <cell r="S262">
            <v>15882.48</v>
          </cell>
          <cell r="T262">
            <v>23631.86</v>
          </cell>
        </row>
        <row r="263">
          <cell r="A263" t="str">
            <v>PGS_REPORTING - PGS REPORTING</v>
          </cell>
          <cell r="B263" t="str">
            <v>Oth_INC_P_EX</v>
          </cell>
          <cell r="Q263">
            <v>177</v>
          </cell>
          <cell r="S263">
            <v>26268.04</v>
          </cell>
          <cell r="T263">
            <v>26344.77</v>
          </cell>
        </row>
        <row r="264">
          <cell r="A264" t="str">
            <v>PGS_REPORTING - PGS REPORTING</v>
          </cell>
          <cell r="B264" t="str">
            <v>A_7000260</v>
          </cell>
          <cell r="Q264">
            <v>177</v>
          </cell>
          <cell r="S264">
            <v>177</v>
          </cell>
          <cell r="T264">
            <v>0</v>
          </cell>
        </row>
        <row r="265">
          <cell r="A265" t="str">
            <v>PGS_REPORTING - PGS REPORTING</v>
          </cell>
          <cell r="B265" t="str">
            <v>A_S7000270</v>
          </cell>
          <cell r="Q265">
            <v>0</v>
          </cell>
          <cell r="S265">
            <v>941</v>
          </cell>
          <cell r="T265">
            <v>603</v>
          </cell>
        </row>
        <row r="266">
          <cell r="A266" t="str">
            <v>PGS_REPORTING - PGS REPORTING</v>
          </cell>
          <cell r="B266" t="str">
            <v>A_S7000800</v>
          </cell>
          <cell r="Q266">
            <v>0</v>
          </cell>
          <cell r="S266">
            <v>1584.66</v>
          </cell>
          <cell r="T266">
            <v>449.26</v>
          </cell>
        </row>
        <row r="267">
          <cell r="A267" t="str">
            <v>PGS_REPORTING - PGS REPORTING</v>
          </cell>
          <cell r="B267" t="str">
            <v>A_S7100800</v>
          </cell>
          <cell r="Q267">
            <v>0</v>
          </cell>
          <cell r="S267">
            <v>36</v>
          </cell>
          <cell r="T267">
            <v>19</v>
          </cell>
        </row>
        <row r="268">
          <cell r="A268" t="str">
            <v>PGS_REPORTING - PGS REPORTING</v>
          </cell>
          <cell r="B268" t="str">
            <v>A_S7102100</v>
          </cell>
          <cell r="Q268">
            <v>0</v>
          </cell>
          <cell r="S268">
            <v>0</v>
          </cell>
          <cell r="T268">
            <v>-1708.79</v>
          </cell>
        </row>
        <row r="269">
          <cell r="A269" t="str">
            <v>PGS_REPORTING - PGS REPORTING</v>
          </cell>
          <cell r="B269" t="str">
            <v>A_S7103040</v>
          </cell>
          <cell r="Q269">
            <v>0</v>
          </cell>
          <cell r="S269">
            <v>22373.360000000001</v>
          </cell>
          <cell r="T269">
            <v>22373.360000000001</v>
          </cell>
        </row>
        <row r="270">
          <cell r="A270" t="str">
            <v>PGS_REPORTING - PGS REPORTING</v>
          </cell>
          <cell r="B270" t="str">
            <v>A_S7103060</v>
          </cell>
          <cell r="Q270">
            <v>0</v>
          </cell>
          <cell r="S270">
            <v>5085</v>
          </cell>
          <cell r="T270">
            <v>5085</v>
          </cell>
        </row>
        <row r="271">
          <cell r="A271" t="str">
            <v>PGS_REPORTING - PGS REPORTING</v>
          </cell>
          <cell r="B271" t="str">
            <v>A_S7202000</v>
          </cell>
          <cell r="Q271">
            <v>0</v>
          </cell>
          <cell r="S271">
            <v>5803.34</v>
          </cell>
          <cell r="T271">
            <v>310.52</v>
          </cell>
        </row>
        <row r="272">
          <cell r="A272" t="str">
            <v>PGS_REPORTING - PGS REPORTING</v>
          </cell>
          <cell r="B272" t="str">
            <v>A_S7202100</v>
          </cell>
          <cell r="Q272">
            <v>0</v>
          </cell>
          <cell r="S272">
            <v>-1874.3600000000001</v>
          </cell>
          <cell r="T272">
            <v>165.54</v>
          </cell>
        </row>
        <row r="273">
          <cell r="A273" t="str">
            <v>PGS_REPORTING - PGS REPORTING</v>
          </cell>
          <cell r="B273" t="str">
            <v>INTINC_INTCO_EX</v>
          </cell>
          <cell r="Q273">
            <v>0</v>
          </cell>
          <cell r="S273">
            <v>5110.3099999999995</v>
          </cell>
          <cell r="T273">
            <v>2452.38</v>
          </cell>
        </row>
        <row r="274">
          <cell r="A274" t="str">
            <v>PGS_REPORTING - PGS REPORTING</v>
          </cell>
          <cell r="B274" t="str">
            <v>A_S7000700</v>
          </cell>
          <cell r="Q274">
            <v>0</v>
          </cell>
          <cell r="S274">
            <v>5110.3099999999995</v>
          </cell>
          <cell r="T274">
            <v>2452.38</v>
          </cell>
        </row>
        <row r="275">
          <cell r="A275" t="str">
            <v>PGS_REPORTING - PGS REPORTING</v>
          </cell>
          <cell r="B275" t="str">
            <v>Sale_Of_ASTs_EX</v>
          </cell>
          <cell r="Q275">
            <v>-5165.29</v>
          </cell>
          <cell r="S275">
            <v>-15495.869999999999</v>
          </cell>
          <cell r="T275">
            <v>-5165.29</v>
          </cell>
        </row>
        <row r="276">
          <cell r="A276" t="str">
            <v>PGS_REPORTING - PGS REPORTING</v>
          </cell>
          <cell r="B276" t="str">
            <v>A_7201000</v>
          </cell>
          <cell r="Q276">
            <v>5165.29</v>
          </cell>
          <cell r="S276">
            <v>5165.29</v>
          </cell>
          <cell r="T276">
            <v>0</v>
          </cell>
        </row>
        <row r="277">
          <cell r="A277" t="str">
            <v>PGS_REPORTING - PGS REPORTING</v>
          </cell>
          <cell r="B277" t="str">
            <v>A_S7201000</v>
          </cell>
          <cell r="Q277">
            <v>0</v>
          </cell>
          <cell r="S277">
            <v>10330.58</v>
          </cell>
          <cell r="T277">
            <v>5165.29</v>
          </cell>
        </row>
        <row r="278">
          <cell r="A278" t="str">
            <v>PGS_REPORTING - PGS REPORTING</v>
          </cell>
          <cell r="B278" t="str">
            <v>INCOME_EQUITYINV_EX</v>
          </cell>
          <cell r="Q278">
            <v>301103.76012200001</v>
          </cell>
          <cell r="S278">
            <v>699418.87012199999</v>
          </cell>
          <cell r="T278">
            <v>253318.71</v>
          </cell>
        </row>
        <row r="279">
          <cell r="A279" t="str">
            <v>PGS_REPORTING - PGS REPORTING</v>
          </cell>
          <cell r="B279" t="str">
            <v>A_7301000</v>
          </cell>
          <cell r="Q279">
            <v>301103.76012200001</v>
          </cell>
          <cell r="S279">
            <v>699418.87012199999</v>
          </cell>
          <cell r="T279">
            <v>253318.71</v>
          </cell>
        </row>
        <row r="280">
          <cell r="A280" t="str">
            <v>PGS_REPORTING - PGS REPORTING</v>
          </cell>
          <cell r="B280" t="str">
            <v>INTEREST_CHARGES_EX</v>
          </cell>
          <cell r="Q280">
            <v>1773941.9287506</v>
          </cell>
          <cell r="S280">
            <v>5312941.9387505995</v>
          </cell>
          <cell r="T280">
            <v>1755977.35</v>
          </cell>
        </row>
        <row r="281">
          <cell r="A281" t="str">
            <v>PGS_REPORTING - PGS REPORTING</v>
          </cell>
          <cell r="B281" t="str">
            <v>INTEREST_EXPENSE_EX</v>
          </cell>
          <cell r="Q281">
            <v>1838772.6587505999</v>
          </cell>
          <cell r="S281">
            <v>5498238.6187506001</v>
          </cell>
          <cell r="T281">
            <v>1818844.23</v>
          </cell>
        </row>
        <row r="282">
          <cell r="A282" t="str">
            <v>PGS_REPORTING - PGS REPORTING</v>
          </cell>
          <cell r="B282" t="str">
            <v>IE_LTD_EX</v>
          </cell>
          <cell r="Q282">
            <v>1667902.7933332999</v>
          </cell>
          <cell r="S282">
            <v>5003708.3733332995</v>
          </cell>
          <cell r="T282">
            <v>1667902.79</v>
          </cell>
        </row>
        <row r="283">
          <cell r="A283" t="str">
            <v>PGS_REPORTING - PGS REPORTING</v>
          </cell>
          <cell r="B283" t="str">
            <v>A_7500110</v>
          </cell>
          <cell r="Q283">
            <v>1636354.1633333</v>
          </cell>
          <cell r="S283">
            <v>1636354.1633333</v>
          </cell>
          <cell r="T283">
            <v>0</v>
          </cell>
        </row>
        <row r="284">
          <cell r="A284" t="str">
            <v>PGS_REPORTING - PGS REPORTING</v>
          </cell>
          <cell r="B284" t="str">
            <v>A_7500120</v>
          </cell>
          <cell r="Q284">
            <v>7830.94</v>
          </cell>
          <cell r="S284">
            <v>7830.94</v>
          </cell>
          <cell r="T284">
            <v>0</v>
          </cell>
        </row>
        <row r="285">
          <cell r="A285" t="str">
            <v>PGS_REPORTING - PGS REPORTING</v>
          </cell>
          <cell r="B285" t="str">
            <v>A_7500130</v>
          </cell>
          <cell r="Q285">
            <v>23717.69</v>
          </cell>
          <cell r="S285">
            <v>23717.69</v>
          </cell>
          <cell r="T285">
            <v>0</v>
          </cell>
        </row>
        <row r="286">
          <cell r="A286" t="str">
            <v>PGS_REPORTING - PGS REPORTING</v>
          </cell>
          <cell r="B286" t="str">
            <v>A_S7500110</v>
          </cell>
          <cell r="Q286">
            <v>0</v>
          </cell>
          <cell r="S286">
            <v>3272708.32</v>
          </cell>
          <cell r="T286">
            <v>1636354.16</v>
          </cell>
        </row>
        <row r="287">
          <cell r="A287" t="str">
            <v>PGS_REPORTING - PGS REPORTING</v>
          </cell>
          <cell r="B287" t="str">
            <v>A_S7500120</v>
          </cell>
          <cell r="Q287">
            <v>0</v>
          </cell>
          <cell r="S287">
            <v>15661.88</v>
          </cell>
          <cell r="T287">
            <v>7830.94</v>
          </cell>
        </row>
        <row r="288">
          <cell r="A288" t="str">
            <v>PGS_REPORTING - PGS REPORTING</v>
          </cell>
          <cell r="B288" t="str">
            <v>A_S7500130</v>
          </cell>
          <cell r="Q288">
            <v>0</v>
          </cell>
          <cell r="S288">
            <v>47435.38</v>
          </cell>
          <cell r="T288">
            <v>23717.69</v>
          </cell>
        </row>
        <row r="289">
          <cell r="A289" t="str">
            <v>PGS_REPORTING - PGS REPORTING</v>
          </cell>
          <cell r="B289" t="str">
            <v>IE_OTHER_EX</v>
          </cell>
          <cell r="Q289">
            <v>170869.8654173</v>
          </cell>
          <cell r="S289">
            <v>494530.24541730003</v>
          </cell>
          <cell r="T289">
            <v>150941.44</v>
          </cell>
        </row>
        <row r="290">
          <cell r="A290" t="str">
            <v>PGS_REPORTING - PGS REPORTING</v>
          </cell>
          <cell r="B290" t="str">
            <v>A_7500030</v>
          </cell>
          <cell r="Q290">
            <v>57738.86</v>
          </cell>
          <cell r="S290">
            <v>57738.86</v>
          </cell>
          <cell r="T290">
            <v>0</v>
          </cell>
        </row>
        <row r="291">
          <cell r="A291" t="str">
            <v>PGS_REPORTING - PGS REPORTING</v>
          </cell>
          <cell r="B291" t="str">
            <v>A_7500080</v>
          </cell>
          <cell r="Q291">
            <v>14646.67</v>
          </cell>
          <cell r="S291">
            <v>14646.67</v>
          </cell>
          <cell r="T291">
            <v>0</v>
          </cell>
        </row>
        <row r="292">
          <cell r="A292" t="str">
            <v>PGS_REPORTING - PGS REPORTING</v>
          </cell>
          <cell r="B292" t="str">
            <v>A_7500090</v>
          </cell>
          <cell r="Q292">
            <v>98484.335417299997</v>
          </cell>
          <cell r="S292">
            <v>98484.335417299997</v>
          </cell>
          <cell r="T292">
            <v>0</v>
          </cell>
        </row>
        <row r="293">
          <cell r="A293" t="str">
            <v>PGS_REPORTING - PGS REPORTING</v>
          </cell>
          <cell r="B293" t="str">
            <v>A_S7500030</v>
          </cell>
          <cell r="Q293">
            <v>0</v>
          </cell>
          <cell r="S293">
            <v>115274.74</v>
          </cell>
          <cell r="T293">
            <v>57771.41</v>
          </cell>
        </row>
        <row r="294">
          <cell r="A294" t="str">
            <v>PGS_REPORTING - PGS REPORTING</v>
          </cell>
          <cell r="B294" t="str">
            <v>A_S7500080</v>
          </cell>
          <cell r="Q294">
            <v>0</v>
          </cell>
          <cell r="S294">
            <v>29295.52</v>
          </cell>
          <cell r="T294">
            <v>14649.1</v>
          </cell>
        </row>
        <row r="295">
          <cell r="A295" t="str">
            <v>PGS_REPORTING - PGS REPORTING</v>
          </cell>
          <cell r="B295" t="str">
            <v>A_S7500090</v>
          </cell>
          <cell r="Q295">
            <v>0</v>
          </cell>
          <cell r="S295">
            <v>179090.12</v>
          </cell>
          <cell r="T295">
            <v>78520.929999999993</v>
          </cell>
        </row>
        <row r="296">
          <cell r="A296" t="str">
            <v>PGS_REPORTING - PGS REPORTING</v>
          </cell>
          <cell r="B296" t="str">
            <v>ALLW_BRCNSTRUCT_EX</v>
          </cell>
          <cell r="Q296">
            <v>-64830.73</v>
          </cell>
          <cell r="S296">
            <v>-185296.68</v>
          </cell>
          <cell r="T296">
            <v>-62866.879999999997</v>
          </cell>
        </row>
        <row r="297">
          <cell r="A297" t="str">
            <v>PGS_REPORTING - PGS REPORTING</v>
          </cell>
          <cell r="B297" t="str">
            <v>A_7500010</v>
          </cell>
          <cell r="Q297">
            <v>-64830.73</v>
          </cell>
          <cell r="S297">
            <v>-185296.68</v>
          </cell>
          <cell r="T297">
            <v>-62866.879999999997</v>
          </cell>
        </row>
        <row r="298">
          <cell r="A298" t="str">
            <v>PGS_REPORTING - PGS REPORTING</v>
          </cell>
          <cell r="B298" t="str">
            <v>PROVISION_ITAX_EX</v>
          </cell>
          <cell r="Q298">
            <v>2877753.95</v>
          </cell>
          <cell r="S298">
            <v>9082016.1099999994</v>
          </cell>
          <cell r="T298">
            <v>2917145.39</v>
          </cell>
        </row>
        <row r="299">
          <cell r="A299" t="str">
            <v>PGS_REPORTING - PGS REPORTING</v>
          </cell>
          <cell r="B299" t="str">
            <v>DEF_IT_EXP</v>
          </cell>
          <cell r="Q299">
            <v>2923734.61</v>
          </cell>
          <cell r="S299">
            <v>2838228.9899999998</v>
          </cell>
          <cell r="T299">
            <v>-533495.37</v>
          </cell>
        </row>
        <row r="300">
          <cell r="A300" t="str">
            <v>PGS_REPORTING - PGS REPORTING</v>
          </cell>
          <cell r="B300" t="str">
            <v>A_8010300</v>
          </cell>
          <cell r="Q300">
            <v>2245811.7000000002</v>
          </cell>
          <cell r="S300">
            <v>2097285.4500000002</v>
          </cell>
          <cell r="T300">
            <v>-458666.62</v>
          </cell>
        </row>
        <row r="301">
          <cell r="A301" t="str">
            <v>PGS_REPORTING - PGS REPORTING</v>
          </cell>
          <cell r="B301" t="str">
            <v>A_8010400</v>
          </cell>
          <cell r="Q301">
            <v>677922.91</v>
          </cell>
          <cell r="S301">
            <v>740943.54</v>
          </cell>
          <cell r="T301">
            <v>-74828.75</v>
          </cell>
        </row>
        <row r="302">
          <cell r="A302" t="str">
            <v>PGS_REPORTING - PGS REPORTING</v>
          </cell>
          <cell r="B302" t="str">
            <v>CUR_IT_EXP_EX</v>
          </cell>
          <cell r="Q302">
            <v>-45980.66</v>
          </cell>
          <cell r="S302">
            <v>6243787.1199999992</v>
          </cell>
          <cell r="T302">
            <v>3450640.76</v>
          </cell>
        </row>
        <row r="303">
          <cell r="A303" t="str">
            <v>PGS_REPORTING - PGS REPORTING</v>
          </cell>
          <cell r="B303" t="str">
            <v>A_8000300</v>
          </cell>
          <cell r="Q303">
            <v>0</v>
          </cell>
          <cell r="S303">
            <v>62278.84</v>
          </cell>
          <cell r="T303">
            <v>38168.89</v>
          </cell>
        </row>
        <row r="304">
          <cell r="A304" t="str">
            <v>PGS_REPORTING - PGS REPORTING</v>
          </cell>
          <cell r="B304" t="str">
            <v>A_8000310</v>
          </cell>
          <cell r="Q304">
            <v>14564.24</v>
          </cell>
          <cell r="S304">
            <v>4978273.6900000004</v>
          </cell>
          <cell r="T304">
            <v>2714231.25</v>
          </cell>
        </row>
        <row r="305">
          <cell r="A305" t="str">
            <v>PGS_REPORTING - PGS REPORTING</v>
          </cell>
          <cell r="B305" t="str">
            <v>A_8000400</v>
          </cell>
          <cell r="Q305">
            <v>0</v>
          </cell>
          <cell r="S305">
            <v>17260.45</v>
          </cell>
          <cell r="T305">
            <v>10578.43</v>
          </cell>
        </row>
        <row r="306">
          <cell r="A306" t="str">
            <v>PGS_REPORTING - PGS REPORTING</v>
          </cell>
          <cell r="B306" t="str">
            <v>A_8000410</v>
          </cell>
          <cell r="Q306">
            <v>-60544.9</v>
          </cell>
          <cell r="S306">
            <v>1185974.1400000001</v>
          </cell>
          <cell r="T306">
            <v>687662.19</v>
          </cell>
        </row>
        <row r="307">
          <cell r="A307" t="str">
            <v/>
          </cell>
          <cell r="B307" t="str">
            <v/>
          </cell>
          <cell r="Q307">
            <v>0</v>
          </cell>
          <cell r="S307">
            <v>0</v>
          </cell>
          <cell r="T307">
            <v>0</v>
          </cell>
        </row>
        <row r="308">
          <cell r="A308" t="str">
            <v>T_20004 - Corporate</v>
          </cell>
          <cell r="B308" t="str">
            <v>EXPENSES_3611</v>
          </cell>
          <cell r="Q308">
            <v>13513361.681164</v>
          </cell>
          <cell r="S308">
            <v>37438681.341164</v>
          </cell>
          <cell r="T308">
            <v>11787459.99</v>
          </cell>
        </row>
        <row r="309">
          <cell r="A309" t="str">
            <v>T_20004 - Corporate</v>
          </cell>
          <cell r="B309" t="str">
            <v>OM_OTH_EX</v>
          </cell>
          <cell r="Q309">
            <v>5049129.3189153997</v>
          </cell>
          <cell r="S309">
            <v>11313710.868915401</v>
          </cell>
          <cell r="T309">
            <v>3188621.56</v>
          </cell>
        </row>
        <row r="310">
          <cell r="A310" t="str">
            <v>T_20004 - Corporate</v>
          </cell>
          <cell r="B310" t="str">
            <v>LABOR_FRINGE</v>
          </cell>
          <cell r="Q310">
            <v>1998681.0809873999</v>
          </cell>
          <cell r="S310">
            <v>4566712.0609873999</v>
          </cell>
          <cell r="T310">
            <v>1044313.88</v>
          </cell>
        </row>
        <row r="311">
          <cell r="A311" t="str">
            <v>T_20004 - Corporate</v>
          </cell>
          <cell r="B311" t="str">
            <v>A_6010130</v>
          </cell>
          <cell r="Q311">
            <v>4700</v>
          </cell>
          <cell r="S311">
            <v>4700</v>
          </cell>
          <cell r="T311">
            <v>0</v>
          </cell>
        </row>
        <row r="312">
          <cell r="A312" t="str">
            <v>T_20004 - Corporate</v>
          </cell>
          <cell r="B312" t="str">
            <v>A_6010910</v>
          </cell>
          <cell r="Q312">
            <v>-1181.6500000000001</v>
          </cell>
          <cell r="S312">
            <v>-1181.6500000000001</v>
          </cell>
          <cell r="T312">
            <v>0</v>
          </cell>
        </row>
        <row r="313">
          <cell r="A313" t="str">
            <v>T_20004 - Corporate</v>
          </cell>
          <cell r="B313" t="str">
            <v>A_6018999</v>
          </cell>
          <cell r="Q313">
            <v>22399.43</v>
          </cell>
          <cell r="S313">
            <v>22399.43</v>
          </cell>
          <cell r="T313">
            <v>0</v>
          </cell>
        </row>
        <row r="314">
          <cell r="A314" t="str">
            <v>T_20004 - Corporate</v>
          </cell>
          <cell r="B314" t="str">
            <v>A_S6010000</v>
          </cell>
          <cell r="Q314">
            <v>-8510.2558026999995</v>
          </cell>
          <cell r="S314">
            <v>1086643.3241973</v>
          </cell>
          <cell r="T314">
            <v>523268.41</v>
          </cell>
        </row>
        <row r="315">
          <cell r="A315" t="str">
            <v>T_20004 - Corporate</v>
          </cell>
          <cell r="B315" t="str">
            <v>A_S6019900</v>
          </cell>
          <cell r="Q315">
            <v>733373.61673220003</v>
          </cell>
          <cell r="S315">
            <v>733373.61673220003</v>
          </cell>
          <cell r="T315">
            <v>0</v>
          </cell>
        </row>
        <row r="316">
          <cell r="A316" t="str">
            <v>T_20004 - Corporate</v>
          </cell>
          <cell r="B316" t="str">
            <v>A_S6019910</v>
          </cell>
          <cell r="Q316">
            <v>698.18776249999996</v>
          </cell>
          <cell r="S316">
            <v>698.18776249999996</v>
          </cell>
          <cell r="T316">
            <v>0</v>
          </cell>
        </row>
        <row r="317">
          <cell r="A317" t="str">
            <v>T_20004 - Corporate</v>
          </cell>
          <cell r="B317" t="str">
            <v>A_6020900</v>
          </cell>
          <cell r="Q317">
            <v>438083.33333330002</v>
          </cell>
          <cell r="S317">
            <v>438083.33333330002</v>
          </cell>
          <cell r="T317">
            <v>0</v>
          </cell>
        </row>
        <row r="318">
          <cell r="A318" t="str">
            <v>T_20004 - Corporate</v>
          </cell>
          <cell r="B318" t="str">
            <v>A_P6020000</v>
          </cell>
          <cell r="Q318">
            <v>212880.82330339999</v>
          </cell>
          <cell r="S318">
            <v>212880.82330339999</v>
          </cell>
          <cell r="T318">
            <v>0</v>
          </cell>
        </row>
        <row r="319">
          <cell r="A319" t="str">
            <v>T_20004 - Corporate</v>
          </cell>
          <cell r="B319" t="str">
            <v>A_S6020000</v>
          </cell>
          <cell r="Q319">
            <v>0</v>
          </cell>
          <cell r="S319">
            <v>37294.199999999983</v>
          </cell>
          <cell r="T319">
            <v>-221728.41</v>
          </cell>
        </row>
        <row r="320">
          <cell r="A320" t="str">
            <v>T_20004 - Corporate</v>
          </cell>
          <cell r="B320" t="str">
            <v>A_S1000500</v>
          </cell>
          <cell r="Q320">
            <v>0</v>
          </cell>
          <cell r="S320">
            <v>170460.74</v>
          </cell>
          <cell r="T320">
            <v>86121.02</v>
          </cell>
        </row>
        <row r="321">
          <cell r="A321" t="str">
            <v>T_20004 - Corporate</v>
          </cell>
          <cell r="B321" t="str">
            <v>A_6900040</v>
          </cell>
          <cell r="Q321">
            <v>58725.744359700002</v>
          </cell>
          <cell r="S321">
            <v>58725.744359700002</v>
          </cell>
          <cell r="T321">
            <v>0</v>
          </cell>
        </row>
        <row r="322">
          <cell r="A322" t="str">
            <v>T_20004 - Corporate</v>
          </cell>
          <cell r="B322" t="str">
            <v>A_S6010400</v>
          </cell>
          <cell r="Q322">
            <v>0</v>
          </cell>
          <cell r="S322">
            <v>64051.199999999997</v>
          </cell>
          <cell r="T322">
            <v>64051.199999999997</v>
          </cell>
        </row>
        <row r="323">
          <cell r="A323" t="str">
            <v>T_20004 - Corporate</v>
          </cell>
          <cell r="B323" t="str">
            <v>A_S6010910</v>
          </cell>
          <cell r="Q323">
            <v>0</v>
          </cell>
          <cell r="S323">
            <v>0</v>
          </cell>
          <cell r="T323">
            <v>0</v>
          </cell>
        </row>
        <row r="324">
          <cell r="A324" t="str">
            <v>T_20004 - Corporate</v>
          </cell>
          <cell r="B324" t="str">
            <v>A_S6018999</v>
          </cell>
          <cell r="Q324">
            <v>-38694.485636199999</v>
          </cell>
          <cell r="S324">
            <v>-29992.325636199999</v>
          </cell>
          <cell r="T324">
            <v>4988.26</v>
          </cell>
        </row>
        <row r="325">
          <cell r="A325" t="str">
            <v>T_20004 - Corporate</v>
          </cell>
          <cell r="B325" t="str">
            <v>A_S6020010</v>
          </cell>
          <cell r="Q325">
            <v>9018</v>
          </cell>
          <cell r="S325">
            <v>9018</v>
          </cell>
          <cell r="T325">
            <v>0</v>
          </cell>
        </row>
        <row r="326">
          <cell r="A326" t="str">
            <v>T_20004 - Corporate</v>
          </cell>
          <cell r="B326" t="str">
            <v>A_S6020020</v>
          </cell>
          <cell r="Q326">
            <v>3094</v>
          </cell>
          <cell r="S326">
            <v>3094</v>
          </cell>
          <cell r="T326">
            <v>0</v>
          </cell>
        </row>
        <row r="327">
          <cell r="A327" t="str">
            <v>T_20004 - Corporate</v>
          </cell>
          <cell r="B327" t="str">
            <v>A_S6020030</v>
          </cell>
          <cell r="Q327">
            <v>8013</v>
          </cell>
          <cell r="S327">
            <v>8013</v>
          </cell>
          <cell r="T327">
            <v>0</v>
          </cell>
        </row>
        <row r="328">
          <cell r="A328" t="str">
            <v>T_20004 - Corporate</v>
          </cell>
          <cell r="B328" t="str">
            <v>A_S6020040</v>
          </cell>
          <cell r="Q328">
            <v>2028</v>
          </cell>
          <cell r="S328">
            <v>2028</v>
          </cell>
          <cell r="T328">
            <v>0</v>
          </cell>
        </row>
        <row r="329">
          <cell r="A329" t="str">
            <v>T_20004 - Corporate</v>
          </cell>
          <cell r="B329" t="str">
            <v>A_S6020050</v>
          </cell>
          <cell r="Q329">
            <v>662253.66311580001</v>
          </cell>
          <cell r="S329">
            <v>662253.66311580001</v>
          </cell>
          <cell r="T329">
            <v>0</v>
          </cell>
        </row>
        <row r="330">
          <cell r="A330" t="str">
            <v>T_20004 - Corporate</v>
          </cell>
          <cell r="B330" t="str">
            <v>A_S6020060</v>
          </cell>
          <cell r="Q330">
            <v>106172</v>
          </cell>
          <cell r="S330">
            <v>106172</v>
          </cell>
          <cell r="T330">
            <v>0</v>
          </cell>
        </row>
        <row r="331">
          <cell r="A331" t="str">
            <v>T_20004 - Corporate</v>
          </cell>
          <cell r="B331" t="str">
            <v>A_S6020070</v>
          </cell>
          <cell r="Q331">
            <v>-1408422.0425046</v>
          </cell>
          <cell r="S331">
            <v>-1408422.0425046</v>
          </cell>
          <cell r="T331">
            <v>0</v>
          </cell>
        </row>
        <row r="332">
          <cell r="A332" t="str">
            <v>T_20004 - Corporate</v>
          </cell>
          <cell r="B332" t="str">
            <v>A_S6020080</v>
          </cell>
          <cell r="Q332">
            <v>107922</v>
          </cell>
          <cell r="S332">
            <v>107922</v>
          </cell>
          <cell r="T332">
            <v>0</v>
          </cell>
        </row>
        <row r="333">
          <cell r="A333" t="str">
            <v>T_20004 - Corporate</v>
          </cell>
          <cell r="B333" t="str">
            <v>A_S6020100</v>
          </cell>
          <cell r="Q333">
            <v>556434.38428310002</v>
          </cell>
          <cell r="S333">
            <v>556434.38428310002</v>
          </cell>
          <cell r="T333">
            <v>0</v>
          </cell>
        </row>
        <row r="334">
          <cell r="A334" t="str">
            <v>T_20004 - Corporate</v>
          </cell>
          <cell r="B334" t="str">
            <v>A_S6020101</v>
          </cell>
          <cell r="Q334">
            <v>1250</v>
          </cell>
          <cell r="S334">
            <v>1250</v>
          </cell>
          <cell r="T334">
            <v>0</v>
          </cell>
        </row>
        <row r="335">
          <cell r="A335" t="str">
            <v>T_20004 - Corporate</v>
          </cell>
          <cell r="B335" t="str">
            <v>A_S6020110</v>
          </cell>
          <cell r="Q335">
            <v>200</v>
          </cell>
          <cell r="S335">
            <v>200</v>
          </cell>
          <cell r="T335">
            <v>0</v>
          </cell>
        </row>
        <row r="336">
          <cell r="A336" t="str">
            <v>T_20004 - Corporate</v>
          </cell>
          <cell r="B336" t="str">
            <v>A_S6020130</v>
          </cell>
          <cell r="Q336">
            <v>221412.15956679999</v>
          </cell>
          <cell r="S336">
            <v>221412.15956679999</v>
          </cell>
          <cell r="T336">
            <v>0</v>
          </cell>
        </row>
        <row r="337">
          <cell r="A337" t="str">
            <v>T_20004 - Corporate</v>
          </cell>
          <cell r="B337" t="str">
            <v>A_S6020150</v>
          </cell>
          <cell r="Q337">
            <v>11631.75</v>
          </cell>
          <cell r="S337">
            <v>11631.75</v>
          </cell>
          <cell r="T337">
            <v>0</v>
          </cell>
        </row>
        <row r="338">
          <cell r="A338" t="str">
            <v>T_20004 - Corporate</v>
          </cell>
          <cell r="B338" t="str">
            <v>A_S6020170</v>
          </cell>
          <cell r="Q338">
            <v>57465.75</v>
          </cell>
          <cell r="S338">
            <v>57465.75</v>
          </cell>
          <cell r="T338">
            <v>0</v>
          </cell>
        </row>
        <row r="339">
          <cell r="A339" t="str">
            <v>T_20004 - Corporate</v>
          </cell>
          <cell r="B339" t="str">
            <v>A_S6020180</v>
          </cell>
          <cell r="Q339">
            <v>29176.46</v>
          </cell>
          <cell r="S339">
            <v>29176.46</v>
          </cell>
          <cell r="T339">
            <v>0</v>
          </cell>
        </row>
        <row r="340">
          <cell r="A340" t="str">
            <v>T_20004 - Corporate</v>
          </cell>
          <cell r="B340" t="str">
            <v>A_S6020220</v>
          </cell>
          <cell r="Q340">
            <v>15965</v>
          </cell>
          <cell r="S340">
            <v>47895</v>
          </cell>
          <cell r="T340">
            <v>15965</v>
          </cell>
        </row>
        <row r="341">
          <cell r="A341" t="str">
            <v>T_20004 - Corporate</v>
          </cell>
          <cell r="B341" t="str">
            <v>A_S6020230</v>
          </cell>
          <cell r="Q341">
            <v>20223.333333300001</v>
          </cell>
          <cell r="S341">
            <v>20223.333333300001</v>
          </cell>
          <cell r="T341">
            <v>0</v>
          </cell>
        </row>
        <row r="342">
          <cell r="A342" t="str">
            <v>T_20004 - Corporate</v>
          </cell>
          <cell r="B342" t="str">
            <v>A_S6020240</v>
          </cell>
          <cell r="Q342">
            <v>2250</v>
          </cell>
          <cell r="S342">
            <v>2250</v>
          </cell>
          <cell r="T342">
            <v>0</v>
          </cell>
        </row>
        <row r="343">
          <cell r="A343" t="str">
            <v>T_20004 - Corporate</v>
          </cell>
          <cell r="B343" t="str">
            <v>A_S6020800</v>
          </cell>
          <cell r="Q343">
            <v>14347.8515625</v>
          </cell>
          <cell r="S343">
            <v>34370.541562500002</v>
          </cell>
          <cell r="T343">
            <v>10813.99</v>
          </cell>
        </row>
        <row r="344">
          <cell r="A344" t="str">
            <v>T_20004 - Corporate</v>
          </cell>
          <cell r="B344" t="str">
            <v>A_S6020900</v>
          </cell>
          <cell r="Q344">
            <v>83333.34</v>
          </cell>
          <cell r="S344">
            <v>1076166.68</v>
          </cell>
          <cell r="T344">
            <v>496416.67</v>
          </cell>
        </row>
        <row r="345">
          <cell r="A345" t="str">
            <v>T_20004 - Corporate</v>
          </cell>
          <cell r="B345" t="str">
            <v>A_S6020920</v>
          </cell>
          <cell r="Q345">
            <v>2500</v>
          </cell>
          <cell r="S345">
            <v>8500</v>
          </cell>
          <cell r="T345">
            <v>4000</v>
          </cell>
        </row>
        <row r="346">
          <cell r="A346" t="str">
            <v>T_20004 - Corporate</v>
          </cell>
          <cell r="B346" t="str">
            <v>A_S6900040</v>
          </cell>
          <cell r="Q346">
            <v>0</v>
          </cell>
          <cell r="S346">
            <v>159378.47</v>
          </cell>
          <cell r="T346">
            <v>77268.25</v>
          </cell>
        </row>
        <row r="347">
          <cell r="A347" t="str">
            <v>T_20004 - Corporate</v>
          </cell>
          <cell r="B347" t="str">
            <v>A_S6900800</v>
          </cell>
          <cell r="Q347">
            <v>0</v>
          </cell>
          <cell r="S347">
            <v>0</v>
          </cell>
          <cell r="T347">
            <v>0</v>
          </cell>
        </row>
        <row r="348">
          <cell r="A348" t="str">
            <v>T_20004 - Corporate</v>
          </cell>
          <cell r="B348" t="str">
            <v>A_S6010010</v>
          </cell>
          <cell r="Q348">
            <v>0</v>
          </cell>
          <cell r="S348">
            <v>18488.91</v>
          </cell>
          <cell r="T348">
            <v>2145.9499999999998</v>
          </cell>
        </row>
        <row r="349">
          <cell r="A349" t="str">
            <v>T_20004 - Corporate</v>
          </cell>
          <cell r="B349" t="str">
            <v>A_S6790324</v>
          </cell>
          <cell r="Q349">
            <v>0</v>
          </cell>
          <cell r="S349">
            <v>-170460.74</v>
          </cell>
          <cell r="T349">
            <v>-86121.02</v>
          </cell>
        </row>
        <row r="350">
          <cell r="A350" t="str">
            <v>T_20004 - Corporate</v>
          </cell>
          <cell r="B350" t="str">
            <v>A_S6010990</v>
          </cell>
          <cell r="Q350">
            <v>69937.6875783</v>
          </cell>
          <cell r="S350">
            <v>204114.11757830001</v>
          </cell>
          <cell r="T350">
            <v>67124.56</v>
          </cell>
        </row>
        <row r="351">
          <cell r="A351" t="str">
            <v>T_20004 - Corporate</v>
          </cell>
          <cell r="B351" t="str">
            <v>EMP_EXP</v>
          </cell>
          <cell r="Q351">
            <v>52196.847245700003</v>
          </cell>
          <cell r="S351">
            <v>85829.987245700002</v>
          </cell>
          <cell r="T351">
            <v>17749.79</v>
          </cell>
        </row>
        <row r="352">
          <cell r="A352" t="str">
            <v>T_20004 - Corporate</v>
          </cell>
          <cell r="B352" t="str">
            <v>A_6030010</v>
          </cell>
          <cell r="Q352">
            <v>663.63</v>
          </cell>
          <cell r="S352">
            <v>663.63</v>
          </cell>
          <cell r="T352">
            <v>0</v>
          </cell>
        </row>
        <row r="353">
          <cell r="A353" t="str">
            <v>T_20004 - Corporate</v>
          </cell>
          <cell r="B353" t="str">
            <v>A_6030040</v>
          </cell>
          <cell r="Q353">
            <v>2700.83</v>
          </cell>
          <cell r="S353">
            <v>2700.83</v>
          </cell>
          <cell r="T353">
            <v>0</v>
          </cell>
        </row>
        <row r="354">
          <cell r="A354" t="str">
            <v>T_20004 - Corporate</v>
          </cell>
          <cell r="B354" t="str">
            <v>A_6030050</v>
          </cell>
          <cell r="Q354">
            <v>694.33</v>
          </cell>
          <cell r="S354">
            <v>694.33</v>
          </cell>
          <cell r="T354">
            <v>0</v>
          </cell>
        </row>
        <row r="355">
          <cell r="A355" t="str">
            <v>T_20004 - Corporate</v>
          </cell>
          <cell r="B355" t="str">
            <v>A_6030080</v>
          </cell>
          <cell r="Q355">
            <v>2389.83</v>
          </cell>
          <cell r="S355">
            <v>2389.83</v>
          </cell>
          <cell r="T355">
            <v>0</v>
          </cell>
        </row>
        <row r="356">
          <cell r="A356" t="str">
            <v>T_20004 - Corporate</v>
          </cell>
          <cell r="B356" t="str">
            <v>A_6030800</v>
          </cell>
          <cell r="Q356">
            <v>6600</v>
          </cell>
          <cell r="S356">
            <v>6600</v>
          </cell>
          <cell r="T356">
            <v>0</v>
          </cell>
        </row>
        <row r="357">
          <cell r="A357" t="str">
            <v>T_20004 - Corporate</v>
          </cell>
          <cell r="B357" t="str">
            <v>A_S6030010</v>
          </cell>
          <cell r="Q357">
            <v>1395.8320000000001</v>
          </cell>
          <cell r="S357">
            <v>9126.5619999999999</v>
          </cell>
          <cell r="T357">
            <v>6360.02</v>
          </cell>
        </row>
        <row r="358">
          <cell r="A358" t="str">
            <v>T_20004 - Corporate</v>
          </cell>
          <cell r="B358" t="str">
            <v>A_S6030030</v>
          </cell>
          <cell r="Q358">
            <v>600</v>
          </cell>
          <cell r="S358">
            <v>600</v>
          </cell>
          <cell r="T358">
            <v>0</v>
          </cell>
        </row>
        <row r="359">
          <cell r="A359" t="str">
            <v>T_20004 - Corporate</v>
          </cell>
          <cell r="B359" t="str">
            <v>A_S6030040</v>
          </cell>
          <cell r="Q359">
            <v>3458.3333333</v>
          </cell>
          <cell r="S359">
            <v>5878.2133333000002</v>
          </cell>
          <cell r="T359">
            <v>1032.02</v>
          </cell>
        </row>
        <row r="360">
          <cell r="A360" t="str">
            <v>T_20004 - Corporate</v>
          </cell>
          <cell r="B360" t="str">
            <v>A_S6030050</v>
          </cell>
          <cell r="Q360">
            <v>1316.6666667</v>
          </cell>
          <cell r="S360">
            <v>2173.7766666999996</v>
          </cell>
          <cell r="T360">
            <v>812.31</v>
          </cell>
        </row>
        <row r="361">
          <cell r="A361" t="str">
            <v>T_20004 - Corporate</v>
          </cell>
          <cell r="B361" t="str">
            <v>A_S6030070</v>
          </cell>
          <cell r="Q361">
            <v>1674.42</v>
          </cell>
          <cell r="S361">
            <v>2804.25</v>
          </cell>
          <cell r="T361">
            <v>919</v>
          </cell>
        </row>
        <row r="362">
          <cell r="A362" t="str">
            <v>T_20004 - Corporate</v>
          </cell>
          <cell r="B362" t="str">
            <v>A_S6030080</v>
          </cell>
          <cell r="Q362">
            <v>3583.3333333</v>
          </cell>
          <cell r="S362">
            <v>7221.0733333000007</v>
          </cell>
          <cell r="T362">
            <v>3306.86</v>
          </cell>
        </row>
        <row r="363">
          <cell r="A363" t="str">
            <v>T_20004 - Corporate</v>
          </cell>
          <cell r="B363" t="str">
            <v>A_S6030800</v>
          </cell>
          <cell r="Q363">
            <v>27019.641912399999</v>
          </cell>
          <cell r="S363">
            <v>44426.821912400002</v>
          </cell>
          <cell r="T363">
            <v>5293.91</v>
          </cell>
        </row>
        <row r="364">
          <cell r="A364" t="str">
            <v>T_20004 - Corporate</v>
          </cell>
          <cell r="B364" t="str">
            <v>A_S6030091</v>
          </cell>
          <cell r="Q364">
            <v>100</v>
          </cell>
          <cell r="S364">
            <v>550.67000000000007</v>
          </cell>
          <cell r="T364">
            <v>25.67</v>
          </cell>
        </row>
        <row r="365">
          <cell r="A365" t="str">
            <v>T_20004 - Corporate</v>
          </cell>
          <cell r="B365" t="str">
            <v>MAT_SUP_EX</v>
          </cell>
          <cell r="Q365">
            <v>14104.2029241</v>
          </cell>
          <cell r="S365">
            <v>29021.402924100003</v>
          </cell>
          <cell r="T365">
            <v>5026.05</v>
          </cell>
        </row>
        <row r="366">
          <cell r="A366" t="str">
            <v>T_20004 - Corporate</v>
          </cell>
          <cell r="B366" t="str">
            <v>A_6400020</v>
          </cell>
          <cell r="Q366">
            <v>1175</v>
          </cell>
          <cell r="S366">
            <v>1175</v>
          </cell>
          <cell r="T366">
            <v>0</v>
          </cell>
        </row>
        <row r="367">
          <cell r="A367" t="str">
            <v>T_20004 - Corporate</v>
          </cell>
          <cell r="B367" t="str">
            <v>A_6400100</v>
          </cell>
          <cell r="Q367">
            <v>1000</v>
          </cell>
          <cell r="S367">
            <v>1000</v>
          </cell>
          <cell r="T367">
            <v>0</v>
          </cell>
        </row>
        <row r="368">
          <cell r="A368" t="str">
            <v>T_20004 - Corporate</v>
          </cell>
          <cell r="B368" t="str">
            <v>A_S6400000</v>
          </cell>
          <cell r="Q368">
            <v>849.55092409999997</v>
          </cell>
          <cell r="S368">
            <v>849.55092409999997</v>
          </cell>
          <cell r="T368">
            <v>0</v>
          </cell>
        </row>
        <row r="369">
          <cell r="A369" t="str">
            <v>T_20004 - Corporate</v>
          </cell>
          <cell r="B369" t="str">
            <v>A_S6400010</v>
          </cell>
          <cell r="Q369">
            <v>2625</v>
          </cell>
          <cell r="S369">
            <v>8429.2000000000007</v>
          </cell>
          <cell r="T369">
            <v>3400.86</v>
          </cell>
        </row>
        <row r="370">
          <cell r="A370" t="str">
            <v>T_20004 - Corporate</v>
          </cell>
          <cell r="B370" t="str">
            <v>A_S6400020</v>
          </cell>
          <cell r="Q370">
            <v>6004.652</v>
          </cell>
          <cell r="S370">
            <v>6981.2520000000004</v>
          </cell>
          <cell r="T370">
            <v>1309.8499999999999</v>
          </cell>
        </row>
        <row r="371">
          <cell r="A371" t="str">
            <v>T_20004 - Corporate</v>
          </cell>
          <cell r="B371" t="str">
            <v>A_S6400100</v>
          </cell>
          <cell r="Q371">
            <v>2450</v>
          </cell>
          <cell r="S371">
            <v>10586.07</v>
          </cell>
          <cell r="T371">
            <v>315.58999999999997</v>
          </cell>
        </row>
        <row r="372">
          <cell r="A372" t="str">
            <v>T_20004 - Corporate</v>
          </cell>
          <cell r="B372" t="str">
            <v>A_S6401200</v>
          </cell>
          <cell r="Q372">
            <v>0</v>
          </cell>
          <cell r="S372">
            <v>0.32999999999999996</v>
          </cell>
          <cell r="T372">
            <v>-0.25</v>
          </cell>
        </row>
        <row r="373">
          <cell r="A373" t="str">
            <v>T_20004 - Corporate</v>
          </cell>
          <cell r="B373" t="str">
            <v>INSURANCE_EX</v>
          </cell>
          <cell r="Q373">
            <v>466907.43</v>
          </cell>
          <cell r="S373">
            <v>1378203.82</v>
          </cell>
          <cell r="T373">
            <v>457334.86</v>
          </cell>
        </row>
        <row r="374">
          <cell r="A374" t="str">
            <v>T_20004 - Corporate</v>
          </cell>
          <cell r="B374" t="str">
            <v>A_S6700400</v>
          </cell>
          <cell r="Q374">
            <v>31666.67</v>
          </cell>
          <cell r="S374">
            <v>95000.01</v>
          </cell>
          <cell r="T374">
            <v>31666.67</v>
          </cell>
        </row>
        <row r="375">
          <cell r="A375" t="str">
            <v>T_20004 - Corporate</v>
          </cell>
          <cell r="B375" t="str">
            <v>A_S6700502</v>
          </cell>
          <cell r="Q375">
            <v>0</v>
          </cell>
          <cell r="S375">
            <v>-1771.86</v>
          </cell>
          <cell r="T375">
            <v>0</v>
          </cell>
        </row>
        <row r="376">
          <cell r="A376" t="str">
            <v>T_20004 - Corporate</v>
          </cell>
          <cell r="B376" t="str">
            <v>A_S6700503</v>
          </cell>
          <cell r="Q376">
            <v>659.55</v>
          </cell>
          <cell r="S376">
            <v>2204.0500000000002</v>
          </cell>
          <cell r="T376">
            <v>844.5</v>
          </cell>
        </row>
        <row r="377">
          <cell r="A377" t="str">
            <v>T_20004 - Corporate</v>
          </cell>
          <cell r="B377" t="str">
            <v>A_S6700504</v>
          </cell>
          <cell r="Q377">
            <v>5892.02</v>
          </cell>
          <cell r="S377">
            <v>17676.060000000001</v>
          </cell>
          <cell r="T377">
            <v>5892.02</v>
          </cell>
        </row>
        <row r="378">
          <cell r="A378" t="str">
            <v>T_20004 - Corporate</v>
          </cell>
          <cell r="B378" t="str">
            <v>A_S6700505</v>
          </cell>
          <cell r="Q378">
            <v>257.08</v>
          </cell>
          <cell r="S378">
            <v>728.31</v>
          </cell>
          <cell r="T378">
            <v>257.08</v>
          </cell>
        </row>
        <row r="379">
          <cell r="A379" t="str">
            <v>T_20004 - Corporate</v>
          </cell>
          <cell r="B379" t="str">
            <v>A_S6700506</v>
          </cell>
          <cell r="Q379">
            <v>6126.87</v>
          </cell>
          <cell r="S379">
            <v>18380.61</v>
          </cell>
          <cell r="T379">
            <v>6126.87</v>
          </cell>
        </row>
        <row r="380">
          <cell r="A380" t="str">
            <v>T_20004 - Corporate</v>
          </cell>
          <cell r="B380" t="str">
            <v>A_S6700507</v>
          </cell>
          <cell r="Q380">
            <v>400196.52</v>
          </cell>
          <cell r="S380">
            <v>1198123.92</v>
          </cell>
          <cell r="T380">
            <v>400196.52</v>
          </cell>
        </row>
        <row r="381">
          <cell r="A381" t="str">
            <v>T_20004 - Corporate</v>
          </cell>
          <cell r="B381" t="str">
            <v>A_S6700508</v>
          </cell>
          <cell r="Q381">
            <v>802.15</v>
          </cell>
          <cell r="S381">
            <v>2280.5700000000002</v>
          </cell>
          <cell r="T381">
            <v>678.42</v>
          </cell>
        </row>
        <row r="382">
          <cell r="A382" t="str">
            <v>T_20004 - Corporate</v>
          </cell>
          <cell r="B382" t="str">
            <v>A_S6700514</v>
          </cell>
          <cell r="Q382">
            <v>4690.5600000000004</v>
          </cell>
          <cell r="S382">
            <v>12155.82</v>
          </cell>
          <cell r="T382">
            <v>3732.63</v>
          </cell>
        </row>
        <row r="383">
          <cell r="A383" t="str">
            <v>T_20004 - Corporate</v>
          </cell>
          <cell r="B383" t="str">
            <v>A_S6700515</v>
          </cell>
          <cell r="Q383">
            <v>2834.59</v>
          </cell>
          <cell r="S383">
            <v>8503.77</v>
          </cell>
          <cell r="T383">
            <v>2834.59</v>
          </cell>
        </row>
        <row r="384">
          <cell r="A384" t="str">
            <v>T_20004 - Corporate</v>
          </cell>
          <cell r="B384" t="str">
            <v>A_S6700516</v>
          </cell>
          <cell r="Q384">
            <v>85.84</v>
          </cell>
          <cell r="S384">
            <v>-664.18</v>
          </cell>
          <cell r="T384">
            <v>-840.02</v>
          </cell>
        </row>
        <row r="385">
          <cell r="A385" t="str">
            <v>T_20004 - Corporate</v>
          </cell>
          <cell r="B385" t="str">
            <v>A_S6700517</v>
          </cell>
          <cell r="Q385">
            <v>1250</v>
          </cell>
          <cell r="S385">
            <v>1250</v>
          </cell>
          <cell r="T385">
            <v>0</v>
          </cell>
        </row>
        <row r="386">
          <cell r="A386" t="str">
            <v>T_20004 - Corporate</v>
          </cell>
          <cell r="B386" t="str">
            <v>A_S6700518</v>
          </cell>
          <cell r="Q386">
            <v>63.36</v>
          </cell>
          <cell r="S386">
            <v>190.07999999999998</v>
          </cell>
          <cell r="T386">
            <v>63.36</v>
          </cell>
        </row>
        <row r="387">
          <cell r="A387" t="str">
            <v>T_20004 - Corporate</v>
          </cell>
          <cell r="B387" t="str">
            <v>A_S6700519</v>
          </cell>
          <cell r="Q387">
            <v>6500</v>
          </cell>
          <cell r="S387">
            <v>6500</v>
          </cell>
          <cell r="T387">
            <v>0</v>
          </cell>
        </row>
        <row r="388">
          <cell r="A388" t="str">
            <v>T_20004 - Corporate</v>
          </cell>
          <cell r="B388" t="str">
            <v>A_S6700599</v>
          </cell>
          <cell r="Q388">
            <v>5882.22</v>
          </cell>
          <cell r="S388">
            <v>17646.66</v>
          </cell>
          <cell r="T388">
            <v>5882.22</v>
          </cell>
        </row>
        <row r="389">
          <cell r="A389" t="str">
            <v>T_20004 - Corporate</v>
          </cell>
          <cell r="B389" t="str">
            <v>RENT_EX</v>
          </cell>
          <cell r="Q389">
            <v>35926</v>
          </cell>
          <cell r="S389">
            <v>107776.84</v>
          </cell>
          <cell r="T389">
            <v>35925.42</v>
          </cell>
        </row>
        <row r="390">
          <cell r="A390" t="str">
            <v>T_20004 - Corporate</v>
          </cell>
          <cell r="B390" t="str">
            <v>A_6710700</v>
          </cell>
          <cell r="Q390">
            <v>35926</v>
          </cell>
          <cell r="S390">
            <v>35926</v>
          </cell>
          <cell r="T390">
            <v>0</v>
          </cell>
        </row>
        <row r="391">
          <cell r="A391" t="str">
            <v>T_20004 - Corporate</v>
          </cell>
          <cell r="B391" t="str">
            <v>A_S6710700</v>
          </cell>
          <cell r="Q391">
            <v>0</v>
          </cell>
          <cell r="S391">
            <v>71850.84</v>
          </cell>
          <cell r="T391">
            <v>35925.42</v>
          </cell>
        </row>
        <row r="392">
          <cell r="A392" t="str">
            <v>T_20004 - Corporate</v>
          </cell>
          <cell r="B392" t="str">
            <v>LEASE_EX</v>
          </cell>
          <cell r="Q392">
            <v>27909</v>
          </cell>
          <cell r="S392">
            <v>83479.320000000007</v>
          </cell>
          <cell r="T392">
            <v>27785.16</v>
          </cell>
        </row>
        <row r="393">
          <cell r="A393" t="str">
            <v>T_20004 - Corporate</v>
          </cell>
          <cell r="B393" t="str">
            <v>A_6720010</v>
          </cell>
          <cell r="Q393">
            <v>25842</v>
          </cell>
          <cell r="S393">
            <v>25842</v>
          </cell>
          <cell r="T393">
            <v>0</v>
          </cell>
        </row>
        <row r="394">
          <cell r="A394" t="str">
            <v>T_20004 - Corporate</v>
          </cell>
          <cell r="B394" t="str">
            <v>A_6720060</v>
          </cell>
          <cell r="Q394">
            <v>2067</v>
          </cell>
          <cell r="S394">
            <v>2067</v>
          </cell>
          <cell r="T394">
            <v>0</v>
          </cell>
        </row>
        <row r="395">
          <cell r="A395" t="str">
            <v>T_20004 - Corporate</v>
          </cell>
          <cell r="B395" t="str">
            <v>A_S6720010</v>
          </cell>
          <cell r="Q395">
            <v>0</v>
          </cell>
          <cell r="S395">
            <v>55570.32</v>
          </cell>
          <cell r="T395">
            <v>27785.16</v>
          </cell>
        </row>
        <row r="396">
          <cell r="A396" t="str">
            <v>T_20004 - Corporate</v>
          </cell>
          <cell r="B396" t="str">
            <v>OTSDSERV_EX</v>
          </cell>
          <cell r="Q396">
            <v>910085.99300320004</v>
          </cell>
          <cell r="S396">
            <v>1251012.9830032</v>
          </cell>
          <cell r="T396">
            <v>625739.54</v>
          </cell>
        </row>
        <row r="397">
          <cell r="A397" t="str">
            <v>T_20004 - Corporate</v>
          </cell>
          <cell r="B397" t="str">
            <v>A_6100030</v>
          </cell>
          <cell r="Q397">
            <v>3800</v>
          </cell>
          <cell r="S397">
            <v>3800</v>
          </cell>
          <cell r="T397">
            <v>0</v>
          </cell>
        </row>
        <row r="398">
          <cell r="A398" t="str">
            <v>T_20004 - Corporate</v>
          </cell>
          <cell r="B398" t="str">
            <v>A_6100070</v>
          </cell>
          <cell r="Q398">
            <v>4088</v>
          </cell>
          <cell r="S398">
            <v>4088</v>
          </cell>
          <cell r="T398">
            <v>0</v>
          </cell>
        </row>
        <row r="399">
          <cell r="A399" t="str">
            <v>T_20004 - Corporate</v>
          </cell>
          <cell r="B399" t="str">
            <v>A_6100080</v>
          </cell>
          <cell r="Q399">
            <v>16500</v>
          </cell>
          <cell r="S399">
            <v>16500</v>
          </cell>
          <cell r="T399">
            <v>0</v>
          </cell>
        </row>
        <row r="400">
          <cell r="A400" t="str">
            <v>T_20004 - Corporate</v>
          </cell>
          <cell r="B400" t="str">
            <v>A_6100100</v>
          </cell>
          <cell r="Q400">
            <v>8687</v>
          </cell>
          <cell r="S400">
            <v>8687</v>
          </cell>
          <cell r="T400">
            <v>0</v>
          </cell>
        </row>
        <row r="401">
          <cell r="A401" t="str">
            <v>T_20004 - Corporate</v>
          </cell>
          <cell r="B401" t="str">
            <v>A_S6100060</v>
          </cell>
          <cell r="Q401">
            <v>159145.70525540001</v>
          </cell>
          <cell r="S401">
            <v>-231247.58474460003</v>
          </cell>
          <cell r="T401">
            <v>173339.89</v>
          </cell>
        </row>
        <row r="402">
          <cell r="A402" t="str">
            <v>T_20004 - Corporate</v>
          </cell>
          <cell r="B402" t="str">
            <v>A_S6100190</v>
          </cell>
          <cell r="Q402">
            <v>252585.01500000001</v>
          </cell>
          <cell r="S402">
            <v>559686.80500000005</v>
          </cell>
          <cell r="T402">
            <v>378559.39</v>
          </cell>
        </row>
        <row r="403">
          <cell r="A403" t="str">
            <v>T_20004 - Corporate</v>
          </cell>
          <cell r="B403" t="str">
            <v>A_S6100010</v>
          </cell>
          <cell r="Q403">
            <v>91807</v>
          </cell>
          <cell r="S403">
            <v>215569.83000000002</v>
          </cell>
          <cell r="T403">
            <v>47219.199999999997</v>
          </cell>
        </row>
        <row r="404">
          <cell r="A404" t="str">
            <v>T_20004 - Corporate</v>
          </cell>
          <cell r="B404" t="str">
            <v>A_S6100030</v>
          </cell>
          <cell r="Q404">
            <v>0</v>
          </cell>
          <cell r="S404">
            <v>10000</v>
          </cell>
          <cell r="T404">
            <v>10000</v>
          </cell>
        </row>
        <row r="405">
          <cell r="A405" t="str">
            <v>T_20004 - Corporate</v>
          </cell>
          <cell r="B405" t="str">
            <v>A_S6100080</v>
          </cell>
          <cell r="Q405">
            <v>272548.4012122</v>
          </cell>
          <cell r="S405">
            <v>408407.66121220001</v>
          </cell>
          <cell r="T405">
            <v>106513.79</v>
          </cell>
        </row>
        <row r="406">
          <cell r="A406" t="str">
            <v>T_20004 - Corporate</v>
          </cell>
          <cell r="B406" t="str">
            <v>A_S6100100</v>
          </cell>
          <cell r="Q406">
            <v>92924.871535600003</v>
          </cell>
          <cell r="S406">
            <v>235920.2015356</v>
          </cell>
          <cell r="T406">
            <v>158136.20000000001</v>
          </cell>
        </row>
        <row r="407">
          <cell r="A407" t="str">
            <v>T_20004 - Corporate</v>
          </cell>
          <cell r="B407" t="str">
            <v>A_S6100150</v>
          </cell>
          <cell r="Q407">
            <v>0</v>
          </cell>
          <cell r="S407">
            <v>3695.87</v>
          </cell>
          <cell r="T407">
            <v>1565.87</v>
          </cell>
        </row>
        <row r="408">
          <cell r="A408" t="str">
            <v>T_20004 - Corporate</v>
          </cell>
          <cell r="B408" t="str">
            <v>A_S6108999</v>
          </cell>
          <cell r="Q408">
            <v>8000</v>
          </cell>
          <cell r="S408">
            <v>15905.200000000012</v>
          </cell>
          <cell r="T408">
            <v>-249594.8</v>
          </cell>
        </row>
        <row r="409">
          <cell r="A409" t="str">
            <v>T_20004 - Corporate</v>
          </cell>
          <cell r="B409" t="str">
            <v>TRANSPORTATION_EX</v>
          </cell>
          <cell r="Q409">
            <v>10990.224</v>
          </cell>
          <cell r="S409">
            <v>24320.544000000002</v>
          </cell>
          <cell r="T409">
            <v>8929.81</v>
          </cell>
        </row>
        <row r="410">
          <cell r="A410" t="str">
            <v>T_20004 - Corporate</v>
          </cell>
          <cell r="B410" t="str">
            <v>A_6500810</v>
          </cell>
          <cell r="Q410">
            <v>142703.98772420001</v>
          </cell>
          <cell r="S410">
            <v>142703.98772420001</v>
          </cell>
          <cell r="T410">
            <v>0</v>
          </cell>
        </row>
        <row r="411">
          <cell r="A411" t="str">
            <v>T_20004 - Corporate</v>
          </cell>
          <cell r="B411" t="str">
            <v>A_6508999</v>
          </cell>
          <cell r="Q411">
            <v>-142703.98772420001</v>
          </cell>
          <cell r="S411">
            <v>-142703.98772420001</v>
          </cell>
          <cell r="T411">
            <v>0</v>
          </cell>
        </row>
        <row r="412">
          <cell r="A412" t="str">
            <v>T_20004 - Corporate</v>
          </cell>
          <cell r="B412" t="str">
            <v>A_S6400080</v>
          </cell>
          <cell r="Q412">
            <v>0</v>
          </cell>
          <cell r="S412">
            <v>12.32</v>
          </cell>
          <cell r="T412">
            <v>0</v>
          </cell>
        </row>
        <row r="413">
          <cell r="A413" t="str">
            <v>T_20004 - Corporate</v>
          </cell>
          <cell r="B413" t="str">
            <v>A_S6500010</v>
          </cell>
          <cell r="Q413">
            <v>6600</v>
          </cell>
          <cell r="S413">
            <v>11534.09</v>
          </cell>
          <cell r="T413">
            <v>3785.45</v>
          </cell>
        </row>
        <row r="414">
          <cell r="A414" t="str">
            <v>T_20004 - Corporate</v>
          </cell>
          <cell r="B414" t="str">
            <v>A_S6500015</v>
          </cell>
          <cell r="Q414">
            <v>0</v>
          </cell>
          <cell r="S414">
            <v>2419.34</v>
          </cell>
          <cell r="T414">
            <v>1492.99</v>
          </cell>
        </row>
        <row r="415">
          <cell r="A415" t="str">
            <v>T_20004 - Corporate</v>
          </cell>
          <cell r="B415" t="str">
            <v>A_S6790320</v>
          </cell>
          <cell r="Q415">
            <v>4390.2240000000002</v>
          </cell>
          <cell r="S415">
            <v>10354.794</v>
          </cell>
          <cell r="T415">
            <v>3651.37</v>
          </cell>
        </row>
        <row r="416">
          <cell r="A416" t="str">
            <v>T_20004 - Corporate</v>
          </cell>
          <cell r="B416" t="str">
            <v>UTILITIES_EX</v>
          </cell>
          <cell r="Q416">
            <v>15982.3</v>
          </cell>
          <cell r="S416">
            <v>49189.91</v>
          </cell>
          <cell r="T416">
            <v>17556.98</v>
          </cell>
        </row>
        <row r="417">
          <cell r="A417" t="str">
            <v>T_20004 - Corporate</v>
          </cell>
          <cell r="B417" t="str">
            <v>A_6730030</v>
          </cell>
          <cell r="Q417">
            <v>75</v>
          </cell>
          <cell r="S417">
            <v>75</v>
          </cell>
          <cell r="T417">
            <v>0</v>
          </cell>
        </row>
        <row r="418">
          <cell r="A418" t="str">
            <v>T_20004 - Corporate</v>
          </cell>
          <cell r="B418" t="str">
            <v>A_S6730010</v>
          </cell>
          <cell r="Q418">
            <v>0</v>
          </cell>
          <cell r="S418">
            <v>214.47</v>
          </cell>
          <cell r="T418">
            <v>97.69</v>
          </cell>
        </row>
        <row r="419">
          <cell r="A419" t="str">
            <v>T_20004 - Corporate</v>
          </cell>
          <cell r="B419" t="str">
            <v>A_S6730030</v>
          </cell>
          <cell r="Q419">
            <v>15907.3</v>
          </cell>
          <cell r="S419">
            <v>48900.44</v>
          </cell>
          <cell r="T419">
            <v>17459.29</v>
          </cell>
        </row>
        <row r="420">
          <cell r="A420" t="str">
            <v>T_20004 - Corporate</v>
          </cell>
          <cell r="B420" t="str">
            <v>OTH_OP_EX</v>
          </cell>
          <cell r="Q420">
            <v>1516346.2407549999</v>
          </cell>
          <cell r="S420">
            <v>3738164.0007549999</v>
          </cell>
          <cell r="T420">
            <v>948260.07</v>
          </cell>
        </row>
        <row r="421">
          <cell r="A421" t="str">
            <v>T_20004 - Corporate</v>
          </cell>
          <cell r="B421" t="str">
            <v>A_6790709</v>
          </cell>
          <cell r="Q421">
            <v>249800.63822590001</v>
          </cell>
          <cell r="S421">
            <v>249800.63822590001</v>
          </cell>
          <cell r="T421">
            <v>0</v>
          </cell>
        </row>
        <row r="422">
          <cell r="A422" t="str">
            <v>T_20004 - Corporate</v>
          </cell>
          <cell r="B422" t="str">
            <v>A_6790055</v>
          </cell>
          <cell r="Q422">
            <v>14900</v>
          </cell>
          <cell r="S422">
            <v>14900</v>
          </cell>
          <cell r="T422">
            <v>0</v>
          </cell>
        </row>
        <row r="423">
          <cell r="A423" t="str">
            <v>T_20004 - Corporate</v>
          </cell>
          <cell r="B423" t="str">
            <v>A_6790103</v>
          </cell>
          <cell r="Q423">
            <v>100</v>
          </cell>
          <cell r="S423">
            <v>100</v>
          </cell>
          <cell r="T423">
            <v>0</v>
          </cell>
        </row>
        <row r="424">
          <cell r="A424" t="str">
            <v>T_20004 - Corporate</v>
          </cell>
          <cell r="B424" t="str">
            <v>A_6790230</v>
          </cell>
          <cell r="Q424">
            <v>75</v>
          </cell>
          <cell r="S424">
            <v>75</v>
          </cell>
          <cell r="T424">
            <v>0</v>
          </cell>
        </row>
        <row r="425">
          <cell r="A425" t="str">
            <v>T_20004 - Corporate</v>
          </cell>
          <cell r="B425" t="str">
            <v>A_6790800</v>
          </cell>
          <cell r="Q425">
            <v>8166.6666667</v>
          </cell>
          <cell r="S425">
            <v>8166.6666667</v>
          </cell>
          <cell r="T425">
            <v>0</v>
          </cell>
        </row>
        <row r="426">
          <cell r="A426" t="str">
            <v>T_20004 - Corporate</v>
          </cell>
          <cell r="B426" t="str">
            <v>A_A1000105</v>
          </cell>
          <cell r="Q426">
            <v>0</v>
          </cell>
          <cell r="S426">
            <v>0</v>
          </cell>
          <cell r="T426">
            <v>0</v>
          </cell>
        </row>
        <row r="427">
          <cell r="A427" t="str">
            <v>T_20004 - Corporate</v>
          </cell>
          <cell r="B427" t="str">
            <v>A_P1000000</v>
          </cell>
          <cell r="Q427">
            <v>415750.73311919998</v>
          </cell>
          <cell r="S427">
            <v>415750.73311919998</v>
          </cell>
          <cell r="T427">
            <v>0</v>
          </cell>
        </row>
        <row r="428">
          <cell r="A428" t="str">
            <v>T_20004 - Corporate</v>
          </cell>
          <cell r="B428" t="str">
            <v>A_P1000100</v>
          </cell>
          <cell r="Q428">
            <v>547375.76681349997</v>
          </cell>
          <cell r="S428">
            <v>547375.76681349997</v>
          </cell>
          <cell r="T428">
            <v>0</v>
          </cell>
        </row>
        <row r="429">
          <cell r="A429" t="str">
            <v>T_20004 - Corporate</v>
          </cell>
          <cell r="B429" t="str">
            <v>A_P1000101</v>
          </cell>
          <cell r="Q429">
            <v>19351.333333300001</v>
          </cell>
          <cell r="S429">
            <v>19351.333333300001</v>
          </cell>
          <cell r="T429">
            <v>0</v>
          </cell>
        </row>
        <row r="430">
          <cell r="A430" t="str">
            <v>T_20004 - Corporate</v>
          </cell>
          <cell r="B430" t="str">
            <v>A_P1000102</v>
          </cell>
          <cell r="Q430">
            <v>25235.916666699999</v>
          </cell>
          <cell r="S430">
            <v>25235.916666699999</v>
          </cell>
          <cell r="T430">
            <v>0</v>
          </cell>
        </row>
        <row r="431">
          <cell r="A431" t="str">
            <v>T_20004 - Corporate</v>
          </cell>
          <cell r="B431" t="str">
            <v>A_P1000103</v>
          </cell>
          <cell r="Q431">
            <v>37677.931817800003</v>
          </cell>
          <cell r="S431">
            <v>37677.931817800003</v>
          </cell>
          <cell r="T431">
            <v>0</v>
          </cell>
        </row>
        <row r="432">
          <cell r="A432" t="str">
            <v>T_20004 - Corporate</v>
          </cell>
          <cell r="B432" t="str">
            <v>A_P1000104</v>
          </cell>
          <cell r="Q432">
            <v>35349.374158899998</v>
          </cell>
          <cell r="S432">
            <v>35349.374158899998</v>
          </cell>
          <cell r="T432">
            <v>0</v>
          </cell>
        </row>
        <row r="433">
          <cell r="A433" t="str">
            <v>T_20004 - Corporate</v>
          </cell>
          <cell r="B433" t="str">
            <v>A_P1000105</v>
          </cell>
          <cell r="Q433">
            <v>72181.779416799996</v>
          </cell>
          <cell r="S433">
            <v>72181.779416799996</v>
          </cell>
          <cell r="T433">
            <v>0</v>
          </cell>
        </row>
        <row r="434">
          <cell r="A434" t="str">
            <v>T_20004 - Corporate</v>
          </cell>
          <cell r="B434" t="str">
            <v>A_S1000000</v>
          </cell>
          <cell r="Q434">
            <v>0</v>
          </cell>
          <cell r="S434">
            <v>581564.07000000007</v>
          </cell>
          <cell r="T434">
            <v>288438.14</v>
          </cell>
        </row>
        <row r="435">
          <cell r="A435" t="str">
            <v>T_20004 - Corporate</v>
          </cell>
          <cell r="B435" t="str">
            <v>A_S1000100</v>
          </cell>
          <cell r="Q435">
            <v>0</v>
          </cell>
          <cell r="S435">
            <v>970416.1</v>
          </cell>
          <cell r="T435">
            <v>527385.71</v>
          </cell>
        </row>
        <row r="436">
          <cell r="A436" t="str">
            <v>T_20004 - Corporate</v>
          </cell>
          <cell r="B436" t="str">
            <v>A_S1000101</v>
          </cell>
          <cell r="Q436">
            <v>2000</v>
          </cell>
          <cell r="S436">
            <v>40702.33</v>
          </cell>
          <cell r="T436">
            <v>19351.330000000002</v>
          </cell>
        </row>
        <row r="437">
          <cell r="A437" t="str">
            <v>T_20004 - Corporate</v>
          </cell>
          <cell r="B437" t="str">
            <v>A_S1000102</v>
          </cell>
          <cell r="Q437">
            <v>0</v>
          </cell>
          <cell r="S437">
            <v>51649.919999999998</v>
          </cell>
          <cell r="T437">
            <v>25235.919999999998</v>
          </cell>
        </row>
        <row r="438">
          <cell r="A438" t="str">
            <v>T_20004 - Corporate</v>
          </cell>
          <cell r="B438" t="str">
            <v>A_S1000103</v>
          </cell>
          <cell r="Q438">
            <v>0</v>
          </cell>
          <cell r="S438">
            <v>83845.33</v>
          </cell>
          <cell r="T438">
            <v>29870.62</v>
          </cell>
        </row>
        <row r="439">
          <cell r="A439" t="str">
            <v>T_20004 - Corporate</v>
          </cell>
          <cell r="B439" t="str">
            <v>A_S1000104</v>
          </cell>
          <cell r="Q439">
            <v>0</v>
          </cell>
          <cell r="S439">
            <v>56372.55</v>
          </cell>
          <cell r="T439">
            <v>28099.360000000001</v>
          </cell>
        </row>
        <row r="440">
          <cell r="A440" t="str">
            <v>T_20004 - Corporate</v>
          </cell>
          <cell r="B440" t="str">
            <v>A_S1000105</v>
          </cell>
          <cell r="Q440">
            <v>0</v>
          </cell>
          <cell r="S440">
            <v>135692.60999999999</v>
          </cell>
          <cell r="T440">
            <v>64529.7</v>
          </cell>
        </row>
        <row r="441">
          <cell r="A441" t="str">
            <v>T_20004 - Corporate</v>
          </cell>
          <cell r="B441" t="str">
            <v>A_S6790700</v>
          </cell>
          <cell r="Q441">
            <v>-90110</v>
          </cell>
          <cell r="S441">
            <v>-227606.66999999998</v>
          </cell>
          <cell r="T441">
            <v>-69885.259999999995</v>
          </cell>
        </row>
        <row r="442">
          <cell r="A442" t="str">
            <v>T_20004 - Corporate</v>
          </cell>
          <cell r="B442" t="str">
            <v>A_P1000108</v>
          </cell>
          <cell r="Q442">
            <v>4637.6974711000003</v>
          </cell>
          <cell r="S442">
            <v>4637.6974711000003</v>
          </cell>
          <cell r="T442">
            <v>0</v>
          </cell>
        </row>
        <row r="443">
          <cell r="A443" t="str">
            <v>T_20004 - Corporate</v>
          </cell>
          <cell r="B443" t="str">
            <v>A_P1000109</v>
          </cell>
          <cell r="Q443">
            <v>10739.7975083</v>
          </cell>
          <cell r="S443">
            <v>10739.7975083</v>
          </cell>
          <cell r="T443">
            <v>0</v>
          </cell>
        </row>
        <row r="444">
          <cell r="A444" t="str">
            <v>T_20004 - Corporate</v>
          </cell>
          <cell r="B444" t="str">
            <v>A_P1000111</v>
          </cell>
          <cell r="Q444">
            <v>48911.776046200001</v>
          </cell>
          <cell r="S444">
            <v>48911.776046200001</v>
          </cell>
          <cell r="T444">
            <v>0</v>
          </cell>
        </row>
        <row r="445">
          <cell r="A445" t="str">
            <v>T_20004 - Corporate</v>
          </cell>
          <cell r="B445" t="str">
            <v>A_P1000112</v>
          </cell>
          <cell r="Q445">
            <v>46603.6425418</v>
          </cell>
          <cell r="S445">
            <v>46603.6425418</v>
          </cell>
          <cell r="T445">
            <v>0</v>
          </cell>
        </row>
        <row r="446">
          <cell r="A446" t="str">
            <v>T_20004 - Corporate</v>
          </cell>
          <cell r="B446" t="str">
            <v>A_S1000108</v>
          </cell>
          <cell r="Q446">
            <v>0</v>
          </cell>
          <cell r="S446">
            <v>6395.28</v>
          </cell>
          <cell r="T446">
            <v>3164.49</v>
          </cell>
        </row>
        <row r="447">
          <cell r="A447" t="str">
            <v>T_20004 - Corporate</v>
          </cell>
          <cell r="B447" t="str">
            <v>A_S1000109</v>
          </cell>
          <cell r="Q447">
            <v>0</v>
          </cell>
          <cell r="S447">
            <v>27971.559999999998</v>
          </cell>
          <cell r="T447">
            <v>15550.17</v>
          </cell>
        </row>
        <row r="448">
          <cell r="A448" t="str">
            <v>T_20004 - Corporate</v>
          </cell>
          <cell r="B448" t="str">
            <v>A_S1000111</v>
          </cell>
          <cell r="Q448">
            <v>0</v>
          </cell>
          <cell r="S448">
            <v>97645.709999999992</v>
          </cell>
          <cell r="T448">
            <v>50799.71</v>
          </cell>
        </row>
        <row r="449">
          <cell r="A449" t="str">
            <v>T_20004 - Corporate</v>
          </cell>
          <cell r="B449" t="str">
            <v>A_S1000112</v>
          </cell>
          <cell r="Q449">
            <v>0</v>
          </cell>
          <cell r="S449">
            <v>77178.62</v>
          </cell>
          <cell r="T449">
            <v>40220.720000000001</v>
          </cell>
        </row>
        <row r="450">
          <cell r="A450" t="str">
            <v>T_20004 - Corporate</v>
          </cell>
          <cell r="B450" t="str">
            <v>A_S6790010</v>
          </cell>
          <cell r="Q450">
            <v>166523.62</v>
          </cell>
          <cell r="S450">
            <v>261366.21</v>
          </cell>
          <cell r="T450">
            <v>12375.61</v>
          </cell>
        </row>
        <row r="451">
          <cell r="A451" t="str">
            <v>T_20004 - Corporate</v>
          </cell>
          <cell r="B451" t="str">
            <v>A_S6790030</v>
          </cell>
          <cell r="Q451">
            <v>38925</v>
          </cell>
          <cell r="S451">
            <v>38925</v>
          </cell>
          <cell r="T451">
            <v>0</v>
          </cell>
        </row>
        <row r="452">
          <cell r="A452" t="str">
            <v>T_20004 - Corporate</v>
          </cell>
          <cell r="B452" t="str">
            <v>A_S6790055</v>
          </cell>
          <cell r="Q452">
            <v>5000</v>
          </cell>
          <cell r="S452">
            <v>94198.25</v>
          </cell>
          <cell r="T452">
            <v>4033.25</v>
          </cell>
        </row>
        <row r="453">
          <cell r="A453" t="str">
            <v>T_20004 - Corporate</v>
          </cell>
          <cell r="B453" t="str">
            <v>A_S6790060</v>
          </cell>
          <cell r="Q453">
            <v>277665.02</v>
          </cell>
          <cell r="S453">
            <v>683094.55</v>
          </cell>
          <cell r="T453">
            <v>59720</v>
          </cell>
        </row>
        <row r="454">
          <cell r="A454" t="str">
            <v>T_20004 - Corporate</v>
          </cell>
          <cell r="B454" t="str">
            <v>A_S6790101</v>
          </cell>
          <cell r="Q454">
            <v>20642.259999999998</v>
          </cell>
          <cell r="S454">
            <v>67376.479999999996</v>
          </cell>
          <cell r="T454">
            <v>17484.68</v>
          </cell>
        </row>
        <row r="455">
          <cell r="A455" t="str">
            <v>T_20004 - Corporate</v>
          </cell>
          <cell r="B455" t="str">
            <v>A_S6790102</v>
          </cell>
          <cell r="Q455">
            <v>0</v>
          </cell>
          <cell r="S455">
            <v>150</v>
          </cell>
          <cell r="T455">
            <v>150</v>
          </cell>
        </row>
        <row r="456">
          <cell r="A456" t="str">
            <v>T_20004 - Corporate</v>
          </cell>
          <cell r="B456" t="str">
            <v>A_S6790199</v>
          </cell>
          <cell r="Q456">
            <v>0</v>
          </cell>
          <cell r="S456">
            <v>362.5</v>
          </cell>
          <cell r="T456">
            <v>362.5</v>
          </cell>
        </row>
        <row r="457">
          <cell r="A457" t="str">
            <v>T_20004 - Corporate</v>
          </cell>
          <cell r="B457" t="str">
            <v>A_S6790230</v>
          </cell>
          <cell r="Q457">
            <v>3994.1179999999999</v>
          </cell>
          <cell r="S457">
            <v>11946.318000000001</v>
          </cell>
          <cell r="T457">
            <v>4622.67</v>
          </cell>
        </row>
        <row r="458">
          <cell r="A458" t="str">
            <v>T_20004 - Corporate</v>
          </cell>
          <cell r="B458" t="str">
            <v>A_S6790255</v>
          </cell>
          <cell r="Q458">
            <v>677.30209030000003</v>
          </cell>
          <cell r="S458">
            <v>677.30209030000003</v>
          </cell>
          <cell r="T458">
            <v>0</v>
          </cell>
        </row>
        <row r="459">
          <cell r="A459" t="str">
            <v>T_20004 - Corporate</v>
          </cell>
          <cell r="B459" t="str">
            <v>A_S6790260</v>
          </cell>
          <cell r="Q459">
            <v>0</v>
          </cell>
          <cell r="S459">
            <v>1000</v>
          </cell>
          <cell r="T459">
            <v>0</v>
          </cell>
        </row>
        <row r="460">
          <cell r="A460" t="str">
            <v>T_20004 - Corporate</v>
          </cell>
          <cell r="B460" t="str">
            <v>A_S6790300</v>
          </cell>
          <cell r="Q460">
            <v>0</v>
          </cell>
          <cell r="S460">
            <v>-6.3100000000000005</v>
          </cell>
          <cell r="T460">
            <v>-5.61</v>
          </cell>
        </row>
        <row r="461">
          <cell r="A461" t="str">
            <v>T_20004 - Corporate</v>
          </cell>
          <cell r="B461" t="str">
            <v>A_S6790310</v>
          </cell>
          <cell r="Q461">
            <v>-833333.37</v>
          </cell>
          <cell r="S461">
            <v>-2500000.11</v>
          </cell>
          <cell r="T461">
            <v>-833333.37</v>
          </cell>
        </row>
        <row r="462">
          <cell r="A462" t="str">
            <v>T_20004 - Corporate</v>
          </cell>
          <cell r="B462" t="str">
            <v>A_S6790702</v>
          </cell>
          <cell r="Q462">
            <v>315358.83333330002</v>
          </cell>
          <cell r="S462">
            <v>953820.83333329996</v>
          </cell>
          <cell r="T462">
            <v>319231</v>
          </cell>
        </row>
        <row r="463">
          <cell r="A463" t="str">
            <v>T_20004 - Corporate</v>
          </cell>
          <cell r="B463" t="str">
            <v>A_S6790704</v>
          </cell>
          <cell r="Q463">
            <v>40014.822265199997</v>
          </cell>
          <cell r="S463">
            <v>132118.2622652</v>
          </cell>
          <cell r="T463">
            <v>39771.01</v>
          </cell>
        </row>
        <row r="464">
          <cell r="A464" t="str">
            <v>T_20004 - Corporate</v>
          </cell>
          <cell r="B464" t="str">
            <v>A_S6790709</v>
          </cell>
          <cell r="Q464">
            <v>0</v>
          </cell>
          <cell r="S464">
            <v>496078.36</v>
          </cell>
          <cell r="T464">
            <v>250283.51</v>
          </cell>
        </row>
        <row r="465">
          <cell r="A465" t="str">
            <v>T_20004 - Corporate</v>
          </cell>
          <cell r="B465" t="str">
            <v>A_S6790800</v>
          </cell>
          <cell r="Q465">
            <v>-3159.4187200000001</v>
          </cell>
          <cell r="S465">
            <v>-47498.508719999998</v>
          </cell>
          <cell r="T465">
            <v>15514.51</v>
          </cell>
        </row>
        <row r="466">
          <cell r="A466" t="str">
            <v>T_20004 - Corporate</v>
          </cell>
          <cell r="B466" t="str">
            <v>A_S6791000</v>
          </cell>
          <cell r="Q466">
            <v>35290</v>
          </cell>
          <cell r="S466">
            <v>105869.4</v>
          </cell>
          <cell r="T466">
            <v>35289.699999999997</v>
          </cell>
        </row>
        <row r="467">
          <cell r="A467" t="str">
            <v>T_20004 - Corporate</v>
          </cell>
          <cell r="B467" t="str">
            <v>BELOW_THE_LINE</v>
          </cell>
          <cell r="Q467">
            <v>13775</v>
          </cell>
          <cell r="S467">
            <v>67172.5</v>
          </cell>
          <cell r="T467">
            <v>3295</v>
          </cell>
        </row>
        <row r="468">
          <cell r="A468" t="str">
            <v>T_20004 - Corporate</v>
          </cell>
          <cell r="B468" t="str">
            <v>A_S6790090</v>
          </cell>
          <cell r="Q468">
            <v>0</v>
          </cell>
          <cell r="S468">
            <v>2000</v>
          </cell>
          <cell r="T468">
            <v>1500</v>
          </cell>
        </row>
        <row r="469">
          <cell r="A469" t="str">
            <v>T_20004 - Corporate</v>
          </cell>
          <cell r="B469" t="str">
            <v>A_S6790091</v>
          </cell>
          <cell r="Q469">
            <v>0</v>
          </cell>
          <cell r="S469">
            <v>49797.5</v>
          </cell>
          <cell r="T469">
            <v>295</v>
          </cell>
        </row>
        <row r="470">
          <cell r="A470" t="str">
            <v>T_20004 - Corporate</v>
          </cell>
          <cell r="B470" t="str">
            <v>A_6790090</v>
          </cell>
          <cell r="Q470">
            <v>6625</v>
          </cell>
          <cell r="S470">
            <v>6625</v>
          </cell>
          <cell r="T470">
            <v>0</v>
          </cell>
        </row>
        <row r="471">
          <cell r="A471" t="str">
            <v>T_20004 - Corporate</v>
          </cell>
          <cell r="B471" t="str">
            <v>A_6790091</v>
          </cell>
          <cell r="Q471">
            <v>1250</v>
          </cell>
          <cell r="S471">
            <v>1250</v>
          </cell>
          <cell r="T471">
            <v>0</v>
          </cell>
        </row>
        <row r="472">
          <cell r="A472" t="str">
            <v>T_20004 - Corporate</v>
          </cell>
          <cell r="B472" t="str">
            <v>A_6790092</v>
          </cell>
          <cell r="Q472">
            <v>1950</v>
          </cell>
          <cell r="S472">
            <v>1950</v>
          </cell>
          <cell r="T472">
            <v>0</v>
          </cell>
        </row>
        <row r="473">
          <cell r="A473" t="str">
            <v>T_20004 - Corporate</v>
          </cell>
          <cell r="B473" t="str">
            <v>A_6030020</v>
          </cell>
          <cell r="Q473">
            <v>3950</v>
          </cell>
          <cell r="S473">
            <v>3950</v>
          </cell>
          <cell r="T473">
            <v>0</v>
          </cell>
        </row>
        <row r="474">
          <cell r="A474" t="str">
            <v>T_20004 - Corporate</v>
          </cell>
          <cell r="B474" t="str">
            <v>A_S6030020</v>
          </cell>
          <cell r="Q474">
            <v>0</v>
          </cell>
          <cell r="S474">
            <v>1600</v>
          </cell>
          <cell r="T474">
            <v>1500</v>
          </cell>
        </row>
        <row r="475">
          <cell r="A475" t="str">
            <v>T_20004 - Corporate</v>
          </cell>
          <cell r="B475" t="str">
            <v>DEP_AMORTIZATION_EX</v>
          </cell>
          <cell r="Q475">
            <v>1578909.9184532999</v>
          </cell>
          <cell r="S475">
            <v>3312173.4084532997</v>
          </cell>
          <cell r="T475">
            <v>867505.77</v>
          </cell>
        </row>
        <row r="476">
          <cell r="A476" t="str">
            <v>T_20004 - Corporate</v>
          </cell>
          <cell r="B476" t="str">
            <v>AMORT_EXP</v>
          </cell>
          <cell r="Q476">
            <v>425984.78551999998</v>
          </cell>
          <cell r="S476">
            <v>1175473.6955200001</v>
          </cell>
          <cell r="T476">
            <v>374862.14</v>
          </cell>
        </row>
        <row r="477">
          <cell r="A477" t="str">
            <v>T_20004 - Corporate</v>
          </cell>
          <cell r="B477" t="str">
            <v>A_6800010</v>
          </cell>
          <cell r="Q477">
            <v>342651.45218670001</v>
          </cell>
          <cell r="S477">
            <v>925473.70218669996</v>
          </cell>
          <cell r="T477">
            <v>291528.81</v>
          </cell>
        </row>
        <row r="478">
          <cell r="A478" t="str">
            <v>T_20004 - Corporate</v>
          </cell>
          <cell r="B478" t="str">
            <v>A_6800050</v>
          </cell>
          <cell r="Q478">
            <v>83333.333333300005</v>
          </cell>
          <cell r="S478">
            <v>249999.99333329999</v>
          </cell>
          <cell r="T478">
            <v>83333.33</v>
          </cell>
        </row>
        <row r="479">
          <cell r="A479" t="str">
            <v>T_20004 - Corporate</v>
          </cell>
          <cell r="B479" t="str">
            <v>DEP_EXP_EX</v>
          </cell>
          <cell r="Q479">
            <v>1152925.1329333</v>
          </cell>
          <cell r="S479">
            <v>2136699.7129333001</v>
          </cell>
          <cell r="T479">
            <v>492643.63</v>
          </cell>
        </row>
        <row r="480">
          <cell r="A480" t="str">
            <v>T_20004 - Corporate</v>
          </cell>
          <cell r="B480" t="str">
            <v>A_6810010</v>
          </cell>
          <cell r="Q480">
            <v>1098236.7736833</v>
          </cell>
          <cell r="S480">
            <v>2126120.1336833001</v>
          </cell>
          <cell r="T480">
            <v>515028.33</v>
          </cell>
        </row>
        <row r="481">
          <cell r="A481" t="str">
            <v>T_20004 - Corporate</v>
          </cell>
          <cell r="B481" t="str">
            <v>A_6810802</v>
          </cell>
          <cell r="Q481">
            <v>54688.359250000001</v>
          </cell>
          <cell r="S481">
            <v>66620.399250000002</v>
          </cell>
          <cell r="T481">
            <v>5966.02</v>
          </cell>
        </row>
        <row r="482">
          <cell r="A482" t="str">
            <v>T_20004 - Corporate</v>
          </cell>
          <cell r="B482" t="str">
            <v>A_S6810010</v>
          </cell>
          <cell r="Q482">
            <v>0</v>
          </cell>
          <cell r="S482">
            <v>-56040.82</v>
          </cell>
          <cell r="T482">
            <v>-28350.720000000001</v>
          </cell>
        </row>
        <row r="483">
          <cell r="A483" t="str">
            <v>T_20004 - Corporate</v>
          </cell>
          <cell r="B483" t="str">
            <v>TAXES_EX</v>
          </cell>
          <cell r="Q483">
            <v>2719272.2551667001</v>
          </cell>
          <cell r="S483">
            <v>9245053.7751666997</v>
          </cell>
          <cell r="T483">
            <v>3308596.41</v>
          </cell>
        </row>
        <row r="484">
          <cell r="A484" t="str">
            <v>T_20004 - Corporate</v>
          </cell>
          <cell r="B484" t="str">
            <v>A_6900010</v>
          </cell>
          <cell r="Q484">
            <v>1200000</v>
          </cell>
          <cell r="S484">
            <v>4159288.01</v>
          </cell>
          <cell r="T484">
            <v>1520736.87</v>
          </cell>
        </row>
        <row r="485">
          <cell r="A485" t="str">
            <v>T_20004 - Corporate</v>
          </cell>
          <cell r="B485" t="str">
            <v>A_6900030</v>
          </cell>
          <cell r="Q485">
            <v>1460000</v>
          </cell>
          <cell r="S485">
            <v>4935333.07</v>
          </cell>
          <cell r="T485">
            <v>1727920.15</v>
          </cell>
        </row>
        <row r="486">
          <cell r="A486" t="str">
            <v>T_20004 - Corporate</v>
          </cell>
          <cell r="B486" t="str">
            <v>A_6900060</v>
          </cell>
          <cell r="Q486">
            <v>-25532.4333333</v>
          </cell>
          <cell r="S486">
            <v>-192199.0933333</v>
          </cell>
          <cell r="T486">
            <v>-83333.33</v>
          </cell>
        </row>
        <row r="487">
          <cell r="A487" t="str">
            <v>T_20004 - Corporate</v>
          </cell>
          <cell r="B487" t="str">
            <v>A_6900070</v>
          </cell>
          <cell r="Q487">
            <v>84804.688500000004</v>
          </cell>
          <cell r="S487">
            <v>342609.29849999998</v>
          </cell>
          <cell r="T487">
            <v>143269.18</v>
          </cell>
        </row>
        <row r="488">
          <cell r="A488" t="str">
            <v>T_20004 - Corporate</v>
          </cell>
          <cell r="B488" t="str">
            <v>A_6900110</v>
          </cell>
          <cell r="Q488">
            <v>0</v>
          </cell>
          <cell r="S488">
            <v>22.49</v>
          </cell>
          <cell r="T488">
            <v>3.54</v>
          </cell>
        </row>
        <row r="489">
          <cell r="A489" t="str">
            <v>T_20004 - Corporate</v>
          </cell>
          <cell r="B489" t="str">
            <v>A_S6909000</v>
          </cell>
          <cell r="Q489">
            <v>0</v>
          </cell>
          <cell r="S489">
            <v>0</v>
          </cell>
          <cell r="T489">
            <v>0</v>
          </cell>
        </row>
        <row r="490">
          <cell r="A490" t="str">
            <v>T_20004 - Corporate</v>
          </cell>
          <cell r="B490" t="str">
            <v>CNT_OPS_EX</v>
          </cell>
          <cell r="Q490">
            <v>-1274521.2386286</v>
          </cell>
          <cell r="S490">
            <v>-4418554.6786286002</v>
          </cell>
          <cell r="T490">
            <v>-1502295.86</v>
          </cell>
        </row>
        <row r="491">
          <cell r="A491" t="str">
            <v>T_20004 - Corporate</v>
          </cell>
          <cell r="B491" t="str">
            <v>OTH_INC_EX</v>
          </cell>
          <cell r="Q491">
            <v>499420.690122</v>
          </cell>
          <cell r="S491">
            <v>986095.53012200003</v>
          </cell>
          <cell r="T491">
            <v>301487.42</v>
          </cell>
        </row>
        <row r="492">
          <cell r="A492" t="str">
            <v>T_20004 - Corporate</v>
          </cell>
          <cell r="B492" t="str">
            <v>ALLOWANCE_CNST_EX</v>
          </cell>
          <cell r="Q492">
            <v>203305.22</v>
          </cell>
          <cell r="S492">
            <v>293487.54000000004</v>
          </cell>
          <cell r="T492">
            <v>47230.21</v>
          </cell>
        </row>
        <row r="493">
          <cell r="A493" t="str">
            <v>T_20004 - Corporate</v>
          </cell>
          <cell r="B493" t="str">
            <v>A_7100010</v>
          </cell>
          <cell r="Q493">
            <v>203305.22</v>
          </cell>
          <cell r="S493">
            <v>293487.54000000004</v>
          </cell>
          <cell r="T493">
            <v>47230.21</v>
          </cell>
        </row>
        <row r="494">
          <cell r="A494" t="str">
            <v>T_20004 - Corporate</v>
          </cell>
          <cell r="B494" t="str">
            <v>OTHER_INCOME_EX</v>
          </cell>
          <cell r="Q494">
            <v>-4988.29</v>
          </cell>
          <cell r="S494">
            <v>-6810.88</v>
          </cell>
          <cell r="T494">
            <v>938.5</v>
          </cell>
        </row>
        <row r="495">
          <cell r="A495" t="str">
            <v>T_20004 - Corporate</v>
          </cell>
          <cell r="B495" t="str">
            <v>Oth_INC_P_EX</v>
          </cell>
          <cell r="Q495">
            <v>177</v>
          </cell>
          <cell r="S495">
            <v>3574.68</v>
          </cell>
          <cell r="T495">
            <v>3651.41</v>
          </cell>
        </row>
        <row r="496">
          <cell r="A496" t="str">
            <v>T_20004 - Corporate</v>
          </cell>
          <cell r="B496" t="str">
            <v>A_7000260</v>
          </cell>
          <cell r="Q496">
            <v>177</v>
          </cell>
          <cell r="S496">
            <v>177</v>
          </cell>
          <cell r="T496">
            <v>0</v>
          </cell>
        </row>
        <row r="497">
          <cell r="A497" t="str">
            <v>T_20004 - Corporate</v>
          </cell>
          <cell r="B497" t="str">
            <v>A_S7000270</v>
          </cell>
          <cell r="Q497">
            <v>0</v>
          </cell>
          <cell r="S497">
            <v>941</v>
          </cell>
          <cell r="T497">
            <v>603</v>
          </cell>
        </row>
        <row r="498">
          <cell r="A498" t="str">
            <v>T_20004 - Corporate</v>
          </cell>
          <cell r="B498" t="str">
            <v>A_S7000800</v>
          </cell>
          <cell r="Q498">
            <v>0</v>
          </cell>
          <cell r="S498">
            <v>1584.66</v>
          </cell>
          <cell r="T498">
            <v>449.26</v>
          </cell>
        </row>
        <row r="499">
          <cell r="A499" t="str">
            <v>T_20004 - Corporate</v>
          </cell>
          <cell r="B499" t="str">
            <v>A_S7100800</v>
          </cell>
          <cell r="Q499">
            <v>0</v>
          </cell>
          <cell r="S499">
            <v>36</v>
          </cell>
          <cell r="T499">
            <v>19</v>
          </cell>
        </row>
        <row r="500">
          <cell r="A500" t="str">
            <v>T_20004 - Corporate</v>
          </cell>
          <cell r="B500" t="str">
            <v>A_S7102100</v>
          </cell>
          <cell r="Q500">
            <v>0</v>
          </cell>
          <cell r="S500">
            <v>0</v>
          </cell>
          <cell r="T500">
            <v>-1708.79</v>
          </cell>
        </row>
        <row r="501">
          <cell r="A501" t="str">
            <v>T_20004 - Corporate</v>
          </cell>
          <cell r="B501" t="str">
            <v>A_S7103060</v>
          </cell>
          <cell r="Q501">
            <v>0</v>
          </cell>
          <cell r="S501">
            <v>4765</v>
          </cell>
          <cell r="T501">
            <v>4765</v>
          </cell>
        </row>
        <row r="502">
          <cell r="A502" t="str">
            <v>T_20004 - Corporate</v>
          </cell>
          <cell r="B502" t="str">
            <v>A_S7202000</v>
          </cell>
          <cell r="Q502">
            <v>0</v>
          </cell>
          <cell r="S502">
            <v>5803.34</v>
          </cell>
          <cell r="T502">
            <v>310.52</v>
          </cell>
        </row>
        <row r="503">
          <cell r="A503" t="str">
            <v>T_20004 - Corporate</v>
          </cell>
          <cell r="B503" t="str">
            <v>A_S7202100</v>
          </cell>
          <cell r="Q503">
            <v>0</v>
          </cell>
          <cell r="S503">
            <v>-1874.3600000000001</v>
          </cell>
          <cell r="T503">
            <v>165.54</v>
          </cell>
        </row>
        <row r="504">
          <cell r="A504" t="str">
            <v>T_20004 - Corporate</v>
          </cell>
          <cell r="B504" t="str">
            <v>INTINC_INTCO_EX</v>
          </cell>
          <cell r="Q504">
            <v>0</v>
          </cell>
          <cell r="S504">
            <v>5110.3099999999995</v>
          </cell>
          <cell r="T504">
            <v>2452.38</v>
          </cell>
        </row>
        <row r="505">
          <cell r="A505" t="str">
            <v>T_20004 - Corporate</v>
          </cell>
          <cell r="B505" t="str">
            <v>A_S7000700</v>
          </cell>
          <cell r="Q505">
            <v>0</v>
          </cell>
          <cell r="S505">
            <v>5110.3099999999995</v>
          </cell>
          <cell r="T505">
            <v>2452.38</v>
          </cell>
        </row>
        <row r="506">
          <cell r="A506" t="str">
            <v>T_20004 - Corporate</v>
          </cell>
          <cell r="B506" t="str">
            <v>Sale_Of_ASTs_EX</v>
          </cell>
          <cell r="Q506">
            <v>-5165.29</v>
          </cell>
          <cell r="S506">
            <v>-15495.869999999999</v>
          </cell>
          <cell r="T506">
            <v>-5165.29</v>
          </cell>
        </row>
        <row r="507">
          <cell r="A507" t="str">
            <v>T_20004 - Corporate</v>
          </cell>
          <cell r="B507" t="str">
            <v>A_7201000</v>
          </cell>
          <cell r="Q507">
            <v>5165.29</v>
          </cell>
          <cell r="S507">
            <v>5165.29</v>
          </cell>
          <cell r="T507">
            <v>0</v>
          </cell>
        </row>
        <row r="508">
          <cell r="A508" t="str">
            <v>T_20004 - Corporate</v>
          </cell>
          <cell r="B508" t="str">
            <v>A_S7201000</v>
          </cell>
          <cell r="Q508">
            <v>0</v>
          </cell>
          <cell r="S508">
            <v>10330.58</v>
          </cell>
          <cell r="T508">
            <v>5165.29</v>
          </cell>
        </row>
        <row r="509">
          <cell r="A509" t="str">
            <v>T_20004 - Corporate</v>
          </cell>
          <cell r="B509" t="str">
            <v>INCOME_EQUITYINV_EX</v>
          </cell>
          <cell r="Q509">
            <v>301103.76012200001</v>
          </cell>
          <cell r="S509">
            <v>699418.87012199999</v>
          </cell>
          <cell r="T509">
            <v>253318.71</v>
          </cell>
        </row>
        <row r="510">
          <cell r="A510" t="str">
            <v>T_20004 - Corporate</v>
          </cell>
          <cell r="B510" t="str">
            <v>A_7301000</v>
          </cell>
          <cell r="Q510">
            <v>301103.76012200001</v>
          </cell>
          <cell r="S510">
            <v>699418.87012199999</v>
          </cell>
          <cell r="T510">
            <v>253318.71</v>
          </cell>
        </row>
        <row r="511">
          <cell r="A511" t="str">
            <v>T_20004 - Corporate</v>
          </cell>
          <cell r="B511" t="str">
            <v>INTEREST_CHARGES_EX</v>
          </cell>
          <cell r="Q511">
            <v>1773941.9287506</v>
          </cell>
          <cell r="S511">
            <v>5404650.2087506</v>
          </cell>
          <cell r="T511">
            <v>1803783.28</v>
          </cell>
        </row>
        <row r="512">
          <cell r="A512" t="str">
            <v>T_20004 - Corporate</v>
          </cell>
          <cell r="B512" t="str">
            <v>INTEREST_EXPENSE_EX</v>
          </cell>
          <cell r="Q512">
            <v>1838772.6587505999</v>
          </cell>
          <cell r="S512">
            <v>5498238.6187506001</v>
          </cell>
          <cell r="T512">
            <v>1818844.23</v>
          </cell>
        </row>
        <row r="513">
          <cell r="A513" t="str">
            <v>T_20004 - Corporate</v>
          </cell>
          <cell r="B513" t="str">
            <v>IE_LTD_EX</v>
          </cell>
          <cell r="Q513">
            <v>1667902.7933332999</v>
          </cell>
          <cell r="S513">
            <v>5003708.3733332995</v>
          </cell>
          <cell r="T513">
            <v>1667902.79</v>
          </cell>
        </row>
        <row r="514">
          <cell r="A514" t="str">
            <v>T_20004 - Corporate</v>
          </cell>
          <cell r="B514" t="str">
            <v>A_7500110</v>
          </cell>
          <cell r="Q514">
            <v>1636354.1633333</v>
          </cell>
          <cell r="S514">
            <v>1636354.1633333</v>
          </cell>
          <cell r="T514">
            <v>0</v>
          </cell>
        </row>
        <row r="515">
          <cell r="A515" t="str">
            <v>T_20004 - Corporate</v>
          </cell>
          <cell r="B515" t="str">
            <v>A_7500120</v>
          </cell>
          <cell r="Q515">
            <v>7830.94</v>
          </cell>
          <cell r="S515">
            <v>7830.94</v>
          </cell>
          <cell r="T515">
            <v>0</v>
          </cell>
        </row>
        <row r="516">
          <cell r="A516" t="str">
            <v>T_20004 - Corporate</v>
          </cell>
          <cell r="B516" t="str">
            <v>A_7500130</v>
          </cell>
          <cell r="Q516">
            <v>23717.69</v>
          </cell>
          <cell r="S516">
            <v>23717.69</v>
          </cell>
          <cell r="T516">
            <v>0</v>
          </cell>
        </row>
        <row r="517">
          <cell r="A517" t="str">
            <v>T_20004 - Corporate</v>
          </cell>
          <cell r="B517" t="str">
            <v>A_S7500110</v>
          </cell>
          <cell r="Q517">
            <v>0</v>
          </cell>
          <cell r="S517">
            <v>3272708.32</v>
          </cell>
          <cell r="T517">
            <v>1636354.16</v>
          </cell>
        </row>
        <row r="518">
          <cell r="A518" t="str">
            <v>T_20004 - Corporate</v>
          </cell>
          <cell r="B518" t="str">
            <v>A_S7500120</v>
          </cell>
          <cell r="Q518">
            <v>0</v>
          </cell>
          <cell r="S518">
            <v>15661.88</v>
          </cell>
          <cell r="T518">
            <v>7830.94</v>
          </cell>
        </row>
        <row r="519">
          <cell r="A519" t="str">
            <v>T_20004 - Corporate</v>
          </cell>
          <cell r="B519" t="str">
            <v>A_S7500130</v>
          </cell>
          <cell r="Q519">
            <v>0</v>
          </cell>
          <cell r="S519">
            <v>47435.38</v>
          </cell>
          <cell r="T519">
            <v>23717.69</v>
          </cell>
        </row>
        <row r="520">
          <cell r="A520" t="str">
            <v>T_20004 - Corporate</v>
          </cell>
          <cell r="B520" t="str">
            <v>IE_OTHER_EX</v>
          </cell>
          <cell r="Q520">
            <v>170869.8654173</v>
          </cell>
          <cell r="S520">
            <v>494530.24541730003</v>
          </cell>
          <cell r="T520">
            <v>150941.44</v>
          </cell>
        </row>
        <row r="521">
          <cell r="A521" t="str">
            <v>T_20004 - Corporate</v>
          </cell>
          <cell r="B521" t="str">
            <v>A_7500030</v>
          </cell>
          <cell r="Q521">
            <v>57738.86</v>
          </cell>
          <cell r="S521">
            <v>57738.86</v>
          </cell>
          <cell r="T521">
            <v>0</v>
          </cell>
        </row>
        <row r="522">
          <cell r="A522" t="str">
            <v>T_20004 - Corporate</v>
          </cell>
          <cell r="B522" t="str">
            <v>A_7500080</v>
          </cell>
          <cell r="Q522">
            <v>14646.67</v>
          </cell>
          <cell r="S522">
            <v>14646.67</v>
          </cell>
          <cell r="T522">
            <v>0</v>
          </cell>
        </row>
        <row r="523">
          <cell r="A523" t="str">
            <v>T_20004 - Corporate</v>
          </cell>
          <cell r="B523" t="str">
            <v>A_7500090</v>
          </cell>
          <cell r="Q523">
            <v>98484.335417299997</v>
          </cell>
          <cell r="S523">
            <v>98484.335417299997</v>
          </cell>
          <cell r="T523">
            <v>0</v>
          </cell>
        </row>
        <row r="524">
          <cell r="A524" t="str">
            <v>T_20004 - Corporate</v>
          </cell>
          <cell r="B524" t="str">
            <v>A_S7500030</v>
          </cell>
          <cell r="Q524">
            <v>0</v>
          </cell>
          <cell r="S524">
            <v>115274.74</v>
          </cell>
          <cell r="T524">
            <v>57771.41</v>
          </cell>
        </row>
        <row r="525">
          <cell r="A525" t="str">
            <v>T_20004 - Corporate</v>
          </cell>
          <cell r="B525" t="str">
            <v>A_S7500080</v>
          </cell>
          <cell r="Q525">
            <v>0</v>
          </cell>
          <cell r="S525">
            <v>29295.52</v>
          </cell>
          <cell r="T525">
            <v>14649.1</v>
          </cell>
        </row>
        <row r="526">
          <cell r="A526" t="str">
            <v>T_20004 - Corporate</v>
          </cell>
          <cell r="B526" t="str">
            <v>A_S7500090</v>
          </cell>
          <cell r="Q526">
            <v>0</v>
          </cell>
          <cell r="S526">
            <v>179090.12</v>
          </cell>
          <cell r="T526">
            <v>78520.929999999993</v>
          </cell>
        </row>
        <row r="527">
          <cell r="A527" t="str">
            <v>T_20004 - Corporate</v>
          </cell>
          <cell r="B527" t="str">
            <v>ALLW_BRCNSTRUCT_EX</v>
          </cell>
          <cell r="Q527">
            <v>-64830.73</v>
          </cell>
          <cell r="S527">
            <v>-93588.41</v>
          </cell>
          <cell r="T527">
            <v>-15060.95</v>
          </cell>
        </row>
        <row r="528">
          <cell r="A528" t="str">
            <v>T_20004 - Corporate</v>
          </cell>
          <cell r="B528" t="str">
            <v>A_7500010</v>
          </cell>
          <cell r="Q528">
            <v>-64830.73</v>
          </cell>
          <cell r="S528">
            <v>-93588.41</v>
          </cell>
          <cell r="T528">
            <v>-15060.95</v>
          </cell>
        </row>
        <row r="529">
          <cell r="A529" t="str">
            <v>T_20004 - Corporate</v>
          </cell>
          <cell r="B529" t="str">
            <v>PROVISION_ITAX_EX</v>
          </cell>
          <cell r="Q529">
            <v>2877753.95</v>
          </cell>
          <cell r="S529">
            <v>9082016.1099999994</v>
          </cell>
          <cell r="T529">
            <v>2917145.39</v>
          </cell>
        </row>
        <row r="530">
          <cell r="A530" t="str">
            <v>T_20004 - Corporate</v>
          </cell>
          <cell r="B530" t="str">
            <v>DEF_IT_EXP</v>
          </cell>
          <cell r="Q530">
            <v>2923734.61</v>
          </cell>
          <cell r="S530">
            <v>2838228.9899999998</v>
          </cell>
          <cell r="T530">
            <v>-533495.37</v>
          </cell>
        </row>
        <row r="531">
          <cell r="A531" t="str">
            <v>T_20004 - Corporate</v>
          </cell>
          <cell r="B531" t="str">
            <v>A_8010300</v>
          </cell>
          <cell r="Q531">
            <v>2245811.7000000002</v>
          </cell>
          <cell r="S531">
            <v>2097285.4500000002</v>
          </cell>
          <cell r="T531">
            <v>-458666.62</v>
          </cell>
        </row>
        <row r="532">
          <cell r="A532" t="str">
            <v>T_20004 - Corporate</v>
          </cell>
          <cell r="B532" t="str">
            <v>A_8010400</v>
          </cell>
          <cell r="Q532">
            <v>677922.91</v>
          </cell>
          <cell r="S532">
            <v>740943.54</v>
          </cell>
          <cell r="T532">
            <v>-74828.75</v>
          </cell>
        </row>
        <row r="533">
          <cell r="A533" t="str">
            <v>T_20004 - Corporate</v>
          </cell>
          <cell r="B533" t="str">
            <v>CUR_IT_EXP_EX</v>
          </cell>
          <cell r="Q533">
            <v>-45980.66</v>
          </cell>
          <cell r="S533">
            <v>6243787.1199999992</v>
          </cell>
          <cell r="T533">
            <v>3450640.76</v>
          </cell>
        </row>
        <row r="534">
          <cell r="A534" t="str">
            <v>T_20004 - Corporate</v>
          </cell>
          <cell r="B534" t="str">
            <v>A_8000300</v>
          </cell>
          <cell r="Q534">
            <v>0</v>
          </cell>
          <cell r="S534">
            <v>62278.84</v>
          </cell>
          <cell r="T534">
            <v>38168.89</v>
          </cell>
        </row>
        <row r="535">
          <cell r="A535" t="str">
            <v>T_20004 - Corporate</v>
          </cell>
          <cell r="B535" t="str">
            <v>A_8000310</v>
          </cell>
          <cell r="Q535">
            <v>14564.24</v>
          </cell>
          <cell r="S535">
            <v>4978273.6900000004</v>
          </cell>
          <cell r="T535">
            <v>2714231.25</v>
          </cell>
        </row>
        <row r="536">
          <cell r="A536" t="str">
            <v>T_20004 - Corporate</v>
          </cell>
          <cell r="B536" t="str">
            <v>A_8000400</v>
          </cell>
          <cell r="Q536">
            <v>0</v>
          </cell>
          <cell r="S536">
            <v>17260.45</v>
          </cell>
          <cell r="T536">
            <v>10578.43</v>
          </cell>
        </row>
        <row r="537">
          <cell r="A537" t="str">
            <v>T_20004 - Corporate</v>
          </cell>
          <cell r="B537" t="str">
            <v>A_8000410</v>
          </cell>
          <cell r="Q537">
            <v>-60544.9</v>
          </cell>
          <cell r="S537">
            <v>1185974.1400000001</v>
          </cell>
          <cell r="T537">
            <v>687662.19</v>
          </cell>
        </row>
        <row r="538">
          <cell r="A538" t="str">
            <v/>
          </cell>
          <cell r="B538" t="str">
            <v/>
          </cell>
          <cell r="Q538">
            <v>0</v>
          </cell>
          <cell r="S538">
            <v>0</v>
          </cell>
          <cell r="T538">
            <v>0</v>
          </cell>
        </row>
        <row r="539">
          <cell r="A539" t="str">
            <v>CC_390100 - CRP Procurement (100)</v>
          </cell>
          <cell r="B539" t="str">
            <v>EXPENSES_3611</v>
          </cell>
          <cell r="Q539">
            <v>148583.96298889999</v>
          </cell>
          <cell r="S539">
            <v>399556.29298889998</v>
          </cell>
          <cell r="T539">
            <v>130517</v>
          </cell>
        </row>
        <row r="540">
          <cell r="A540" t="str">
            <v>CC_390100 - CRP Procurement (100)</v>
          </cell>
          <cell r="B540" t="str">
            <v>OM_OTH_EX</v>
          </cell>
          <cell r="Q540">
            <v>148583.96298889999</v>
          </cell>
          <cell r="S540">
            <v>399556.29298889998</v>
          </cell>
          <cell r="T540">
            <v>130517</v>
          </cell>
        </row>
        <row r="541">
          <cell r="A541" t="str">
            <v>CC_390100 - CRP Procurement (100)</v>
          </cell>
          <cell r="B541" t="str">
            <v>LABOR_FRINGE</v>
          </cell>
          <cell r="Q541">
            <v>1763.0119049</v>
          </cell>
          <cell r="S541">
            <v>7243.8119048999997</v>
          </cell>
          <cell r="T541">
            <v>4127.0600000000004</v>
          </cell>
        </row>
        <row r="542">
          <cell r="A542" t="str">
            <v>CC_390100 - CRP Procurement (100)</v>
          </cell>
          <cell r="B542" t="str">
            <v>A_S6010000</v>
          </cell>
          <cell r="Q542">
            <v>0</v>
          </cell>
          <cell r="S542">
            <v>4000.58</v>
          </cell>
          <cell r="T542">
            <v>3012.45</v>
          </cell>
        </row>
        <row r="543">
          <cell r="A543" t="str">
            <v>CC_390100 - CRP Procurement (100)</v>
          </cell>
          <cell r="B543" t="str">
            <v>A_S6019900</v>
          </cell>
          <cell r="Q543">
            <v>1286.8700036</v>
          </cell>
          <cell r="S543">
            <v>1286.8700036</v>
          </cell>
          <cell r="T543">
            <v>0</v>
          </cell>
        </row>
        <row r="544">
          <cell r="A544" t="str">
            <v>CC_390100 - CRP Procurement (100)</v>
          </cell>
          <cell r="B544" t="str">
            <v>A_P6020000</v>
          </cell>
          <cell r="Q544">
            <v>373.19230099999999</v>
          </cell>
          <cell r="S544">
            <v>373.19230099999999</v>
          </cell>
          <cell r="T544">
            <v>0</v>
          </cell>
        </row>
        <row r="545">
          <cell r="A545" t="str">
            <v>CC_390100 - CRP Procurement (100)</v>
          </cell>
          <cell r="B545" t="str">
            <v>A_S6020000</v>
          </cell>
          <cell r="Q545">
            <v>0</v>
          </cell>
          <cell r="S545">
            <v>1160.17</v>
          </cell>
          <cell r="T545">
            <v>873.61</v>
          </cell>
        </row>
        <row r="546">
          <cell r="A546" t="str">
            <v>CC_390100 - CRP Procurement (100)</v>
          </cell>
          <cell r="B546" t="str">
            <v>A_6900040</v>
          </cell>
          <cell r="Q546">
            <v>102.9496003</v>
          </cell>
          <cell r="S546">
            <v>102.9496003</v>
          </cell>
          <cell r="T546">
            <v>0</v>
          </cell>
        </row>
        <row r="547">
          <cell r="A547" t="str">
            <v>CC_390100 - CRP Procurement (100)</v>
          </cell>
          <cell r="B547" t="str">
            <v>A_S6900040</v>
          </cell>
          <cell r="Q547">
            <v>0</v>
          </cell>
          <cell r="S547">
            <v>320.05</v>
          </cell>
          <cell r="T547">
            <v>241</v>
          </cell>
        </row>
        <row r="548">
          <cell r="A548" t="str">
            <v>CC_390100 - CRP Procurement (100)</v>
          </cell>
          <cell r="B548" t="str">
            <v>EMP_EXP</v>
          </cell>
          <cell r="Q548">
            <v>0</v>
          </cell>
          <cell r="S548">
            <v>83.55</v>
          </cell>
          <cell r="T548">
            <v>83.55</v>
          </cell>
        </row>
        <row r="549">
          <cell r="A549" t="str">
            <v>CC_390100 - CRP Procurement (100)</v>
          </cell>
          <cell r="B549" t="str">
            <v>A_S6030040</v>
          </cell>
          <cell r="Q549">
            <v>0</v>
          </cell>
          <cell r="S549">
            <v>83.55</v>
          </cell>
          <cell r="T549">
            <v>83.55</v>
          </cell>
        </row>
        <row r="550">
          <cell r="A550" t="str">
            <v>CC_390100 - CRP Procurement (100)</v>
          </cell>
          <cell r="B550" t="str">
            <v>MAT_SUP_EX</v>
          </cell>
          <cell r="Q550">
            <v>700</v>
          </cell>
          <cell r="S550">
            <v>700</v>
          </cell>
          <cell r="T550">
            <v>0</v>
          </cell>
        </row>
        <row r="551">
          <cell r="A551" t="str">
            <v>CC_390100 - CRP Procurement (100)</v>
          </cell>
          <cell r="B551" t="str">
            <v>A_S6400100</v>
          </cell>
          <cell r="Q551">
            <v>700</v>
          </cell>
          <cell r="S551">
            <v>700</v>
          </cell>
          <cell r="T551">
            <v>0</v>
          </cell>
        </row>
        <row r="552">
          <cell r="A552" t="str">
            <v>CC_390100 - CRP Procurement (100)</v>
          </cell>
          <cell r="B552" t="str">
            <v>OTSDSERV_EX</v>
          </cell>
          <cell r="Q552">
            <v>25150</v>
          </cell>
          <cell r="S552">
            <v>44539.72</v>
          </cell>
          <cell r="T552">
            <v>14489.03</v>
          </cell>
        </row>
        <row r="553">
          <cell r="A553" t="str">
            <v>CC_390100 - CRP Procurement (100)</v>
          </cell>
          <cell r="B553" t="str">
            <v>A_S6100190</v>
          </cell>
          <cell r="Q553">
            <v>7750</v>
          </cell>
          <cell r="S553">
            <v>7750</v>
          </cell>
          <cell r="T553">
            <v>0</v>
          </cell>
        </row>
        <row r="554">
          <cell r="A554" t="str">
            <v>CC_390100 - CRP Procurement (100)</v>
          </cell>
          <cell r="B554" t="str">
            <v>A_S6100100</v>
          </cell>
          <cell r="Q554">
            <v>9400</v>
          </cell>
          <cell r="S554">
            <v>20884.52</v>
          </cell>
          <cell r="T554">
            <v>6583.83</v>
          </cell>
        </row>
        <row r="555">
          <cell r="A555" t="str">
            <v>CC_390100 - CRP Procurement (100)</v>
          </cell>
          <cell r="B555" t="str">
            <v>A_S6108999</v>
          </cell>
          <cell r="Q555">
            <v>8000</v>
          </cell>
          <cell r="S555">
            <v>15905.2</v>
          </cell>
          <cell r="T555">
            <v>7905.2</v>
          </cell>
        </row>
        <row r="556">
          <cell r="A556" t="str">
            <v>CC_390100 - CRP Procurement (100)</v>
          </cell>
          <cell r="B556" t="str">
            <v>OTH_OP_EX</v>
          </cell>
          <cell r="Q556">
            <v>120970.951084</v>
          </cell>
          <cell r="S556">
            <v>346989.21108400001</v>
          </cell>
          <cell r="T556">
            <v>111817.36</v>
          </cell>
        </row>
        <row r="557">
          <cell r="A557" t="str">
            <v>CC_390100 - CRP Procurement (100)</v>
          </cell>
          <cell r="B557" t="str">
            <v>A_A1000105</v>
          </cell>
          <cell r="Q557">
            <v>0</v>
          </cell>
          <cell r="S557">
            <v>0</v>
          </cell>
          <cell r="T557">
            <v>0</v>
          </cell>
        </row>
        <row r="558">
          <cell r="A558" t="str">
            <v>CC_390100 - CRP Procurement (100)</v>
          </cell>
          <cell r="B558" t="str">
            <v>A_P1000104</v>
          </cell>
          <cell r="Q558">
            <v>35349.374158899998</v>
          </cell>
          <cell r="S558">
            <v>35349.374158899998</v>
          </cell>
          <cell r="T558">
            <v>0</v>
          </cell>
        </row>
        <row r="559">
          <cell r="A559" t="str">
            <v>CC_390100 - CRP Procurement (100)</v>
          </cell>
          <cell r="B559" t="str">
            <v>A_P1000105</v>
          </cell>
          <cell r="Q559">
            <v>72181.779416799996</v>
          </cell>
          <cell r="S559">
            <v>72181.779416799996</v>
          </cell>
          <cell r="T559">
            <v>0</v>
          </cell>
        </row>
        <row r="560">
          <cell r="A560" t="str">
            <v>CC_390100 - CRP Procurement (100)</v>
          </cell>
          <cell r="B560" t="str">
            <v>A_S1000104</v>
          </cell>
          <cell r="Q560">
            <v>0</v>
          </cell>
          <cell r="S560">
            <v>56372.55</v>
          </cell>
          <cell r="T560">
            <v>28099.360000000001</v>
          </cell>
        </row>
        <row r="561">
          <cell r="A561" t="str">
            <v>CC_390100 - CRP Procurement (100)</v>
          </cell>
          <cell r="B561" t="str">
            <v>A_S1000105</v>
          </cell>
          <cell r="Q561">
            <v>0</v>
          </cell>
          <cell r="S561">
            <v>135692.60999999999</v>
          </cell>
          <cell r="T561">
            <v>64529.7</v>
          </cell>
        </row>
        <row r="562">
          <cell r="A562" t="str">
            <v>CC_390100 - CRP Procurement (100)</v>
          </cell>
          <cell r="B562" t="str">
            <v>A_P1000109</v>
          </cell>
          <cell r="Q562">
            <v>10739.7975083</v>
          </cell>
          <cell r="S562">
            <v>10739.7975083</v>
          </cell>
          <cell r="T562">
            <v>0</v>
          </cell>
        </row>
        <row r="563">
          <cell r="A563" t="str">
            <v>CC_390100 - CRP Procurement (100)</v>
          </cell>
          <cell r="B563" t="str">
            <v>A_S1000109</v>
          </cell>
          <cell r="Q563">
            <v>0</v>
          </cell>
          <cell r="S563">
            <v>27971.559999999998</v>
          </cell>
          <cell r="T563">
            <v>15550.17</v>
          </cell>
        </row>
        <row r="564">
          <cell r="A564" t="str">
            <v>CC_390100 - CRP Procurement (100)</v>
          </cell>
          <cell r="B564" t="str">
            <v>A_S6790230</v>
          </cell>
          <cell r="Q564">
            <v>2700</v>
          </cell>
          <cell r="S564">
            <v>8681.5400000000009</v>
          </cell>
          <cell r="T564">
            <v>3638.13</v>
          </cell>
        </row>
        <row r="565">
          <cell r="A565" t="str">
            <v/>
          </cell>
          <cell r="B565" t="str">
            <v/>
          </cell>
          <cell r="Q565">
            <v>0</v>
          </cell>
          <cell r="S565">
            <v>0</v>
          </cell>
          <cell r="T565">
            <v>0</v>
          </cell>
        </row>
        <row r="566">
          <cell r="A566" t="str">
            <v>CC_390300 - CRP Marketing-PGS (300)</v>
          </cell>
          <cell r="B566" t="str">
            <v>EXPENSES_3611</v>
          </cell>
          <cell r="Q566">
            <v>525436.26853690005</v>
          </cell>
          <cell r="S566">
            <v>1464364.1385369</v>
          </cell>
          <cell r="T566">
            <v>452854.02</v>
          </cell>
        </row>
        <row r="567">
          <cell r="A567" t="str">
            <v>CC_390300 - CRP Marketing-PGS (300)</v>
          </cell>
          <cell r="B567" t="str">
            <v>OM_OTH_EX</v>
          </cell>
          <cell r="Q567">
            <v>525436.26853690005</v>
          </cell>
          <cell r="S567">
            <v>1464364.1385369</v>
          </cell>
          <cell r="T567">
            <v>452854.02</v>
          </cell>
        </row>
        <row r="568">
          <cell r="A568" t="str">
            <v>CC_390300 - CRP Marketing-PGS (300)</v>
          </cell>
          <cell r="B568" t="str">
            <v>LABOR_FRINGE</v>
          </cell>
          <cell r="Q568">
            <v>100679.59027679999</v>
          </cell>
          <cell r="S568">
            <v>265949.94027680001</v>
          </cell>
          <cell r="T568">
            <v>81178.02</v>
          </cell>
        </row>
        <row r="569">
          <cell r="A569" t="str">
            <v>CC_390300 - CRP Marketing-PGS (300)</v>
          </cell>
          <cell r="B569" t="str">
            <v>A_S6010000</v>
          </cell>
          <cell r="Q569">
            <v>0</v>
          </cell>
          <cell r="S569">
            <v>120635.29000000001</v>
          </cell>
          <cell r="T569">
            <v>59254.03</v>
          </cell>
        </row>
        <row r="570">
          <cell r="A570" t="str">
            <v>CC_390300 - CRP Marketing-PGS (300)</v>
          </cell>
          <cell r="B570" t="str">
            <v>A_S6019900</v>
          </cell>
          <cell r="Q570">
            <v>73488.752026899994</v>
          </cell>
          <cell r="S570">
            <v>73488.752026899994</v>
          </cell>
          <cell r="T570">
            <v>0</v>
          </cell>
        </row>
        <row r="571">
          <cell r="A571" t="str">
            <v>CC_390300 - CRP Marketing-PGS (300)</v>
          </cell>
          <cell r="B571" t="str">
            <v>A_P6020000</v>
          </cell>
          <cell r="Q571">
            <v>21311.7380878</v>
          </cell>
          <cell r="S571">
            <v>21311.7380878</v>
          </cell>
          <cell r="T571">
            <v>0</v>
          </cell>
        </row>
        <row r="572">
          <cell r="A572" t="str">
            <v>CC_390300 - CRP Marketing-PGS (300)</v>
          </cell>
          <cell r="B572" t="str">
            <v>A_S6020000</v>
          </cell>
          <cell r="Q572">
            <v>0</v>
          </cell>
          <cell r="S572">
            <v>34984.239999999998</v>
          </cell>
          <cell r="T572">
            <v>17183.669999999998</v>
          </cell>
        </row>
        <row r="573">
          <cell r="A573" t="str">
            <v>CC_390300 - CRP Marketing-PGS (300)</v>
          </cell>
          <cell r="B573" t="str">
            <v>A_6900040</v>
          </cell>
          <cell r="Q573">
            <v>5879.1001620999996</v>
          </cell>
          <cell r="S573">
            <v>5879.1001620999996</v>
          </cell>
          <cell r="T573">
            <v>0</v>
          </cell>
        </row>
        <row r="574">
          <cell r="A574" t="str">
            <v>CC_390300 - CRP Marketing-PGS (300)</v>
          </cell>
          <cell r="B574" t="str">
            <v>A_S6900040</v>
          </cell>
          <cell r="Q574">
            <v>0</v>
          </cell>
          <cell r="S574">
            <v>9650.82</v>
          </cell>
          <cell r="T574">
            <v>4740.32</v>
          </cell>
        </row>
        <row r="575">
          <cell r="A575" t="str">
            <v>CC_390300 - CRP Marketing-PGS (300)</v>
          </cell>
          <cell r="B575" t="str">
            <v>EMP_EXP</v>
          </cell>
          <cell r="Q575">
            <v>14282.9719124</v>
          </cell>
          <cell r="S575">
            <v>16660.151912400001</v>
          </cell>
          <cell r="T575">
            <v>127.05</v>
          </cell>
        </row>
        <row r="576">
          <cell r="A576" t="str">
            <v>CC_390300 - CRP Marketing-PGS (300)</v>
          </cell>
          <cell r="B576" t="str">
            <v>A_S6030010</v>
          </cell>
          <cell r="Q576">
            <v>0</v>
          </cell>
          <cell r="S576">
            <v>919</v>
          </cell>
          <cell r="T576">
            <v>0</v>
          </cell>
        </row>
        <row r="577">
          <cell r="A577" t="str">
            <v>CC_390300 - CRP Marketing-PGS (300)</v>
          </cell>
          <cell r="B577" t="str">
            <v>A_S6030040</v>
          </cell>
          <cell r="Q577">
            <v>0</v>
          </cell>
          <cell r="S577">
            <v>272.33999999999997</v>
          </cell>
          <cell r="T577">
            <v>0</v>
          </cell>
        </row>
        <row r="578">
          <cell r="A578" t="str">
            <v>CC_390300 - CRP Marketing-PGS (300)</v>
          </cell>
          <cell r="B578" t="str">
            <v>A_S6030050</v>
          </cell>
          <cell r="Q578">
            <v>0</v>
          </cell>
          <cell r="S578">
            <v>151.86000000000001</v>
          </cell>
          <cell r="T578">
            <v>107.06</v>
          </cell>
        </row>
        <row r="579">
          <cell r="A579" t="str">
            <v>CC_390300 - CRP Marketing-PGS (300)</v>
          </cell>
          <cell r="B579" t="str">
            <v>A_S6030800</v>
          </cell>
          <cell r="Q579">
            <v>14282.9719124</v>
          </cell>
          <cell r="S579">
            <v>14966.9519124</v>
          </cell>
          <cell r="T579">
            <v>19.989999999999998</v>
          </cell>
        </row>
        <row r="580">
          <cell r="A580" t="str">
            <v>CC_390300 - CRP Marketing-PGS (300)</v>
          </cell>
          <cell r="B580" t="str">
            <v>A_S6030091</v>
          </cell>
          <cell r="Q580">
            <v>0</v>
          </cell>
          <cell r="S580">
            <v>350</v>
          </cell>
          <cell r="T580">
            <v>0</v>
          </cell>
        </row>
        <row r="581">
          <cell r="A581" t="str">
            <v>CC_390300 - CRP Marketing-PGS (300)</v>
          </cell>
          <cell r="B581" t="str">
            <v>MAT_SUP_EX</v>
          </cell>
          <cell r="Q581">
            <v>849.55092409999997</v>
          </cell>
          <cell r="S581">
            <v>943.22092409999993</v>
          </cell>
          <cell r="T581">
            <v>47.93</v>
          </cell>
        </row>
        <row r="582">
          <cell r="A582" t="str">
            <v>CC_390300 - CRP Marketing-PGS (300)</v>
          </cell>
          <cell r="B582" t="str">
            <v>A_S6400000</v>
          </cell>
          <cell r="Q582">
            <v>849.55092409999997</v>
          </cell>
          <cell r="S582">
            <v>849.55092409999997</v>
          </cell>
          <cell r="T582">
            <v>0</v>
          </cell>
        </row>
        <row r="583">
          <cell r="A583" t="str">
            <v>CC_390300 - CRP Marketing-PGS (300)</v>
          </cell>
          <cell r="B583" t="str">
            <v>A_S6400100</v>
          </cell>
          <cell r="Q583">
            <v>0</v>
          </cell>
          <cell r="S583">
            <v>93.67</v>
          </cell>
          <cell r="T583">
            <v>47.93</v>
          </cell>
        </row>
        <row r="584">
          <cell r="A584" t="str">
            <v>CC_390300 - CRP Marketing-PGS (300)</v>
          </cell>
          <cell r="B584" t="str">
            <v>OTSDSERV_EX</v>
          </cell>
          <cell r="Q584">
            <v>91807</v>
          </cell>
          <cell r="S584">
            <v>222129.27000000002</v>
          </cell>
          <cell r="T584">
            <v>51648.639999999999</v>
          </cell>
        </row>
        <row r="585">
          <cell r="A585" t="str">
            <v>CC_390300 - CRP Marketing-PGS (300)</v>
          </cell>
          <cell r="B585" t="str">
            <v>A_S6100010</v>
          </cell>
          <cell r="Q585">
            <v>91807</v>
          </cell>
          <cell r="S585">
            <v>215569.83000000002</v>
          </cell>
          <cell r="T585">
            <v>47219.199999999997</v>
          </cell>
        </row>
        <row r="586">
          <cell r="A586" t="str">
            <v>CC_390300 - CRP Marketing-PGS (300)</v>
          </cell>
          <cell r="B586" t="str">
            <v>A_S6100100</v>
          </cell>
          <cell r="Q586">
            <v>0</v>
          </cell>
          <cell r="S586">
            <v>2863.57</v>
          </cell>
          <cell r="T586">
            <v>2863.57</v>
          </cell>
        </row>
        <row r="587">
          <cell r="A587" t="str">
            <v>CC_390300 - CRP Marketing-PGS (300)</v>
          </cell>
          <cell r="B587" t="str">
            <v>A_S6100150</v>
          </cell>
          <cell r="Q587">
            <v>0</v>
          </cell>
          <cell r="S587">
            <v>3695.87</v>
          </cell>
          <cell r="T587">
            <v>1565.87</v>
          </cell>
        </row>
        <row r="588">
          <cell r="A588" t="str">
            <v>CC_390300 - CRP Marketing-PGS (300)</v>
          </cell>
          <cell r="B588" t="str">
            <v>UTILITIES_EX</v>
          </cell>
          <cell r="Q588">
            <v>1781.02</v>
          </cell>
          <cell r="S588">
            <v>3691.1099999999997</v>
          </cell>
          <cell r="T588">
            <v>129.07</v>
          </cell>
        </row>
        <row r="589">
          <cell r="A589" t="str">
            <v>CC_390300 - CRP Marketing-PGS (300)</v>
          </cell>
          <cell r="B589" t="str">
            <v>A_S6730030</v>
          </cell>
          <cell r="Q589">
            <v>1781.02</v>
          </cell>
          <cell r="S589">
            <v>3691.1099999999997</v>
          </cell>
          <cell r="T589">
            <v>129.07</v>
          </cell>
        </row>
        <row r="590">
          <cell r="A590" t="str">
            <v>CC_390300 - CRP Marketing-PGS (300)</v>
          </cell>
          <cell r="B590" t="str">
            <v>OTH_OP_EX</v>
          </cell>
          <cell r="Q590">
            <v>316036.13542359998</v>
          </cell>
          <cell r="S590">
            <v>954990.44542360003</v>
          </cell>
          <cell r="T590">
            <v>319723.31</v>
          </cell>
        </row>
        <row r="591">
          <cell r="A591" t="str">
            <v>CC_390300 - CRP Marketing-PGS (300)</v>
          </cell>
          <cell r="B591" t="str">
            <v>A_S6790700</v>
          </cell>
          <cell r="Q591">
            <v>0</v>
          </cell>
          <cell r="S591">
            <v>129.81</v>
          </cell>
          <cell r="T591">
            <v>129.81</v>
          </cell>
        </row>
        <row r="592">
          <cell r="A592" t="str">
            <v>CC_390300 - CRP Marketing-PGS (300)</v>
          </cell>
          <cell r="B592" t="str">
            <v>A_S6790199</v>
          </cell>
          <cell r="Q592">
            <v>0</v>
          </cell>
          <cell r="S592">
            <v>362.5</v>
          </cell>
          <cell r="T592">
            <v>362.5</v>
          </cell>
        </row>
        <row r="593">
          <cell r="A593" t="str">
            <v>CC_390300 - CRP Marketing-PGS (300)</v>
          </cell>
          <cell r="B593" t="str">
            <v>A_S6790255</v>
          </cell>
          <cell r="Q593">
            <v>677.30209030000003</v>
          </cell>
          <cell r="S593">
            <v>677.30209030000003</v>
          </cell>
          <cell r="T593">
            <v>0</v>
          </cell>
        </row>
        <row r="594">
          <cell r="A594" t="str">
            <v>CC_390300 - CRP Marketing-PGS (300)</v>
          </cell>
          <cell r="B594" t="str">
            <v>A_S6790702</v>
          </cell>
          <cell r="Q594">
            <v>315358.83333330002</v>
          </cell>
          <cell r="S594">
            <v>953820.83333329996</v>
          </cell>
          <cell r="T594">
            <v>319231</v>
          </cell>
        </row>
        <row r="595">
          <cell r="A595" t="str">
            <v/>
          </cell>
          <cell r="B595" t="str">
            <v/>
          </cell>
          <cell r="Q595">
            <v>0</v>
          </cell>
          <cell r="S595">
            <v>0</v>
          </cell>
          <cell r="T595">
            <v>0</v>
          </cell>
        </row>
        <row r="596">
          <cell r="A596" t="str">
            <v>CC_390303 - CRP Alternative Fuels (303)</v>
          </cell>
          <cell r="B596" t="str">
            <v>EXPENSES_3611</v>
          </cell>
          <cell r="Q596">
            <v>0</v>
          </cell>
          <cell r="S596">
            <v>649.22</v>
          </cell>
          <cell r="T596">
            <v>316.32</v>
          </cell>
        </row>
        <row r="597">
          <cell r="A597" t="str">
            <v>CC_390303 - CRP Alternative Fuels (303)</v>
          </cell>
          <cell r="B597" t="str">
            <v>OM_OTH_EX</v>
          </cell>
          <cell r="Q597">
            <v>0</v>
          </cell>
          <cell r="S597">
            <v>649.22</v>
          </cell>
          <cell r="T597">
            <v>316.32</v>
          </cell>
        </row>
        <row r="598">
          <cell r="A598" t="str">
            <v>CC_390303 - CRP Alternative Fuels (303)</v>
          </cell>
          <cell r="B598" t="str">
            <v>EMP_EXP</v>
          </cell>
          <cell r="Q598">
            <v>0</v>
          </cell>
          <cell r="S598">
            <v>123.22</v>
          </cell>
          <cell r="T598">
            <v>63.47</v>
          </cell>
        </row>
        <row r="599">
          <cell r="A599" t="str">
            <v>CC_390303 - CRP Alternative Fuels (303)</v>
          </cell>
          <cell r="B599" t="str">
            <v>A_S6030080</v>
          </cell>
          <cell r="Q599">
            <v>0</v>
          </cell>
          <cell r="S599">
            <v>123.22</v>
          </cell>
          <cell r="T599">
            <v>63.47</v>
          </cell>
        </row>
        <row r="600">
          <cell r="A600" t="str">
            <v>CC_390303 - CRP Alternative Fuels (303)</v>
          </cell>
          <cell r="B600" t="str">
            <v>UTILITIES_EX</v>
          </cell>
          <cell r="Q600">
            <v>0</v>
          </cell>
          <cell r="S600">
            <v>526</v>
          </cell>
          <cell r="T600">
            <v>252.85</v>
          </cell>
        </row>
        <row r="601">
          <cell r="A601" t="str">
            <v>CC_390303 - CRP Alternative Fuels (303)</v>
          </cell>
          <cell r="B601" t="str">
            <v>A_S6730030</v>
          </cell>
          <cell r="Q601">
            <v>0</v>
          </cell>
          <cell r="S601">
            <v>526</v>
          </cell>
          <cell r="T601">
            <v>252.85</v>
          </cell>
        </row>
        <row r="602">
          <cell r="A602" t="str">
            <v/>
          </cell>
          <cell r="B602" t="str">
            <v/>
          </cell>
          <cell r="Q602">
            <v>0</v>
          </cell>
          <cell r="S602">
            <v>0</v>
          </cell>
          <cell r="T602">
            <v>0</v>
          </cell>
        </row>
        <row r="603">
          <cell r="A603" t="str">
            <v>CC_390360 - CRP Real Estate</v>
          </cell>
          <cell r="B603" t="str">
            <v>EXPENSES_3611</v>
          </cell>
          <cell r="Q603">
            <v>17518.5064848</v>
          </cell>
          <cell r="S603">
            <v>50028.296484799997</v>
          </cell>
          <cell r="T603">
            <v>15022.35</v>
          </cell>
        </row>
        <row r="604">
          <cell r="A604" t="str">
            <v>CC_390360 - CRP Real Estate</v>
          </cell>
          <cell r="B604" t="str">
            <v>OM_OTH_EX</v>
          </cell>
          <cell r="Q604">
            <v>17518.5064848</v>
          </cell>
          <cell r="S604">
            <v>50028.296484799997</v>
          </cell>
          <cell r="T604">
            <v>15022.35</v>
          </cell>
        </row>
        <row r="605">
          <cell r="A605" t="str">
            <v>CC_390360 - CRP Real Estate</v>
          </cell>
          <cell r="B605" t="str">
            <v>LABOR_FRINGE</v>
          </cell>
          <cell r="Q605">
            <v>16604.886484800001</v>
          </cell>
          <cell r="S605">
            <v>48385.286484800003</v>
          </cell>
          <cell r="T605">
            <v>14806.25</v>
          </cell>
        </row>
        <row r="606">
          <cell r="A606" t="str">
            <v>CC_390360 - CRP Real Estate</v>
          </cell>
          <cell r="B606" t="str">
            <v>A_S6010000</v>
          </cell>
          <cell r="Q606">
            <v>-3775.63</v>
          </cell>
          <cell r="S606">
            <v>18864.649999999998</v>
          </cell>
          <cell r="T606">
            <v>10567.47</v>
          </cell>
        </row>
        <row r="607">
          <cell r="A607" t="str">
            <v>CC_390360 - CRP Real Estate</v>
          </cell>
          <cell r="B607" t="str">
            <v>A_S6019900</v>
          </cell>
          <cell r="Q607">
            <v>14751.9924243</v>
          </cell>
          <cell r="S607">
            <v>14751.9924243</v>
          </cell>
          <cell r="T607">
            <v>0</v>
          </cell>
        </row>
        <row r="608">
          <cell r="A608" t="str">
            <v>CC_390360 - CRP Real Estate</v>
          </cell>
          <cell r="B608" t="str">
            <v>A_S6019910</v>
          </cell>
          <cell r="Q608">
            <v>124.29698070000001</v>
          </cell>
          <cell r="S608">
            <v>124.29698070000001</v>
          </cell>
          <cell r="T608">
            <v>0</v>
          </cell>
        </row>
        <row r="609">
          <cell r="A609" t="str">
            <v>CC_390360 - CRP Real Estate</v>
          </cell>
          <cell r="B609" t="str">
            <v>A_P6020000</v>
          </cell>
          <cell r="Q609">
            <v>4314.1239274</v>
          </cell>
          <cell r="S609">
            <v>4314.1239274</v>
          </cell>
          <cell r="T609">
            <v>0</v>
          </cell>
        </row>
        <row r="610">
          <cell r="A610" t="str">
            <v>CC_390360 - CRP Real Estate</v>
          </cell>
          <cell r="B610" t="str">
            <v>A_S6020000</v>
          </cell>
          <cell r="Q610">
            <v>0</v>
          </cell>
          <cell r="S610">
            <v>6727.23</v>
          </cell>
          <cell r="T610">
            <v>3134.17</v>
          </cell>
        </row>
        <row r="611">
          <cell r="A611" t="str">
            <v>CC_390360 - CRP Real Estate</v>
          </cell>
          <cell r="B611" t="str">
            <v>A_6900040</v>
          </cell>
          <cell r="Q611">
            <v>1190.1031524</v>
          </cell>
          <cell r="S611">
            <v>1190.1031524</v>
          </cell>
          <cell r="T611">
            <v>0</v>
          </cell>
        </row>
        <row r="612">
          <cell r="A612" t="str">
            <v>CC_390360 - CRP Real Estate</v>
          </cell>
          <cell r="B612" t="str">
            <v>A_S6900040</v>
          </cell>
          <cell r="Q612">
            <v>0</v>
          </cell>
          <cell r="S612">
            <v>1855.8000000000002</v>
          </cell>
          <cell r="T612">
            <v>864.6</v>
          </cell>
        </row>
        <row r="613">
          <cell r="A613" t="str">
            <v>CC_390360 - CRP Real Estate</v>
          </cell>
          <cell r="B613" t="str">
            <v>A_S6010010</v>
          </cell>
          <cell r="Q613">
            <v>0</v>
          </cell>
          <cell r="S613">
            <v>557.08999999999992</v>
          </cell>
          <cell r="T613">
            <v>240.01</v>
          </cell>
        </row>
        <row r="614">
          <cell r="A614" t="str">
            <v>CC_390360 - CRP Real Estate</v>
          </cell>
          <cell r="B614" t="str">
            <v>EMP_EXP</v>
          </cell>
          <cell r="Q614">
            <v>588.62</v>
          </cell>
          <cell r="S614">
            <v>1318.01</v>
          </cell>
          <cell r="T614">
            <v>216.1</v>
          </cell>
        </row>
        <row r="615">
          <cell r="A615" t="str">
            <v>CC_390360 - CRP Real Estate</v>
          </cell>
          <cell r="B615" t="str">
            <v>A_6030010</v>
          </cell>
          <cell r="Q615">
            <v>163.63</v>
          </cell>
          <cell r="S615">
            <v>163.63</v>
          </cell>
          <cell r="T615">
            <v>0</v>
          </cell>
        </row>
        <row r="616">
          <cell r="A616" t="str">
            <v>CC_390360 - CRP Real Estate</v>
          </cell>
          <cell r="B616" t="str">
            <v>A_6030040</v>
          </cell>
          <cell r="Q616">
            <v>145.83000000000001</v>
          </cell>
          <cell r="S616">
            <v>145.83000000000001</v>
          </cell>
          <cell r="T616">
            <v>0</v>
          </cell>
        </row>
        <row r="617">
          <cell r="A617" t="str">
            <v>CC_390360 - CRP Real Estate</v>
          </cell>
          <cell r="B617" t="str">
            <v>A_6030050</v>
          </cell>
          <cell r="Q617">
            <v>183.33</v>
          </cell>
          <cell r="S617">
            <v>183.33</v>
          </cell>
          <cell r="T617">
            <v>0</v>
          </cell>
        </row>
        <row r="618">
          <cell r="A618" t="str">
            <v>CC_390360 - CRP Real Estate</v>
          </cell>
          <cell r="B618" t="str">
            <v>A_6030080</v>
          </cell>
          <cell r="Q618">
            <v>95.83</v>
          </cell>
          <cell r="S618">
            <v>95.83</v>
          </cell>
          <cell r="T618">
            <v>0</v>
          </cell>
        </row>
        <row r="619">
          <cell r="A619" t="str">
            <v>CC_390360 - CRP Real Estate</v>
          </cell>
          <cell r="B619" t="str">
            <v>A_S6030040</v>
          </cell>
          <cell r="Q619">
            <v>0</v>
          </cell>
          <cell r="S619">
            <v>389.57</v>
          </cell>
          <cell r="T619">
            <v>87.11</v>
          </cell>
        </row>
        <row r="620">
          <cell r="A620" t="str">
            <v>CC_390360 - CRP Real Estate</v>
          </cell>
          <cell r="B620" t="str">
            <v>A_S6030070</v>
          </cell>
          <cell r="Q620">
            <v>0</v>
          </cell>
          <cell r="S620">
            <v>210.83</v>
          </cell>
          <cell r="T620">
            <v>0</v>
          </cell>
        </row>
        <row r="621">
          <cell r="A621" t="str">
            <v>CC_390360 - CRP Real Estate</v>
          </cell>
          <cell r="B621" t="str">
            <v>A_S6030800</v>
          </cell>
          <cell r="Q621">
            <v>0</v>
          </cell>
          <cell r="S621">
            <v>128.99</v>
          </cell>
          <cell r="T621">
            <v>128.99</v>
          </cell>
        </row>
        <row r="622">
          <cell r="A622" t="str">
            <v>CC_390360 - CRP Real Estate</v>
          </cell>
          <cell r="B622" t="str">
            <v>MAT_SUP_EX</v>
          </cell>
          <cell r="Q622">
            <v>150</v>
          </cell>
          <cell r="S622">
            <v>150</v>
          </cell>
          <cell r="T622">
            <v>0</v>
          </cell>
        </row>
        <row r="623">
          <cell r="A623" t="str">
            <v>CC_390360 - CRP Real Estate</v>
          </cell>
          <cell r="B623" t="str">
            <v>A_6400020</v>
          </cell>
          <cell r="Q623">
            <v>150</v>
          </cell>
          <cell r="S623">
            <v>150</v>
          </cell>
          <cell r="T623">
            <v>0</v>
          </cell>
        </row>
        <row r="624">
          <cell r="A624" t="str">
            <v>CC_390360 - CRP Real Estate</v>
          </cell>
          <cell r="B624" t="str">
            <v>OTH_OP_EX</v>
          </cell>
          <cell r="Q624">
            <v>175</v>
          </cell>
          <cell r="S624">
            <v>175</v>
          </cell>
          <cell r="T624">
            <v>0</v>
          </cell>
        </row>
        <row r="625">
          <cell r="A625" t="str">
            <v>CC_390360 - CRP Real Estate</v>
          </cell>
          <cell r="B625" t="str">
            <v>A_6790103</v>
          </cell>
          <cell r="Q625">
            <v>100</v>
          </cell>
          <cell r="S625">
            <v>100</v>
          </cell>
          <cell r="T625">
            <v>0</v>
          </cell>
        </row>
        <row r="626">
          <cell r="A626" t="str">
            <v>CC_390360 - CRP Real Estate</v>
          </cell>
          <cell r="B626" t="str">
            <v>A_6790230</v>
          </cell>
          <cell r="Q626">
            <v>75</v>
          </cell>
          <cell r="S626">
            <v>75</v>
          </cell>
          <cell r="T626">
            <v>0</v>
          </cell>
        </row>
        <row r="627">
          <cell r="A627" t="str">
            <v/>
          </cell>
          <cell r="B627" t="str">
            <v/>
          </cell>
          <cell r="Q627">
            <v>0</v>
          </cell>
          <cell r="S627">
            <v>0</v>
          </cell>
          <cell r="T627">
            <v>0</v>
          </cell>
        </row>
        <row r="628">
          <cell r="A628" t="str">
            <v>CC_390600 - CRP Info Tech-IT (600)</v>
          </cell>
          <cell r="B628" t="str">
            <v>EXPENSES_3611</v>
          </cell>
          <cell r="Q628">
            <v>449049.10035109997</v>
          </cell>
          <cell r="S628">
            <v>1194292.2803511</v>
          </cell>
          <cell r="T628">
            <v>326312.56</v>
          </cell>
        </row>
        <row r="629">
          <cell r="A629" t="str">
            <v>CC_390600 - CRP Info Tech-IT (600)</v>
          </cell>
          <cell r="B629" t="str">
            <v>OM_OTH_EX</v>
          </cell>
          <cell r="Q629">
            <v>449049.10035109997</v>
          </cell>
          <cell r="S629">
            <v>1194292.2803511</v>
          </cell>
          <cell r="T629">
            <v>326312.56</v>
          </cell>
        </row>
        <row r="630">
          <cell r="A630" t="str">
            <v>CC_390600 - CRP Info Tech-IT (600)</v>
          </cell>
          <cell r="B630" t="str">
            <v>LABOR_FRINGE</v>
          </cell>
          <cell r="Q630">
            <v>0</v>
          </cell>
          <cell r="S630">
            <v>5710.33</v>
          </cell>
          <cell r="T630">
            <v>160.35</v>
          </cell>
        </row>
        <row r="631">
          <cell r="A631" t="str">
            <v>CC_390600 - CRP Info Tech-IT (600)</v>
          </cell>
          <cell r="B631" t="str">
            <v>A_S6010000</v>
          </cell>
          <cell r="Q631">
            <v>0</v>
          </cell>
          <cell r="S631">
            <v>4168.13</v>
          </cell>
          <cell r="T631">
            <v>117.05</v>
          </cell>
        </row>
        <row r="632">
          <cell r="A632" t="str">
            <v>CC_390600 - CRP Info Tech-IT (600)</v>
          </cell>
          <cell r="B632" t="str">
            <v>A_S6020000</v>
          </cell>
          <cell r="Q632">
            <v>0</v>
          </cell>
          <cell r="S632">
            <v>1208.75</v>
          </cell>
          <cell r="T632">
            <v>33.94</v>
          </cell>
        </row>
        <row r="633">
          <cell r="A633" t="str">
            <v>CC_390600 - CRP Info Tech-IT (600)</v>
          </cell>
          <cell r="B633" t="str">
            <v>A_S6900040</v>
          </cell>
          <cell r="Q633">
            <v>0</v>
          </cell>
          <cell r="S633">
            <v>333.45</v>
          </cell>
          <cell r="T633">
            <v>9.36</v>
          </cell>
        </row>
        <row r="634">
          <cell r="A634" t="str">
            <v>CC_390600 - CRP Info Tech-IT (600)</v>
          </cell>
          <cell r="B634" t="str">
            <v>EMP_EXP</v>
          </cell>
          <cell r="Q634">
            <v>0</v>
          </cell>
          <cell r="S634">
            <v>24</v>
          </cell>
          <cell r="T634">
            <v>12</v>
          </cell>
        </row>
        <row r="635">
          <cell r="A635" t="str">
            <v>CC_390600 - CRP Info Tech-IT (600)</v>
          </cell>
          <cell r="B635" t="str">
            <v>A_S6030010</v>
          </cell>
          <cell r="Q635">
            <v>0</v>
          </cell>
          <cell r="S635">
            <v>24</v>
          </cell>
          <cell r="T635">
            <v>12</v>
          </cell>
        </row>
        <row r="636">
          <cell r="A636" t="str">
            <v>CC_390600 - CRP Info Tech-IT (600)</v>
          </cell>
          <cell r="B636" t="str">
            <v>MAT_SUP_EX</v>
          </cell>
          <cell r="Q636">
            <v>0</v>
          </cell>
          <cell r="S636">
            <v>5160</v>
          </cell>
          <cell r="T636">
            <v>0</v>
          </cell>
        </row>
        <row r="637">
          <cell r="A637" t="str">
            <v>CC_390600 - CRP Info Tech-IT (600)</v>
          </cell>
          <cell r="B637" t="str">
            <v>A_S6400100</v>
          </cell>
          <cell r="Q637">
            <v>0</v>
          </cell>
          <cell r="S637">
            <v>5160</v>
          </cell>
          <cell r="T637">
            <v>0</v>
          </cell>
        </row>
        <row r="638">
          <cell r="A638" t="str">
            <v>CC_390600 - CRP Info Tech-IT (600)</v>
          </cell>
          <cell r="B638" t="str">
            <v>OTSDSERV_EX</v>
          </cell>
          <cell r="Q638">
            <v>201407.01500000001</v>
          </cell>
          <cell r="S638">
            <v>418675.55499999999</v>
          </cell>
          <cell r="T638">
            <v>70023.58</v>
          </cell>
        </row>
        <row r="639">
          <cell r="A639" t="str">
            <v>CC_390600 - CRP Info Tech-IT (600)</v>
          </cell>
          <cell r="B639" t="str">
            <v>A_S6100190</v>
          </cell>
          <cell r="Q639">
            <v>201407.01500000001</v>
          </cell>
          <cell r="S639">
            <v>407625.03500000003</v>
          </cell>
          <cell r="T639">
            <v>327523.58</v>
          </cell>
        </row>
        <row r="640">
          <cell r="A640" t="str">
            <v>CC_390600 - CRP Info Tech-IT (600)</v>
          </cell>
          <cell r="B640" t="str">
            <v>A_S6100100</v>
          </cell>
          <cell r="Q640">
            <v>0</v>
          </cell>
          <cell r="S640">
            <v>11050.52</v>
          </cell>
          <cell r="T640">
            <v>0</v>
          </cell>
        </row>
        <row r="641">
          <cell r="A641" t="str">
            <v>CC_390600 - CRP Info Tech-IT (600)</v>
          </cell>
          <cell r="B641" t="str">
            <v>A_S6108999</v>
          </cell>
          <cell r="Q641">
            <v>0</v>
          </cell>
          <cell r="S641">
            <v>0</v>
          </cell>
          <cell r="T641">
            <v>-257500</v>
          </cell>
        </row>
        <row r="642">
          <cell r="A642" t="str">
            <v>CC_390600 - CRP Info Tech-IT (600)</v>
          </cell>
          <cell r="B642" t="str">
            <v>OTH_OP_EX</v>
          </cell>
          <cell r="Q642">
            <v>247642.08535109999</v>
          </cell>
          <cell r="S642">
            <v>764722.39535110001</v>
          </cell>
          <cell r="T642">
            <v>256116.63</v>
          </cell>
        </row>
        <row r="643">
          <cell r="A643" t="str">
            <v>CC_390600 - CRP Info Tech-IT (600)</v>
          </cell>
          <cell r="B643" t="str">
            <v>A_6790709</v>
          </cell>
          <cell r="Q643">
            <v>246942.08535109999</v>
          </cell>
          <cell r="S643">
            <v>246942.08535109999</v>
          </cell>
          <cell r="T643">
            <v>0</v>
          </cell>
        </row>
        <row r="644">
          <cell r="A644" t="str">
            <v>CC_390600 - CRP Info Tech-IT (600)</v>
          </cell>
          <cell r="B644" t="str">
            <v>A_S6790700</v>
          </cell>
          <cell r="Q644">
            <v>0</v>
          </cell>
          <cell r="S644">
            <v>10614.74</v>
          </cell>
          <cell r="T644">
            <v>5307.37</v>
          </cell>
        </row>
        <row r="645">
          <cell r="A645" t="str">
            <v>CC_390600 - CRP Info Tech-IT (600)</v>
          </cell>
          <cell r="B645" t="str">
            <v>A_S6790230</v>
          </cell>
          <cell r="Q645">
            <v>700</v>
          </cell>
          <cell r="S645">
            <v>1450.15</v>
          </cell>
          <cell r="T645">
            <v>750.15</v>
          </cell>
        </row>
        <row r="646">
          <cell r="A646" t="str">
            <v>CC_390600 - CRP Info Tech-IT (600)</v>
          </cell>
          <cell r="B646" t="str">
            <v>A_S6790704</v>
          </cell>
          <cell r="Q646">
            <v>0</v>
          </cell>
          <cell r="S646">
            <v>8854.15</v>
          </cell>
          <cell r="T646">
            <v>467.48</v>
          </cell>
        </row>
        <row r="647">
          <cell r="A647" t="str">
            <v>CC_390600 - CRP Info Tech-IT (600)</v>
          </cell>
          <cell r="B647" t="str">
            <v>A_S6790709</v>
          </cell>
          <cell r="Q647">
            <v>0</v>
          </cell>
          <cell r="S647">
            <v>490361.26</v>
          </cell>
          <cell r="T647">
            <v>247424.96</v>
          </cell>
        </row>
        <row r="648">
          <cell r="A648" t="str">
            <v>CC_390600 - CRP Info Tech-IT (600)</v>
          </cell>
          <cell r="B648" t="str">
            <v>A_S6790800</v>
          </cell>
          <cell r="Q648">
            <v>0</v>
          </cell>
          <cell r="S648">
            <v>6500.01</v>
          </cell>
          <cell r="T648">
            <v>2166.67</v>
          </cell>
        </row>
        <row r="649">
          <cell r="A649" t="str">
            <v/>
          </cell>
          <cell r="B649" t="str">
            <v/>
          </cell>
          <cell r="Q649">
            <v>0</v>
          </cell>
          <cell r="S649">
            <v>0</v>
          </cell>
          <cell r="T649">
            <v>0</v>
          </cell>
        </row>
        <row r="650">
          <cell r="A650" t="str">
            <v>CC_390601 - CRP Telecom Svcs (601)</v>
          </cell>
          <cell r="B650" t="str">
            <v>EXPENSES_3611</v>
          </cell>
          <cell r="Q650">
            <v>69292.3196398</v>
          </cell>
          <cell r="S650">
            <v>185694.5996398</v>
          </cell>
          <cell r="T650">
            <v>64066.68</v>
          </cell>
        </row>
        <row r="651">
          <cell r="A651" t="str">
            <v>CC_390601 - CRP Telecom Svcs (601)</v>
          </cell>
          <cell r="B651" t="str">
            <v>OM_OTH_EX</v>
          </cell>
          <cell r="Q651">
            <v>69292.3196398</v>
          </cell>
          <cell r="S651">
            <v>185694.5996398</v>
          </cell>
          <cell r="T651">
            <v>64066.68</v>
          </cell>
        </row>
        <row r="652">
          <cell r="A652" t="str">
            <v>CC_390601 - CRP Telecom Svcs (601)</v>
          </cell>
          <cell r="B652" t="str">
            <v>LABOR_FRINGE</v>
          </cell>
          <cell r="Q652">
            <v>25077.850098300001</v>
          </cell>
          <cell r="S652">
            <v>25077.850098300001</v>
          </cell>
          <cell r="T652">
            <v>0</v>
          </cell>
        </row>
        <row r="653">
          <cell r="A653" t="str">
            <v>CC_390601 - CRP Telecom Svcs (601)</v>
          </cell>
          <cell r="B653" t="str">
            <v>A_6018999</v>
          </cell>
          <cell r="Q653">
            <v>5000</v>
          </cell>
          <cell r="S653">
            <v>5000</v>
          </cell>
          <cell r="T653">
            <v>0</v>
          </cell>
        </row>
        <row r="654">
          <cell r="A654" t="str">
            <v>CC_390601 - CRP Telecom Svcs (601)</v>
          </cell>
          <cell r="B654" t="str">
            <v>A_S6019900</v>
          </cell>
          <cell r="Q654">
            <v>14655.365035299999</v>
          </cell>
          <cell r="S654">
            <v>14655.365035299999</v>
          </cell>
          <cell r="T654">
            <v>0</v>
          </cell>
        </row>
        <row r="655">
          <cell r="A655" t="str">
            <v>CC_390601 - CRP Telecom Svcs (601)</v>
          </cell>
          <cell r="B655" t="str">
            <v>A_P6020000</v>
          </cell>
          <cell r="Q655">
            <v>4250.0558602000001</v>
          </cell>
          <cell r="S655">
            <v>4250.0558602000001</v>
          </cell>
          <cell r="T655">
            <v>0</v>
          </cell>
        </row>
        <row r="656">
          <cell r="A656" t="str">
            <v>CC_390601 - CRP Telecom Svcs (601)</v>
          </cell>
          <cell r="B656" t="str">
            <v>A_6900040</v>
          </cell>
          <cell r="Q656">
            <v>1172.4292028</v>
          </cell>
          <cell r="S656">
            <v>1172.4292028</v>
          </cell>
          <cell r="T656">
            <v>0</v>
          </cell>
        </row>
        <row r="657">
          <cell r="A657" t="str">
            <v>CC_390601 - CRP Telecom Svcs (601)</v>
          </cell>
          <cell r="B657" t="str">
            <v>EMP_EXP</v>
          </cell>
          <cell r="Q657">
            <v>0</v>
          </cell>
          <cell r="S657">
            <v>149.02000000000001</v>
          </cell>
          <cell r="T657">
            <v>22.82</v>
          </cell>
        </row>
        <row r="658">
          <cell r="A658" t="str">
            <v>CC_390601 - CRP Telecom Svcs (601)</v>
          </cell>
          <cell r="B658" t="str">
            <v>A_S6030040</v>
          </cell>
          <cell r="Q658">
            <v>0</v>
          </cell>
          <cell r="S658">
            <v>126.2</v>
          </cell>
          <cell r="T658">
            <v>0</v>
          </cell>
        </row>
        <row r="659">
          <cell r="A659" t="str">
            <v>CC_390601 - CRP Telecom Svcs (601)</v>
          </cell>
          <cell r="B659" t="str">
            <v>A_S6030050</v>
          </cell>
          <cell r="Q659">
            <v>0</v>
          </cell>
          <cell r="S659">
            <v>22.82</v>
          </cell>
          <cell r="T659">
            <v>22.82</v>
          </cell>
        </row>
        <row r="660">
          <cell r="A660" t="str">
            <v>CC_390601 - CRP Telecom Svcs (601)</v>
          </cell>
          <cell r="B660" t="str">
            <v>OTSDSERV_EX</v>
          </cell>
          <cell r="Q660">
            <v>5900</v>
          </cell>
          <cell r="S660">
            <v>4150.2</v>
          </cell>
          <cell r="T660">
            <v>4734.1899999999996</v>
          </cell>
        </row>
        <row r="661">
          <cell r="A661" t="str">
            <v>CC_390601 - CRP Telecom Svcs (601)</v>
          </cell>
          <cell r="B661" t="str">
            <v>A_S6100100</v>
          </cell>
          <cell r="Q661">
            <v>5900</v>
          </cell>
          <cell r="S661">
            <v>4150.2</v>
          </cell>
          <cell r="T661">
            <v>4734.1899999999996</v>
          </cell>
        </row>
        <row r="662">
          <cell r="A662" t="str">
            <v>CC_390601 - CRP Telecom Svcs (601)</v>
          </cell>
          <cell r="B662" t="str">
            <v>UTILITIES_EX</v>
          </cell>
          <cell r="Q662">
            <v>10220</v>
          </cell>
          <cell r="S662">
            <v>33426.03</v>
          </cell>
          <cell r="T662">
            <v>13903.49</v>
          </cell>
        </row>
        <row r="663">
          <cell r="A663" t="str">
            <v>CC_390601 - CRP Telecom Svcs (601)</v>
          </cell>
          <cell r="B663" t="str">
            <v>A_S6730030</v>
          </cell>
          <cell r="Q663">
            <v>10220</v>
          </cell>
          <cell r="S663">
            <v>33426.03</v>
          </cell>
          <cell r="T663">
            <v>13903.49</v>
          </cell>
        </row>
        <row r="664">
          <cell r="A664" t="str">
            <v>CC_390601 - CRP Telecom Svcs (601)</v>
          </cell>
          <cell r="B664" t="str">
            <v>OTH_OP_EX</v>
          </cell>
          <cell r="Q664">
            <v>28094.469541499999</v>
          </cell>
          <cell r="S664">
            <v>122891.4995415</v>
          </cell>
          <cell r="T664">
            <v>45406.18</v>
          </cell>
        </row>
        <row r="665">
          <cell r="A665" t="str">
            <v>CC_390601 - CRP Telecom Svcs (601)</v>
          </cell>
          <cell r="B665" t="str">
            <v>A_6790709</v>
          </cell>
          <cell r="Q665">
            <v>2858.5528748000002</v>
          </cell>
          <cell r="S665">
            <v>2858.5528748000002</v>
          </cell>
          <cell r="T665">
            <v>0</v>
          </cell>
        </row>
        <row r="666">
          <cell r="A666" t="str">
            <v>CC_390601 - CRP Telecom Svcs (601)</v>
          </cell>
          <cell r="B666" t="str">
            <v>A_P1000102</v>
          </cell>
          <cell r="Q666">
            <v>25235.916666699999</v>
          </cell>
          <cell r="S666">
            <v>25235.916666699999</v>
          </cell>
          <cell r="T666">
            <v>0</v>
          </cell>
        </row>
        <row r="667">
          <cell r="A667" t="str">
            <v>CC_390601 - CRP Telecom Svcs (601)</v>
          </cell>
          <cell r="B667" t="str">
            <v>A_S1000102</v>
          </cell>
          <cell r="Q667">
            <v>0</v>
          </cell>
          <cell r="S667">
            <v>51649.919999999998</v>
          </cell>
          <cell r="T667">
            <v>25235.919999999998</v>
          </cell>
        </row>
        <row r="668">
          <cell r="A668" t="str">
            <v>CC_390601 - CRP Telecom Svcs (601)</v>
          </cell>
          <cell r="B668" t="str">
            <v>A_S6790700</v>
          </cell>
          <cell r="Q668">
            <v>0</v>
          </cell>
          <cell r="S668">
            <v>37427.089999999997</v>
          </cell>
          <cell r="T668">
            <v>17308.79</v>
          </cell>
        </row>
        <row r="669">
          <cell r="A669" t="str">
            <v>CC_390601 - CRP Telecom Svcs (601)</v>
          </cell>
          <cell r="B669" t="str">
            <v>A_S6790230</v>
          </cell>
          <cell r="Q669">
            <v>0</v>
          </cell>
          <cell r="S669">
            <v>2.92</v>
          </cell>
          <cell r="T669">
            <v>2.92</v>
          </cell>
        </row>
        <row r="670">
          <cell r="A670" t="str">
            <v>CC_390601 - CRP Telecom Svcs (601)</v>
          </cell>
          <cell r="B670" t="str">
            <v>A_S6790709</v>
          </cell>
          <cell r="Q670">
            <v>0</v>
          </cell>
          <cell r="S670">
            <v>5717.1</v>
          </cell>
          <cell r="T670">
            <v>2858.55</v>
          </cell>
        </row>
        <row r="671">
          <cell r="A671" t="str">
            <v>CC_390601 - CRP Telecom Svcs (601)</v>
          </cell>
          <cell r="B671" t="str">
            <v>A_S6790800</v>
          </cell>
          <cell r="Q671">
            <v>0</v>
          </cell>
          <cell r="S671">
            <v>0</v>
          </cell>
          <cell r="T671">
            <v>0</v>
          </cell>
        </row>
        <row r="672">
          <cell r="A672" t="str">
            <v/>
          </cell>
          <cell r="B672" t="str">
            <v/>
          </cell>
          <cell r="Q672">
            <v>0</v>
          </cell>
          <cell r="S672">
            <v>0</v>
          </cell>
          <cell r="T672">
            <v>0</v>
          </cell>
        </row>
        <row r="673">
          <cell r="A673" t="str">
            <v>CC_390605 - CRP Facilities - Final</v>
          </cell>
          <cell r="B673" t="str">
            <v>EXPENSES_3611</v>
          </cell>
          <cell r="Q673">
            <v>86186.333333300005</v>
          </cell>
          <cell r="S673">
            <v>249182.32333330001</v>
          </cell>
          <cell r="T673">
            <v>81498.16</v>
          </cell>
        </row>
        <row r="674">
          <cell r="A674" t="str">
            <v>CC_390605 - CRP Facilities - Final</v>
          </cell>
          <cell r="B674" t="str">
            <v>OM_OTH_EX</v>
          </cell>
          <cell r="Q674">
            <v>86186.333333300005</v>
          </cell>
          <cell r="S674">
            <v>249182.32333330001</v>
          </cell>
          <cell r="T674">
            <v>81498.16</v>
          </cell>
        </row>
        <row r="675">
          <cell r="A675" t="str">
            <v>CC_390605 - CRP Facilities - Final</v>
          </cell>
          <cell r="B675" t="str">
            <v>MAT_SUP_EX</v>
          </cell>
          <cell r="Q675">
            <v>1000</v>
          </cell>
          <cell r="S675">
            <v>1000</v>
          </cell>
          <cell r="T675">
            <v>0</v>
          </cell>
        </row>
        <row r="676">
          <cell r="A676" t="str">
            <v>CC_390605 - CRP Facilities - Final</v>
          </cell>
          <cell r="B676" t="str">
            <v>A_S6400020</v>
          </cell>
          <cell r="Q676">
            <v>1000</v>
          </cell>
          <cell r="S676">
            <v>1000</v>
          </cell>
          <cell r="T676">
            <v>0</v>
          </cell>
        </row>
        <row r="677">
          <cell r="A677" t="str">
            <v>CC_390605 - CRP Facilities - Final</v>
          </cell>
          <cell r="B677" t="str">
            <v>RENT_EX</v>
          </cell>
          <cell r="Q677">
            <v>35926</v>
          </cell>
          <cell r="S677">
            <v>107776.84</v>
          </cell>
          <cell r="T677">
            <v>35925.42</v>
          </cell>
        </row>
        <row r="678">
          <cell r="A678" t="str">
            <v>CC_390605 - CRP Facilities - Final</v>
          </cell>
          <cell r="B678" t="str">
            <v>A_6710700</v>
          </cell>
          <cell r="Q678">
            <v>35926</v>
          </cell>
          <cell r="S678">
            <v>35926</v>
          </cell>
          <cell r="T678">
            <v>0</v>
          </cell>
        </row>
        <row r="679">
          <cell r="A679" t="str">
            <v>CC_390605 - CRP Facilities - Final</v>
          </cell>
          <cell r="B679" t="str">
            <v>A_S6710700</v>
          </cell>
          <cell r="Q679">
            <v>0</v>
          </cell>
          <cell r="S679">
            <v>71850.84</v>
          </cell>
          <cell r="T679">
            <v>35925.42</v>
          </cell>
        </row>
        <row r="680">
          <cell r="A680" t="str">
            <v>CC_390605 - CRP Facilities - Final</v>
          </cell>
          <cell r="B680" t="str">
            <v>LEASE_EX</v>
          </cell>
          <cell r="Q680">
            <v>27909</v>
          </cell>
          <cell r="S680">
            <v>83479.320000000007</v>
          </cell>
          <cell r="T680">
            <v>27785.16</v>
          </cell>
        </row>
        <row r="681">
          <cell r="A681" t="str">
            <v>CC_390605 - CRP Facilities - Final</v>
          </cell>
          <cell r="B681" t="str">
            <v>A_6720010</v>
          </cell>
          <cell r="Q681">
            <v>25842</v>
          </cell>
          <cell r="S681">
            <v>25842</v>
          </cell>
          <cell r="T681">
            <v>0</v>
          </cell>
        </row>
        <row r="682">
          <cell r="A682" t="str">
            <v>CC_390605 - CRP Facilities - Final</v>
          </cell>
          <cell r="B682" t="str">
            <v>A_6720060</v>
          </cell>
          <cell r="Q682">
            <v>2067</v>
          </cell>
          <cell r="S682">
            <v>2067</v>
          </cell>
          <cell r="T682">
            <v>0</v>
          </cell>
        </row>
        <row r="683">
          <cell r="A683" t="str">
            <v>CC_390605 - CRP Facilities - Final</v>
          </cell>
          <cell r="B683" t="str">
            <v>A_S6720010</v>
          </cell>
          <cell r="Q683">
            <v>0</v>
          </cell>
          <cell r="S683">
            <v>55570.32</v>
          </cell>
          <cell r="T683">
            <v>27785.16</v>
          </cell>
        </row>
        <row r="684">
          <cell r="A684" t="str">
            <v>CC_390605 - CRP Facilities - Final</v>
          </cell>
          <cell r="B684" t="str">
            <v>OTH_OP_EX</v>
          </cell>
          <cell r="Q684">
            <v>21351.333333300001</v>
          </cell>
          <cell r="S684">
            <v>56926.163333300006</v>
          </cell>
          <cell r="T684">
            <v>17787.580000000002</v>
          </cell>
        </row>
        <row r="685">
          <cell r="A685" t="str">
            <v>CC_390605 - CRP Facilities - Final</v>
          </cell>
          <cell r="B685" t="str">
            <v>A_P1000101</v>
          </cell>
          <cell r="Q685">
            <v>19351.333333300001</v>
          </cell>
          <cell r="S685">
            <v>19351.333333300001</v>
          </cell>
          <cell r="T685">
            <v>0</v>
          </cell>
        </row>
        <row r="686">
          <cell r="A686" t="str">
            <v>CC_390605 - CRP Facilities - Final</v>
          </cell>
          <cell r="B686" t="str">
            <v>A_S1000101</v>
          </cell>
          <cell r="Q686">
            <v>2000</v>
          </cell>
          <cell r="S686">
            <v>40702.33</v>
          </cell>
          <cell r="T686">
            <v>19351.330000000002</v>
          </cell>
        </row>
        <row r="687">
          <cell r="A687" t="str">
            <v>CC_390605 - CRP Facilities - Final</v>
          </cell>
          <cell r="B687" t="str">
            <v>A_S6790700</v>
          </cell>
          <cell r="Q687">
            <v>0</v>
          </cell>
          <cell r="S687">
            <v>-3127.5</v>
          </cell>
          <cell r="T687">
            <v>-1563.75</v>
          </cell>
        </row>
        <row r="688">
          <cell r="A688" t="str">
            <v/>
          </cell>
          <cell r="B688" t="str">
            <v/>
          </cell>
          <cell r="Q688">
            <v>0</v>
          </cell>
          <cell r="S688">
            <v>0</v>
          </cell>
          <cell r="T688">
            <v>0</v>
          </cell>
        </row>
        <row r="689">
          <cell r="A689" t="str">
            <v>CC_390690 - Shared Info Tech-IT</v>
          </cell>
          <cell r="B689" t="str">
            <v>EXPENSES_3611</v>
          </cell>
          <cell r="Q689">
            <v>752944.65326060005</v>
          </cell>
          <cell r="S689">
            <v>2097152.7832605997</v>
          </cell>
          <cell r="T689">
            <v>712793.99</v>
          </cell>
        </row>
        <row r="690">
          <cell r="A690" t="str">
            <v>CC_390690 - Shared Info Tech-IT</v>
          </cell>
          <cell r="B690" t="str">
            <v>OM_OTH_EX</v>
          </cell>
          <cell r="Q690">
            <v>752944.65326060005</v>
          </cell>
          <cell r="S690">
            <v>2097152.7832605997</v>
          </cell>
          <cell r="T690">
            <v>712793.99</v>
          </cell>
        </row>
        <row r="691">
          <cell r="A691" t="str">
            <v>CC_390690 - Shared Info Tech-IT</v>
          </cell>
          <cell r="B691" t="str">
            <v>LABOR_FRINGE</v>
          </cell>
          <cell r="Q691">
            <v>131234.8864471</v>
          </cell>
          <cell r="S691">
            <v>365244.28644709999</v>
          </cell>
          <cell r="T691">
            <v>116015.69</v>
          </cell>
        </row>
        <row r="692">
          <cell r="A692" t="str">
            <v>CC_390690 - Shared Info Tech-IT</v>
          </cell>
          <cell r="B692" t="str">
            <v>A_S6010000</v>
          </cell>
          <cell r="Q692">
            <v>0</v>
          </cell>
          <cell r="S692">
            <v>170516.37</v>
          </cell>
          <cell r="T692">
            <v>84389.57</v>
          </cell>
        </row>
        <row r="693">
          <cell r="A693" t="str">
            <v>CC_390690 - Shared Info Tech-IT</v>
          </cell>
          <cell r="B693" t="str">
            <v>A_S6019900</v>
          </cell>
          <cell r="Q693">
            <v>95217.997135800004</v>
          </cell>
          <cell r="S693">
            <v>95217.997135800004</v>
          </cell>
          <cell r="T693">
            <v>0</v>
          </cell>
        </row>
        <row r="694">
          <cell r="A694" t="str">
            <v>CC_390690 - Shared Info Tech-IT</v>
          </cell>
          <cell r="B694" t="str">
            <v>A_S6019910</v>
          </cell>
          <cell r="Q694">
            <v>573.89078180000001</v>
          </cell>
          <cell r="S694">
            <v>573.89078180000001</v>
          </cell>
          <cell r="T694">
            <v>0</v>
          </cell>
        </row>
        <row r="695">
          <cell r="A695" t="str">
            <v>CC_390690 - Shared Info Tech-IT</v>
          </cell>
          <cell r="B695" t="str">
            <v>A_P6020000</v>
          </cell>
          <cell r="Q695">
            <v>27779.647496099999</v>
          </cell>
          <cell r="S695">
            <v>27779.647496099999</v>
          </cell>
          <cell r="T695">
            <v>0</v>
          </cell>
        </row>
        <row r="696">
          <cell r="A696" t="str">
            <v>CC_390690 - Shared Info Tech-IT</v>
          </cell>
          <cell r="B696" t="str">
            <v>A_S6020000</v>
          </cell>
          <cell r="Q696">
            <v>0</v>
          </cell>
          <cell r="S696">
            <v>49764.82</v>
          </cell>
          <cell r="T696">
            <v>24788.04</v>
          </cell>
        </row>
        <row r="697">
          <cell r="A697" t="str">
            <v>CC_390690 - Shared Info Tech-IT</v>
          </cell>
          <cell r="B697" t="str">
            <v>A_6900040</v>
          </cell>
          <cell r="Q697">
            <v>7663.3510334000002</v>
          </cell>
          <cell r="S697">
            <v>7663.3510334000002</v>
          </cell>
          <cell r="T697">
            <v>0</v>
          </cell>
        </row>
        <row r="698">
          <cell r="A698" t="str">
            <v>CC_390690 - Shared Info Tech-IT</v>
          </cell>
          <cell r="B698" t="str">
            <v>A_S6010910</v>
          </cell>
          <cell r="Q698">
            <v>0</v>
          </cell>
          <cell r="S698">
            <v>0</v>
          </cell>
          <cell r="T698">
            <v>0</v>
          </cell>
        </row>
        <row r="699">
          <cell r="A699" t="str">
            <v>CC_390690 - Shared Info Tech-IT</v>
          </cell>
          <cell r="B699" t="str">
            <v>A_S6900040</v>
          </cell>
          <cell r="Q699">
            <v>0</v>
          </cell>
          <cell r="S699">
            <v>13728.21</v>
          </cell>
          <cell r="T699">
            <v>6838.08</v>
          </cell>
        </row>
        <row r="700">
          <cell r="A700" t="str">
            <v>CC_390690 - Shared Info Tech-IT</v>
          </cell>
          <cell r="B700" t="str">
            <v>EMP_EXP</v>
          </cell>
          <cell r="Q700">
            <v>220</v>
          </cell>
          <cell r="S700">
            <v>1009.12</v>
          </cell>
          <cell r="T700">
            <v>365.4</v>
          </cell>
        </row>
        <row r="701">
          <cell r="A701" t="str">
            <v>CC_390690 - Shared Info Tech-IT</v>
          </cell>
          <cell r="B701" t="str">
            <v>A_S6030010</v>
          </cell>
          <cell r="Q701">
            <v>0</v>
          </cell>
          <cell r="S701">
            <v>423.72</v>
          </cell>
          <cell r="T701">
            <v>0</v>
          </cell>
        </row>
        <row r="702">
          <cell r="A702" t="str">
            <v>CC_390690 - Shared Info Tech-IT</v>
          </cell>
          <cell r="B702" t="str">
            <v>A_S6030040</v>
          </cell>
          <cell r="Q702">
            <v>0</v>
          </cell>
          <cell r="S702">
            <v>114.3</v>
          </cell>
          <cell r="T702">
            <v>114.3</v>
          </cell>
        </row>
        <row r="703">
          <cell r="A703" t="str">
            <v>CC_390690 - Shared Info Tech-IT</v>
          </cell>
          <cell r="B703" t="str">
            <v>A_S6030050</v>
          </cell>
          <cell r="Q703">
            <v>0</v>
          </cell>
          <cell r="S703">
            <v>64.849999999999994</v>
          </cell>
          <cell r="T703">
            <v>64.849999999999994</v>
          </cell>
        </row>
        <row r="704">
          <cell r="A704" t="str">
            <v>CC_390690 - Shared Info Tech-IT</v>
          </cell>
          <cell r="B704" t="str">
            <v>A_S6030070</v>
          </cell>
          <cell r="Q704">
            <v>0</v>
          </cell>
          <cell r="S704">
            <v>99</v>
          </cell>
          <cell r="T704">
            <v>99</v>
          </cell>
        </row>
        <row r="705">
          <cell r="A705" t="str">
            <v>CC_390690 - Shared Info Tech-IT</v>
          </cell>
          <cell r="B705" t="str">
            <v>A_S6030080</v>
          </cell>
          <cell r="Q705">
            <v>0</v>
          </cell>
          <cell r="S705">
            <v>55.69</v>
          </cell>
          <cell r="T705">
            <v>55.69</v>
          </cell>
        </row>
        <row r="706">
          <cell r="A706" t="str">
            <v>CC_390690 - Shared Info Tech-IT</v>
          </cell>
          <cell r="B706" t="str">
            <v>A_S6030800</v>
          </cell>
          <cell r="Q706">
            <v>220</v>
          </cell>
          <cell r="S706">
            <v>251.56</v>
          </cell>
          <cell r="T706">
            <v>31.56</v>
          </cell>
        </row>
        <row r="707">
          <cell r="A707" t="str">
            <v>CC_390690 - Shared Info Tech-IT</v>
          </cell>
          <cell r="B707" t="str">
            <v>MAT_SUP_EX</v>
          </cell>
          <cell r="Q707">
            <v>750</v>
          </cell>
          <cell r="S707">
            <v>1015.9100000000001</v>
          </cell>
          <cell r="T707">
            <v>234.02</v>
          </cell>
        </row>
        <row r="708">
          <cell r="A708" t="str">
            <v>CC_390690 - Shared Info Tech-IT</v>
          </cell>
          <cell r="B708" t="str">
            <v>A_S6400010</v>
          </cell>
          <cell r="Q708">
            <v>0</v>
          </cell>
          <cell r="S708">
            <v>234.02</v>
          </cell>
          <cell r="T708">
            <v>234.02</v>
          </cell>
        </row>
        <row r="709">
          <cell r="A709" t="str">
            <v>CC_390690 - Shared Info Tech-IT</v>
          </cell>
          <cell r="B709" t="str">
            <v>A_S6400020</v>
          </cell>
          <cell r="Q709">
            <v>0</v>
          </cell>
          <cell r="S709">
            <v>31.89</v>
          </cell>
          <cell r="T709">
            <v>0</v>
          </cell>
        </row>
        <row r="710">
          <cell r="A710" t="str">
            <v>CC_390690 - Shared Info Tech-IT</v>
          </cell>
          <cell r="B710" t="str">
            <v>A_S6400100</v>
          </cell>
          <cell r="Q710">
            <v>750</v>
          </cell>
          <cell r="S710">
            <v>750</v>
          </cell>
          <cell r="T710">
            <v>0</v>
          </cell>
        </row>
        <row r="711">
          <cell r="A711" t="str">
            <v>CC_390690 - Shared Info Tech-IT</v>
          </cell>
          <cell r="B711" t="str">
            <v>OTSDSERV_EX</v>
          </cell>
          <cell r="Q711">
            <v>72007</v>
          </cell>
          <cell r="S711">
            <v>210651.35</v>
          </cell>
          <cell r="T711">
            <v>68751.570000000007</v>
          </cell>
        </row>
        <row r="712">
          <cell r="A712" t="str">
            <v>CC_390690 - Shared Info Tech-IT</v>
          </cell>
          <cell r="B712" t="str">
            <v>A_S6100190</v>
          </cell>
          <cell r="Q712">
            <v>43428</v>
          </cell>
          <cell r="S712">
            <v>144311.76999999999</v>
          </cell>
          <cell r="T712">
            <v>51035.81</v>
          </cell>
        </row>
        <row r="713">
          <cell r="A713" t="str">
            <v>CC_390690 - Shared Info Tech-IT</v>
          </cell>
          <cell r="B713" t="str">
            <v>A_S6100080</v>
          </cell>
          <cell r="Q713">
            <v>19065</v>
          </cell>
          <cell r="S713">
            <v>19065</v>
          </cell>
          <cell r="T713">
            <v>0</v>
          </cell>
        </row>
        <row r="714">
          <cell r="A714" t="str">
            <v>CC_390690 - Shared Info Tech-IT</v>
          </cell>
          <cell r="B714" t="str">
            <v>A_S6100100</v>
          </cell>
          <cell r="Q714">
            <v>9514</v>
          </cell>
          <cell r="S714">
            <v>47274.58</v>
          </cell>
          <cell r="T714">
            <v>17715.759999999998</v>
          </cell>
        </row>
        <row r="715">
          <cell r="A715" t="str">
            <v>CC_390690 - Shared Info Tech-IT</v>
          </cell>
          <cell r="B715" t="str">
            <v>UTILITIES_EX</v>
          </cell>
          <cell r="Q715">
            <v>50</v>
          </cell>
          <cell r="S715">
            <v>133.25</v>
          </cell>
          <cell r="T715">
            <v>41.6</v>
          </cell>
        </row>
        <row r="716">
          <cell r="A716" t="str">
            <v>CC_390690 - Shared Info Tech-IT</v>
          </cell>
          <cell r="B716" t="str">
            <v>A_S6730030</v>
          </cell>
          <cell r="Q716">
            <v>50</v>
          </cell>
          <cell r="S716">
            <v>133.25</v>
          </cell>
          <cell r="T716">
            <v>41.6</v>
          </cell>
        </row>
        <row r="717">
          <cell r="A717" t="str">
            <v>CC_390690 - Shared Info Tech-IT</v>
          </cell>
          <cell r="B717" t="str">
            <v>OTH_OP_EX</v>
          </cell>
          <cell r="Q717">
            <v>548682.76681349997</v>
          </cell>
          <cell r="S717">
            <v>1519098.8668134999</v>
          </cell>
          <cell r="T717">
            <v>527385.71</v>
          </cell>
        </row>
        <row r="718">
          <cell r="A718" t="str">
            <v>CC_390690 - Shared Info Tech-IT</v>
          </cell>
          <cell r="B718" t="str">
            <v>A_P1000100</v>
          </cell>
          <cell r="Q718">
            <v>547375.76681349997</v>
          </cell>
          <cell r="S718">
            <v>547375.76681349997</v>
          </cell>
          <cell r="T718">
            <v>0</v>
          </cell>
        </row>
        <row r="719">
          <cell r="A719" t="str">
            <v>CC_390690 - Shared Info Tech-IT</v>
          </cell>
          <cell r="B719" t="str">
            <v>A_S1000100</v>
          </cell>
          <cell r="Q719">
            <v>0</v>
          </cell>
          <cell r="S719">
            <v>970416.1</v>
          </cell>
          <cell r="T719">
            <v>527385.71</v>
          </cell>
        </row>
        <row r="720">
          <cell r="A720" t="str">
            <v>CC_390690 - Shared Info Tech-IT</v>
          </cell>
          <cell r="B720" t="str">
            <v>A_S6790700</v>
          </cell>
          <cell r="Q720">
            <v>5307</v>
          </cell>
          <cell r="S720">
            <v>5307</v>
          </cell>
          <cell r="T720">
            <v>0</v>
          </cell>
        </row>
        <row r="721">
          <cell r="A721" t="str">
            <v>CC_390690 - Shared Info Tech-IT</v>
          </cell>
          <cell r="B721" t="str">
            <v>A_S6790800</v>
          </cell>
          <cell r="Q721">
            <v>-4000</v>
          </cell>
          <cell r="S721">
            <v>-4000</v>
          </cell>
          <cell r="T721">
            <v>0</v>
          </cell>
        </row>
        <row r="722">
          <cell r="A722" t="str">
            <v/>
          </cell>
          <cell r="B722" t="str">
            <v/>
          </cell>
          <cell r="Q722">
            <v>0</v>
          </cell>
          <cell r="S722">
            <v>0</v>
          </cell>
          <cell r="T722">
            <v>0</v>
          </cell>
        </row>
        <row r="723">
          <cell r="A723" t="str">
            <v>CC_390900 - CRP Executive (900)</v>
          </cell>
          <cell r="B723" t="str">
            <v>EXPENSES_3611</v>
          </cell>
          <cell r="Q723">
            <v>353829.5572253</v>
          </cell>
          <cell r="S723">
            <v>726566.17722529999</v>
          </cell>
          <cell r="T723">
            <v>320861.32</v>
          </cell>
        </row>
        <row r="724">
          <cell r="A724" t="str">
            <v>CC_390900 - CRP Executive (900)</v>
          </cell>
          <cell r="B724" t="str">
            <v>OM_OTH_EX</v>
          </cell>
          <cell r="Q724">
            <v>353829.5572253</v>
          </cell>
          <cell r="S724">
            <v>722637.1972252999</v>
          </cell>
          <cell r="T724">
            <v>318676.46999999997</v>
          </cell>
        </row>
        <row r="725">
          <cell r="A725" t="str">
            <v>CC_390900 - CRP Executive (900)</v>
          </cell>
          <cell r="B725" t="str">
            <v>LABOR_FRINGE</v>
          </cell>
          <cell r="Q725">
            <v>210925.94628179999</v>
          </cell>
          <cell r="S725">
            <v>578288.66628180002</v>
          </cell>
          <cell r="T725">
            <v>213881.48</v>
          </cell>
        </row>
        <row r="726">
          <cell r="A726" t="str">
            <v>CC_390900 - CRP Executive (900)</v>
          </cell>
          <cell r="B726" t="str">
            <v>A_6010910</v>
          </cell>
          <cell r="Q726">
            <v>-1181.6500000000001</v>
          </cell>
          <cell r="S726">
            <v>-1181.6500000000001</v>
          </cell>
          <cell r="T726">
            <v>0</v>
          </cell>
        </row>
        <row r="727">
          <cell r="A727" t="str">
            <v>CC_390900 - CRP Executive (900)</v>
          </cell>
          <cell r="B727" t="str">
            <v>A_S6010000</v>
          </cell>
          <cell r="Q727">
            <v>0</v>
          </cell>
          <cell r="S727">
            <v>134034.51999999999</v>
          </cell>
          <cell r="T727">
            <v>95296.06</v>
          </cell>
        </row>
        <row r="728">
          <cell r="A728" t="str">
            <v>CC_390900 - CRP Executive (900)</v>
          </cell>
          <cell r="B728" t="str">
            <v>A_S6019900</v>
          </cell>
          <cell r="Q728">
            <v>99394.093944199994</v>
          </cell>
          <cell r="S728">
            <v>99394.093944199994</v>
          </cell>
          <cell r="T728">
            <v>0</v>
          </cell>
        </row>
        <row r="729">
          <cell r="A729" t="str">
            <v>CC_390900 - CRP Executive (900)</v>
          </cell>
          <cell r="B729" t="str">
            <v>A_P6020000</v>
          </cell>
          <cell r="Q729">
            <v>28824.287243800001</v>
          </cell>
          <cell r="S729">
            <v>28824.287243800001</v>
          </cell>
          <cell r="T729">
            <v>0</v>
          </cell>
        </row>
        <row r="730">
          <cell r="A730" t="str">
            <v>CC_390900 - CRP Executive (900)</v>
          </cell>
          <cell r="B730" t="str">
            <v>A_S6020000</v>
          </cell>
          <cell r="Q730">
            <v>0</v>
          </cell>
          <cell r="S730">
            <v>43132.79</v>
          </cell>
          <cell r="T730">
            <v>27635.86</v>
          </cell>
        </row>
        <row r="731">
          <cell r="A731" t="str">
            <v>CC_390900 - CRP Executive (900)</v>
          </cell>
          <cell r="B731" t="str">
            <v>A_6900040</v>
          </cell>
          <cell r="Q731">
            <v>7951.5275154999999</v>
          </cell>
          <cell r="S731">
            <v>7951.5275154999999</v>
          </cell>
          <cell r="T731">
            <v>0</v>
          </cell>
        </row>
        <row r="732">
          <cell r="A732" t="str">
            <v>CC_390900 - CRP Executive (900)</v>
          </cell>
          <cell r="B732" t="str">
            <v>A_S6018999</v>
          </cell>
          <cell r="Q732">
            <v>5000</v>
          </cell>
          <cell r="S732">
            <v>13702.16</v>
          </cell>
          <cell r="T732">
            <v>4988.26</v>
          </cell>
        </row>
        <row r="733">
          <cell r="A733" t="str">
            <v>CC_390900 - CRP Executive (900)</v>
          </cell>
          <cell r="B733" t="str">
            <v>A_S6020800</v>
          </cell>
          <cell r="Q733">
            <v>1000</v>
          </cell>
          <cell r="S733">
            <v>21022.690000000002</v>
          </cell>
          <cell r="T733">
            <v>10813.99</v>
          </cell>
        </row>
        <row r="734">
          <cell r="A734" t="str">
            <v>CC_390900 - CRP Executive (900)</v>
          </cell>
          <cell r="B734" t="str">
            <v>A_S6900040</v>
          </cell>
          <cell r="Q734">
            <v>0</v>
          </cell>
          <cell r="S734">
            <v>12594.880000000001</v>
          </cell>
          <cell r="T734">
            <v>8022.75</v>
          </cell>
        </row>
        <row r="735">
          <cell r="A735" t="str">
            <v>CC_390900 - CRP Executive (900)</v>
          </cell>
          <cell r="B735" t="str">
            <v>A_S6010010</v>
          </cell>
          <cell r="Q735">
            <v>0</v>
          </cell>
          <cell r="S735">
            <v>14699.25</v>
          </cell>
          <cell r="T735">
            <v>0</v>
          </cell>
        </row>
        <row r="736">
          <cell r="A736" t="str">
            <v>CC_390900 - CRP Executive (900)</v>
          </cell>
          <cell r="B736" t="str">
            <v>A_S6010990</v>
          </cell>
          <cell r="Q736">
            <v>69937.6875783</v>
          </cell>
          <cell r="S736">
            <v>204114.11757830001</v>
          </cell>
          <cell r="T736">
            <v>67124.56</v>
          </cell>
        </row>
        <row r="737">
          <cell r="A737" t="str">
            <v>CC_390900 - CRP Executive (900)</v>
          </cell>
          <cell r="B737" t="str">
            <v>EMP_EXP</v>
          </cell>
          <cell r="Q737">
            <v>14776.67</v>
          </cell>
          <cell r="S737">
            <v>26337.690000000002</v>
          </cell>
          <cell r="T737">
            <v>262.52</v>
          </cell>
        </row>
        <row r="738">
          <cell r="A738" t="str">
            <v>CC_390900 - CRP Executive (900)</v>
          </cell>
          <cell r="B738" t="str">
            <v>A_6030010</v>
          </cell>
          <cell r="Q738">
            <v>500</v>
          </cell>
          <cell r="S738">
            <v>500</v>
          </cell>
          <cell r="T738">
            <v>0</v>
          </cell>
        </row>
        <row r="739">
          <cell r="A739" t="str">
            <v>CC_390900 - CRP Executive (900)</v>
          </cell>
          <cell r="B739" t="str">
            <v>A_6030040</v>
          </cell>
          <cell r="Q739">
            <v>2555</v>
          </cell>
          <cell r="S739">
            <v>2555</v>
          </cell>
          <cell r="T739">
            <v>0</v>
          </cell>
        </row>
        <row r="740">
          <cell r="A740" t="str">
            <v>CC_390900 - CRP Executive (900)</v>
          </cell>
          <cell r="B740" t="str">
            <v>A_6030050</v>
          </cell>
          <cell r="Q740">
            <v>511</v>
          </cell>
          <cell r="S740">
            <v>511</v>
          </cell>
          <cell r="T740">
            <v>0</v>
          </cell>
        </row>
        <row r="741">
          <cell r="A741" t="str">
            <v>CC_390900 - CRP Executive (900)</v>
          </cell>
          <cell r="B741" t="str">
            <v>A_6030080</v>
          </cell>
          <cell r="Q741">
            <v>2044</v>
          </cell>
          <cell r="S741">
            <v>2044</v>
          </cell>
          <cell r="T741">
            <v>0</v>
          </cell>
        </row>
        <row r="742">
          <cell r="A742" t="str">
            <v>CC_390900 - CRP Executive (900)</v>
          </cell>
          <cell r="B742" t="str">
            <v>A_6030800</v>
          </cell>
          <cell r="Q742">
            <v>5000</v>
          </cell>
          <cell r="S742">
            <v>5000</v>
          </cell>
          <cell r="T742">
            <v>0</v>
          </cell>
        </row>
        <row r="743">
          <cell r="A743" t="str">
            <v>CC_390900 - CRP Executive (900)</v>
          </cell>
          <cell r="B743" t="str">
            <v>A_S6030040</v>
          </cell>
          <cell r="Q743">
            <v>0</v>
          </cell>
          <cell r="S743">
            <v>69.56</v>
          </cell>
          <cell r="T743">
            <v>69.56</v>
          </cell>
        </row>
        <row r="744">
          <cell r="A744" t="str">
            <v>CC_390900 - CRP Executive (900)</v>
          </cell>
          <cell r="B744" t="str">
            <v>A_S6030070</v>
          </cell>
          <cell r="Q744">
            <v>0</v>
          </cell>
          <cell r="S744">
            <v>125</v>
          </cell>
          <cell r="T744">
            <v>125</v>
          </cell>
        </row>
        <row r="745">
          <cell r="A745" t="str">
            <v>CC_390900 - CRP Executive (900)</v>
          </cell>
          <cell r="B745" t="str">
            <v>A_S6030800</v>
          </cell>
          <cell r="Q745">
            <v>4166.67</v>
          </cell>
          <cell r="S745">
            <v>15533.13</v>
          </cell>
          <cell r="T745">
            <v>67.959999999999994</v>
          </cell>
        </row>
        <row r="746">
          <cell r="A746" t="str">
            <v>CC_390900 - CRP Executive (900)</v>
          </cell>
          <cell r="B746" t="str">
            <v>MAT_SUP_EX</v>
          </cell>
          <cell r="Q746">
            <v>2000</v>
          </cell>
          <cell r="S746">
            <v>2779.81</v>
          </cell>
          <cell r="T746">
            <v>779.81</v>
          </cell>
        </row>
        <row r="747">
          <cell r="A747" t="str">
            <v>CC_390900 - CRP Executive (900)</v>
          </cell>
          <cell r="B747" t="str">
            <v>A_6400020</v>
          </cell>
          <cell r="Q747">
            <v>1000</v>
          </cell>
          <cell r="S747">
            <v>1000</v>
          </cell>
          <cell r="T747">
            <v>0</v>
          </cell>
        </row>
        <row r="748">
          <cell r="A748" t="str">
            <v>CC_390900 - CRP Executive (900)</v>
          </cell>
          <cell r="B748" t="str">
            <v>A_6400100</v>
          </cell>
          <cell r="Q748">
            <v>1000</v>
          </cell>
          <cell r="S748">
            <v>1000</v>
          </cell>
          <cell r="T748">
            <v>0</v>
          </cell>
        </row>
        <row r="749">
          <cell r="A749" t="str">
            <v>CC_390900 - CRP Executive (900)</v>
          </cell>
          <cell r="B749" t="str">
            <v>A_S6400020</v>
          </cell>
          <cell r="Q749">
            <v>0</v>
          </cell>
          <cell r="S749">
            <v>779.81</v>
          </cell>
          <cell r="T749">
            <v>779.81</v>
          </cell>
        </row>
        <row r="750">
          <cell r="A750" t="str">
            <v>CC_390900 - CRP Executive (900)</v>
          </cell>
          <cell r="B750" t="str">
            <v>OTSDSERV_EX</v>
          </cell>
          <cell r="Q750">
            <v>102487</v>
          </cell>
          <cell r="S750">
            <v>41390</v>
          </cell>
          <cell r="T750">
            <v>10000</v>
          </cell>
        </row>
        <row r="751">
          <cell r="A751" t="str">
            <v>CC_390900 - CRP Executive (900)</v>
          </cell>
          <cell r="B751" t="str">
            <v>A_6100030</v>
          </cell>
          <cell r="Q751">
            <v>3800</v>
          </cell>
          <cell r="S751">
            <v>3800</v>
          </cell>
          <cell r="T751">
            <v>0</v>
          </cell>
        </row>
        <row r="752">
          <cell r="A752" t="str">
            <v>CC_390900 - CRP Executive (900)</v>
          </cell>
          <cell r="B752" t="str">
            <v>A_6100080</v>
          </cell>
          <cell r="Q752">
            <v>15000</v>
          </cell>
          <cell r="S752">
            <v>15000</v>
          </cell>
          <cell r="T752">
            <v>0</v>
          </cell>
        </row>
        <row r="753">
          <cell r="A753" t="str">
            <v>CC_390900 - CRP Executive (900)</v>
          </cell>
          <cell r="B753" t="str">
            <v>A_6100100</v>
          </cell>
          <cell r="Q753">
            <v>8687</v>
          </cell>
          <cell r="S753">
            <v>8687</v>
          </cell>
          <cell r="T753">
            <v>0</v>
          </cell>
        </row>
        <row r="754">
          <cell r="A754" t="str">
            <v>CC_390900 - CRP Executive (900)</v>
          </cell>
          <cell r="B754" t="str">
            <v>A_S6100030</v>
          </cell>
          <cell r="Q754">
            <v>0</v>
          </cell>
          <cell r="S754">
            <v>10000</v>
          </cell>
          <cell r="T754">
            <v>10000</v>
          </cell>
        </row>
        <row r="755">
          <cell r="A755" t="str">
            <v>CC_390900 - CRP Executive (900)</v>
          </cell>
          <cell r="B755" t="str">
            <v>A_S6100080</v>
          </cell>
          <cell r="Q755">
            <v>50000</v>
          </cell>
          <cell r="S755">
            <v>28903</v>
          </cell>
          <cell r="T755">
            <v>0</v>
          </cell>
        </row>
        <row r="756">
          <cell r="A756" t="str">
            <v>CC_390900 - CRP Executive (900)</v>
          </cell>
          <cell r="B756" t="str">
            <v>A_S6100100</v>
          </cell>
          <cell r="Q756">
            <v>25000</v>
          </cell>
          <cell r="S756">
            <v>-25000</v>
          </cell>
          <cell r="T756">
            <v>0</v>
          </cell>
        </row>
        <row r="757">
          <cell r="A757" t="str">
            <v>CC_390900 - CRP Executive (900)</v>
          </cell>
          <cell r="B757" t="str">
            <v>UTILITIES_EX</v>
          </cell>
          <cell r="Q757">
            <v>720</v>
          </cell>
          <cell r="S757">
            <v>3700.9</v>
          </cell>
          <cell r="T757">
            <v>1002.71</v>
          </cell>
        </row>
        <row r="758">
          <cell r="A758" t="str">
            <v>CC_390900 - CRP Executive (900)</v>
          </cell>
          <cell r="B758" t="str">
            <v>A_S6730030</v>
          </cell>
          <cell r="Q758">
            <v>720</v>
          </cell>
          <cell r="S758">
            <v>3700.9</v>
          </cell>
          <cell r="T758">
            <v>1002.71</v>
          </cell>
        </row>
        <row r="759">
          <cell r="A759" t="str">
            <v>CC_390900 - CRP Executive (900)</v>
          </cell>
          <cell r="B759" t="str">
            <v>OTH_OP_EX</v>
          </cell>
          <cell r="Q759">
            <v>22919.940943500002</v>
          </cell>
          <cell r="S759">
            <v>70140.1309435</v>
          </cell>
          <cell r="T759">
            <v>92749.95</v>
          </cell>
        </row>
        <row r="760">
          <cell r="A760" t="str">
            <v>CC_390900 - CRP Executive (900)</v>
          </cell>
          <cell r="B760" t="str">
            <v>A_S6790700</v>
          </cell>
          <cell r="Q760">
            <v>0</v>
          </cell>
          <cell r="S760">
            <v>8293.19</v>
          </cell>
          <cell r="T760">
            <v>4349.5200000000004</v>
          </cell>
        </row>
        <row r="761">
          <cell r="A761" t="str">
            <v>CC_390900 - CRP Executive (900)</v>
          </cell>
          <cell r="B761" t="str">
            <v>A_S6790101</v>
          </cell>
          <cell r="Q761">
            <v>0</v>
          </cell>
          <cell r="S761">
            <v>165.8</v>
          </cell>
          <cell r="T761">
            <v>0</v>
          </cell>
        </row>
        <row r="762">
          <cell r="A762" t="str">
            <v>CC_390900 - CRP Executive (900)</v>
          </cell>
          <cell r="B762" t="str">
            <v>A_S6790230</v>
          </cell>
          <cell r="Q762">
            <v>0</v>
          </cell>
          <cell r="S762">
            <v>961.69</v>
          </cell>
          <cell r="T762">
            <v>129.80000000000001</v>
          </cell>
        </row>
        <row r="763">
          <cell r="A763" t="str">
            <v>CC_390900 - CRP Executive (900)</v>
          </cell>
          <cell r="B763" t="str">
            <v>A_S6790704</v>
          </cell>
          <cell r="Q763">
            <v>22919.940943500002</v>
          </cell>
          <cell r="S763">
            <v>76668.250943499996</v>
          </cell>
          <cell r="T763">
            <v>24219.43</v>
          </cell>
        </row>
        <row r="764">
          <cell r="A764" t="str">
            <v>CC_390900 - CRP Executive (900)</v>
          </cell>
          <cell r="B764" t="str">
            <v>A_S6790800</v>
          </cell>
          <cell r="Q764">
            <v>0</v>
          </cell>
          <cell r="S764">
            <v>-15948.800000000003</v>
          </cell>
          <cell r="T764">
            <v>64051.199999999997</v>
          </cell>
        </row>
        <row r="765">
          <cell r="A765" t="str">
            <v>CC_390900 - CRP Executive (900)</v>
          </cell>
          <cell r="B765" t="str">
            <v>CNT_OPS_EX</v>
          </cell>
          <cell r="Q765">
            <v>0</v>
          </cell>
          <cell r="S765">
            <v>-3928.98</v>
          </cell>
          <cell r="T765">
            <v>-2184.85</v>
          </cell>
        </row>
        <row r="766">
          <cell r="A766" t="str">
            <v>CC_390900 - CRP Executive (900)</v>
          </cell>
          <cell r="B766" t="str">
            <v>OTH_INC_EX</v>
          </cell>
          <cell r="Q766">
            <v>0</v>
          </cell>
          <cell r="S766">
            <v>-3928.98</v>
          </cell>
          <cell r="T766">
            <v>-2184.85</v>
          </cell>
        </row>
        <row r="767">
          <cell r="A767" t="str">
            <v>CC_390900 - CRP Executive (900)</v>
          </cell>
          <cell r="B767" t="str">
            <v>OTHER_INCOME_EX</v>
          </cell>
          <cell r="Q767">
            <v>0</v>
          </cell>
          <cell r="S767">
            <v>-3928.98</v>
          </cell>
          <cell r="T767">
            <v>-2184.85</v>
          </cell>
        </row>
        <row r="768">
          <cell r="A768" t="str">
            <v>CC_390900 - CRP Executive (900)</v>
          </cell>
          <cell r="B768" t="str">
            <v>Oth_INC_P_EX</v>
          </cell>
          <cell r="Q768">
            <v>0</v>
          </cell>
          <cell r="S768">
            <v>-3928.98</v>
          </cell>
          <cell r="T768">
            <v>-2184.85</v>
          </cell>
        </row>
        <row r="769">
          <cell r="A769" t="str">
            <v>CC_390900 - CRP Executive (900)</v>
          </cell>
          <cell r="B769" t="str">
            <v>A_S7102100</v>
          </cell>
          <cell r="Q769">
            <v>0</v>
          </cell>
          <cell r="S769">
            <v>0</v>
          </cell>
          <cell r="T769">
            <v>-1708.79</v>
          </cell>
        </row>
        <row r="770">
          <cell r="A770" t="str">
            <v>CC_390900 - CRP Executive (900)</v>
          </cell>
          <cell r="B770" t="str">
            <v>A_S7202000</v>
          </cell>
          <cell r="Q770">
            <v>0</v>
          </cell>
          <cell r="S770">
            <v>5803.34</v>
          </cell>
          <cell r="T770">
            <v>310.52</v>
          </cell>
        </row>
        <row r="771">
          <cell r="A771" t="str">
            <v>CC_390900 - CRP Executive (900)</v>
          </cell>
          <cell r="B771" t="str">
            <v>A_S7202100</v>
          </cell>
          <cell r="Q771">
            <v>0</v>
          </cell>
          <cell r="S771">
            <v>-1874.3600000000001</v>
          </cell>
          <cell r="T771">
            <v>165.54</v>
          </cell>
        </row>
        <row r="772">
          <cell r="A772" t="str">
            <v/>
          </cell>
          <cell r="B772" t="str">
            <v/>
          </cell>
          <cell r="Q772">
            <v>0</v>
          </cell>
          <cell r="S772">
            <v>0</v>
          </cell>
          <cell r="T772">
            <v>0</v>
          </cell>
        </row>
        <row r="773">
          <cell r="A773" t="str">
            <v>CC_390902 - CRP Allocator (901,902)</v>
          </cell>
          <cell r="B773" t="str">
            <v>EXPENSES_3611</v>
          </cell>
          <cell r="Q773">
            <v>-928750.37</v>
          </cell>
          <cell r="S773">
            <v>-2786251.11</v>
          </cell>
          <cell r="T773">
            <v>-928750.37</v>
          </cell>
        </row>
        <row r="774">
          <cell r="A774" t="str">
            <v>CC_390902 - CRP Allocator (901,902)</v>
          </cell>
          <cell r="B774" t="str">
            <v>OM_OTH_EX</v>
          </cell>
          <cell r="Q774">
            <v>-928750.37</v>
          </cell>
          <cell r="S774">
            <v>-2786251.11</v>
          </cell>
          <cell r="T774">
            <v>-928750.37</v>
          </cell>
        </row>
        <row r="775">
          <cell r="A775" t="str">
            <v>CC_390902 - CRP Allocator (901,902)</v>
          </cell>
          <cell r="B775" t="str">
            <v>OTH_OP_EX</v>
          </cell>
          <cell r="Q775">
            <v>-928750.37</v>
          </cell>
          <cell r="S775">
            <v>-2786251.11</v>
          </cell>
          <cell r="T775">
            <v>-928750.37</v>
          </cell>
        </row>
        <row r="776">
          <cell r="A776" t="str">
            <v>CC_390902 - CRP Allocator (901,902)</v>
          </cell>
          <cell r="B776" t="str">
            <v>A_S6790700</v>
          </cell>
          <cell r="Q776">
            <v>-95417</v>
          </cell>
          <cell r="S776">
            <v>-286251</v>
          </cell>
          <cell r="T776">
            <v>-95417</v>
          </cell>
        </row>
        <row r="777">
          <cell r="A777" t="str">
            <v>CC_390902 - CRP Allocator (901,902)</v>
          </cell>
          <cell r="B777" t="str">
            <v>A_S6790310</v>
          </cell>
          <cell r="Q777">
            <v>-833333.37</v>
          </cell>
          <cell r="S777">
            <v>-2500000.11</v>
          </cell>
          <cell r="T777">
            <v>-833333.37</v>
          </cell>
        </row>
        <row r="778">
          <cell r="A778" t="str">
            <v/>
          </cell>
          <cell r="B778" t="str">
            <v/>
          </cell>
          <cell r="Q778">
            <v>0</v>
          </cell>
          <cell r="S778">
            <v>0</v>
          </cell>
          <cell r="T778">
            <v>0</v>
          </cell>
        </row>
        <row r="779">
          <cell r="A779" t="str">
            <v>CC_390903 - CRP Shared-Insur,dues, etc (903)</v>
          </cell>
          <cell r="B779" t="str">
            <v>EXPENSES_3611</v>
          </cell>
          <cell r="Q779">
            <v>1505229.9479880999</v>
          </cell>
          <cell r="S779">
            <v>3825495.8879880998</v>
          </cell>
          <cell r="T779">
            <v>975699.97</v>
          </cell>
        </row>
        <row r="780">
          <cell r="A780" t="str">
            <v>CC_390903 - CRP Shared-Insur,dues, etc (903)</v>
          </cell>
          <cell r="B780" t="str">
            <v>OM_OTH_EX</v>
          </cell>
          <cell r="Q780">
            <v>1505229.9479880999</v>
          </cell>
          <cell r="S780">
            <v>3825495.8879880998</v>
          </cell>
          <cell r="T780">
            <v>975699.97</v>
          </cell>
        </row>
        <row r="781">
          <cell r="A781" t="str">
            <v>CC_390903 - CRP Shared-Insur,dues, etc (903)</v>
          </cell>
          <cell r="B781" t="str">
            <v>LABOR_FRINGE</v>
          </cell>
          <cell r="Q781">
            <v>537381.67333330004</v>
          </cell>
          <cell r="S781">
            <v>1562145.0133333001</v>
          </cell>
          <cell r="T781">
            <v>512381.67</v>
          </cell>
        </row>
        <row r="782">
          <cell r="A782" t="str">
            <v>CC_390903 - CRP Shared-Insur,dues, etc (903)</v>
          </cell>
          <cell r="B782" t="str">
            <v>A_6020900</v>
          </cell>
          <cell r="Q782">
            <v>438083.33333330002</v>
          </cell>
          <cell r="S782">
            <v>438083.33333330002</v>
          </cell>
          <cell r="T782">
            <v>0</v>
          </cell>
        </row>
        <row r="783">
          <cell r="A783" t="str">
            <v>CC_390903 - CRP Shared-Insur,dues, etc (903)</v>
          </cell>
          <cell r="B783" t="str">
            <v>A_S6020220</v>
          </cell>
          <cell r="Q783">
            <v>15965</v>
          </cell>
          <cell r="S783">
            <v>47895</v>
          </cell>
          <cell r="T783">
            <v>15965</v>
          </cell>
        </row>
        <row r="784">
          <cell r="A784" t="str">
            <v>CC_390903 - CRP Shared-Insur,dues, etc (903)</v>
          </cell>
          <cell r="B784" t="str">
            <v>A_S6020900</v>
          </cell>
          <cell r="Q784">
            <v>83333.34</v>
          </cell>
          <cell r="S784">
            <v>1076166.68</v>
          </cell>
          <cell r="T784">
            <v>496416.67</v>
          </cell>
        </row>
        <row r="785">
          <cell r="A785" t="str">
            <v>CC_390903 - CRP Shared-Insur,dues, etc (903)</v>
          </cell>
          <cell r="B785" t="str">
            <v>EMP_EXP</v>
          </cell>
          <cell r="Q785">
            <v>1500</v>
          </cell>
          <cell r="S785">
            <v>6015</v>
          </cell>
          <cell r="T785">
            <v>4515</v>
          </cell>
        </row>
        <row r="786">
          <cell r="A786" t="str">
            <v>CC_390903 - CRP Shared-Insur,dues, etc (903)</v>
          </cell>
          <cell r="B786" t="str">
            <v>A_S6030010</v>
          </cell>
          <cell r="Q786">
            <v>500</v>
          </cell>
          <cell r="S786">
            <v>500</v>
          </cell>
          <cell r="T786">
            <v>0</v>
          </cell>
        </row>
        <row r="787">
          <cell r="A787" t="str">
            <v>CC_390903 - CRP Shared-Insur,dues, etc (903)</v>
          </cell>
          <cell r="B787" t="str">
            <v>A_S6030040</v>
          </cell>
          <cell r="Q787">
            <v>500</v>
          </cell>
          <cell r="S787">
            <v>500</v>
          </cell>
          <cell r="T787">
            <v>0</v>
          </cell>
        </row>
        <row r="788">
          <cell r="A788" t="str">
            <v>CC_390903 - CRP Shared-Insur,dues, etc (903)</v>
          </cell>
          <cell r="B788" t="str">
            <v>A_S6030080</v>
          </cell>
          <cell r="Q788">
            <v>500</v>
          </cell>
          <cell r="S788">
            <v>500</v>
          </cell>
          <cell r="T788">
            <v>0</v>
          </cell>
        </row>
        <row r="789">
          <cell r="A789" t="str">
            <v>CC_390903 - CRP Shared-Insur,dues, etc (903)</v>
          </cell>
          <cell r="B789" t="str">
            <v>A_S6030800</v>
          </cell>
          <cell r="Q789">
            <v>0</v>
          </cell>
          <cell r="S789">
            <v>4515</v>
          </cell>
          <cell r="T789">
            <v>4515</v>
          </cell>
        </row>
        <row r="790">
          <cell r="A790" t="str">
            <v>CC_390903 - CRP Shared-Insur,dues, etc (903)</v>
          </cell>
          <cell r="B790" t="str">
            <v>MAT_SUP_EX</v>
          </cell>
          <cell r="Q790">
            <v>4900</v>
          </cell>
          <cell r="S790">
            <v>5388.47</v>
          </cell>
          <cell r="T790">
            <v>243.96</v>
          </cell>
        </row>
        <row r="791">
          <cell r="A791" t="str">
            <v>CC_390903 - CRP Shared-Insur,dues, etc (903)</v>
          </cell>
          <cell r="B791" t="str">
            <v>A_S6400010</v>
          </cell>
          <cell r="Q791">
            <v>2500</v>
          </cell>
          <cell r="S791">
            <v>2500</v>
          </cell>
          <cell r="T791">
            <v>0</v>
          </cell>
        </row>
        <row r="792">
          <cell r="A792" t="str">
            <v>CC_390903 - CRP Shared-Insur,dues, etc (903)</v>
          </cell>
          <cell r="B792" t="str">
            <v>A_S6400020</v>
          </cell>
          <cell r="Q792">
            <v>2400</v>
          </cell>
          <cell r="S792">
            <v>2400</v>
          </cell>
          <cell r="T792">
            <v>0</v>
          </cell>
        </row>
        <row r="793">
          <cell r="A793" t="str">
            <v>CC_390903 - CRP Shared-Insur,dues, etc (903)</v>
          </cell>
          <cell r="B793" t="str">
            <v>A_S6400100</v>
          </cell>
          <cell r="Q793">
            <v>0</v>
          </cell>
          <cell r="S793">
            <v>488.47</v>
          </cell>
          <cell r="T793">
            <v>243.96</v>
          </cell>
        </row>
        <row r="794">
          <cell r="A794" t="str">
            <v>CC_390903 - CRP Shared-Insur,dues, etc (903)</v>
          </cell>
          <cell r="B794" t="str">
            <v>INSURANCE_EX</v>
          </cell>
          <cell r="Q794">
            <v>31666.67</v>
          </cell>
          <cell r="S794">
            <v>95000.01</v>
          </cell>
          <cell r="T794">
            <v>31666.67</v>
          </cell>
        </row>
        <row r="795">
          <cell r="A795" t="str">
            <v>CC_390903 - CRP Shared-Insur,dues, etc (903)</v>
          </cell>
          <cell r="B795" t="str">
            <v>A_S6700400</v>
          </cell>
          <cell r="Q795">
            <v>31666.67</v>
          </cell>
          <cell r="S795">
            <v>95000.01</v>
          </cell>
          <cell r="T795">
            <v>31666.67</v>
          </cell>
        </row>
        <row r="796">
          <cell r="A796" t="str">
            <v>CC_390903 - CRP Shared-Insur,dues, etc (903)</v>
          </cell>
          <cell r="B796" t="str">
            <v>OTSDSERV_EX</v>
          </cell>
          <cell r="Q796">
            <v>4552.2315355999999</v>
          </cell>
          <cell r="S796">
            <v>68257.651535600002</v>
          </cell>
          <cell r="T796">
            <v>23705.42</v>
          </cell>
        </row>
        <row r="797">
          <cell r="A797" t="str">
            <v>CC_390903 - CRP Shared-Insur,dues, etc (903)</v>
          </cell>
          <cell r="B797" t="str">
            <v>A_6100070</v>
          </cell>
          <cell r="Q797">
            <v>4088</v>
          </cell>
          <cell r="S797">
            <v>4088</v>
          </cell>
          <cell r="T797">
            <v>0</v>
          </cell>
        </row>
        <row r="798">
          <cell r="A798" t="str">
            <v>CC_390903 - CRP Shared-Insur,dues, etc (903)</v>
          </cell>
          <cell r="B798" t="str">
            <v>A_S6100080</v>
          </cell>
          <cell r="Q798">
            <v>0</v>
          </cell>
          <cell r="S798">
            <v>40000</v>
          </cell>
          <cell r="T798">
            <v>0</v>
          </cell>
        </row>
        <row r="799">
          <cell r="A799" t="str">
            <v>CC_390903 - CRP Shared-Insur,dues, etc (903)</v>
          </cell>
          <cell r="B799" t="str">
            <v>A_S6100100</v>
          </cell>
          <cell r="Q799">
            <v>464.23153559999997</v>
          </cell>
          <cell r="S799">
            <v>24169.651535599998</v>
          </cell>
          <cell r="T799">
            <v>23705.42</v>
          </cell>
        </row>
        <row r="800">
          <cell r="A800" t="str">
            <v>CC_390903 - CRP Shared-Insur,dues, etc (903)</v>
          </cell>
          <cell r="B800" t="str">
            <v>TRANSPORTATION_EX</v>
          </cell>
          <cell r="Q800">
            <v>0</v>
          </cell>
          <cell r="S800">
            <v>0</v>
          </cell>
          <cell r="T800">
            <v>0</v>
          </cell>
        </row>
        <row r="801">
          <cell r="A801" t="str">
            <v>CC_390903 - CRP Shared-Insur,dues, etc (903)</v>
          </cell>
          <cell r="B801" t="str">
            <v>A_S6500010</v>
          </cell>
          <cell r="Q801">
            <v>0</v>
          </cell>
          <cell r="S801">
            <v>0</v>
          </cell>
          <cell r="T801">
            <v>0</v>
          </cell>
        </row>
        <row r="802">
          <cell r="A802" t="str">
            <v>CC_390903 - CRP Shared-Insur,dues, etc (903)</v>
          </cell>
          <cell r="B802" t="str">
            <v>UTILITIES_EX</v>
          </cell>
          <cell r="Q802">
            <v>0</v>
          </cell>
          <cell r="S802">
            <v>96.32</v>
          </cell>
          <cell r="T802">
            <v>48.16</v>
          </cell>
        </row>
        <row r="803">
          <cell r="A803" t="str">
            <v>CC_390903 - CRP Shared-Insur,dues, etc (903)</v>
          </cell>
          <cell r="B803" t="str">
            <v>A_S6730030</v>
          </cell>
          <cell r="Q803">
            <v>0</v>
          </cell>
          <cell r="S803">
            <v>96.32</v>
          </cell>
          <cell r="T803">
            <v>48.16</v>
          </cell>
        </row>
        <row r="804">
          <cell r="A804" t="str">
            <v>CC_390903 - CRP Shared-Insur,dues, etc (903)</v>
          </cell>
          <cell r="B804" t="str">
            <v>OTH_OP_EX</v>
          </cell>
          <cell r="Q804">
            <v>925229.3731192</v>
          </cell>
          <cell r="S804">
            <v>2088593.4231191999</v>
          </cell>
          <cell r="T804">
            <v>403139.09</v>
          </cell>
        </row>
        <row r="805">
          <cell r="A805" t="str">
            <v>CC_390903 - CRP Shared-Insur,dues, etc (903)</v>
          </cell>
          <cell r="B805" t="str">
            <v>A_P1000000</v>
          </cell>
          <cell r="Q805">
            <v>415750.73311919998</v>
          </cell>
          <cell r="S805">
            <v>415750.73311919998</v>
          </cell>
          <cell r="T805">
            <v>0</v>
          </cell>
        </row>
        <row r="806">
          <cell r="A806" t="str">
            <v>CC_390903 - CRP Shared-Insur,dues, etc (903)</v>
          </cell>
          <cell r="B806" t="str">
            <v>A_S1000000</v>
          </cell>
          <cell r="Q806">
            <v>0</v>
          </cell>
          <cell r="S806">
            <v>581564.07000000007</v>
          </cell>
          <cell r="T806">
            <v>288438.14</v>
          </cell>
        </row>
        <row r="807">
          <cell r="A807" t="str">
            <v>CC_390903 - CRP Shared-Insur,dues, etc (903)</v>
          </cell>
          <cell r="B807" t="str">
            <v>A_S6790010</v>
          </cell>
          <cell r="Q807">
            <v>166523.62</v>
          </cell>
          <cell r="S807">
            <v>261366.21</v>
          </cell>
          <cell r="T807">
            <v>12375.61</v>
          </cell>
        </row>
        <row r="808">
          <cell r="A808" t="str">
            <v>CC_390903 - CRP Shared-Insur,dues, etc (903)</v>
          </cell>
          <cell r="B808" t="str">
            <v>A_S6790030</v>
          </cell>
          <cell r="Q808">
            <v>30000</v>
          </cell>
          <cell r="S808">
            <v>30000</v>
          </cell>
          <cell r="T808">
            <v>0</v>
          </cell>
        </row>
        <row r="809">
          <cell r="A809" t="str">
            <v>CC_390903 - CRP Shared-Insur,dues, etc (903)</v>
          </cell>
          <cell r="B809" t="str">
            <v>A_S6790055</v>
          </cell>
          <cell r="Q809">
            <v>0</v>
          </cell>
          <cell r="S809">
            <v>0</v>
          </cell>
          <cell r="T809">
            <v>0</v>
          </cell>
        </row>
        <row r="810">
          <cell r="A810" t="str">
            <v>CC_390903 - CRP Shared-Insur,dues, etc (903)</v>
          </cell>
          <cell r="B810" t="str">
            <v>A_S6790060</v>
          </cell>
          <cell r="Q810">
            <v>277665.02</v>
          </cell>
          <cell r="S810">
            <v>683094.55</v>
          </cell>
          <cell r="T810">
            <v>59720</v>
          </cell>
        </row>
        <row r="811">
          <cell r="A811" t="str">
            <v>CC_390903 - CRP Shared-Insur,dues, etc (903)</v>
          </cell>
          <cell r="B811" t="str">
            <v>A_S6790102</v>
          </cell>
          <cell r="Q811">
            <v>0</v>
          </cell>
          <cell r="S811">
            <v>150</v>
          </cell>
          <cell r="T811">
            <v>150</v>
          </cell>
        </row>
        <row r="812">
          <cell r="A812" t="str">
            <v>CC_390903 - CRP Shared-Insur,dues, etc (903)</v>
          </cell>
          <cell r="B812" t="str">
            <v>A_S6790704</v>
          </cell>
          <cell r="Q812">
            <v>0</v>
          </cell>
          <cell r="S812">
            <v>10527.36</v>
          </cell>
          <cell r="T812">
            <v>6894.54</v>
          </cell>
        </row>
        <row r="813">
          <cell r="A813" t="str">
            <v>CC_390903 - CRP Shared-Insur,dues, etc (903)</v>
          </cell>
          <cell r="B813" t="str">
            <v>A_S6790800</v>
          </cell>
          <cell r="Q813">
            <v>0</v>
          </cell>
          <cell r="S813">
            <v>271.10000000000002</v>
          </cell>
          <cell r="T813">
            <v>271.10000000000002</v>
          </cell>
        </row>
        <row r="814">
          <cell r="A814" t="str">
            <v>CC_390903 - CRP Shared-Insur,dues, etc (903)</v>
          </cell>
          <cell r="B814" t="str">
            <v>A_S6791000</v>
          </cell>
          <cell r="Q814">
            <v>35290</v>
          </cell>
          <cell r="S814">
            <v>105869.4</v>
          </cell>
          <cell r="T814">
            <v>35289.699999999997</v>
          </cell>
        </row>
        <row r="815">
          <cell r="A815" t="str">
            <v>CC_390903 - CRP Shared-Insur,dues, etc (903)</v>
          </cell>
          <cell r="B815" t="str">
            <v>BELOW_THE_LINE</v>
          </cell>
          <cell r="Q815">
            <v>0</v>
          </cell>
          <cell r="S815">
            <v>0</v>
          </cell>
          <cell r="T815">
            <v>0</v>
          </cell>
        </row>
        <row r="816">
          <cell r="A816" t="str">
            <v>CC_390903 - CRP Shared-Insur,dues, etc (903)</v>
          </cell>
          <cell r="B816" t="str">
            <v>A_S6790090</v>
          </cell>
          <cell r="Q816">
            <v>0</v>
          </cell>
          <cell r="S816">
            <v>0</v>
          </cell>
          <cell r="T816">
            <v>0</v>
          </cell>
        </row>
        <row r="817">
          <cell r="A817" t="str">
            <v/>
          </cell>
          <cell r="B817" t="str">
            <v/>
          </cell>
          <cell r="Q817">
            <v>0</v>
          </cell>
          <cell r="S817">
            <v>0</v>
          </cell>
          <cell r="T817">
            <v>0</v>
          </cell>
        </row>
        <row r="818">
          <cell r="A818" t="str">
            <v>CC_390906 - Benefits</v>
          </cell>
          <cell r="B818" t="str">
            <v>EXPENSES_3611</v>
          </cell>
          <cell r="Q818">
            <v>409770.30935689999</v>
          </cell>
          <cell r="S818">
            <v>123757.40935689997</v>
          </cell>
          <cell r="T818">
            <v>-374432.43</v>
          </cell>
        </row>
        <row r="819">
          <cell r="A819" t="str">
            <v>CC_390906 - Benefits</v>
          </cell>
          <cell r="B819" t="str">
            <v>OM_OTH_EX</v>
          </cell>
          <cell r="Q819">
            <v>409770.30935689999</v>
          </cell>
          <cell r="S819">
            <v>123793.40935689997</v>
          </cell>
          <cell r="T819">
            <v>-374413.43</v>
          </cell>
        </row>
        <row r="820">
          <cell r="A820" t="str">
            <v>CC_390906 - Benefits</v>
          </cell>
          <cell r="B820" t="str">
            <v>LABOR_FRINGE</v>
          </cell>
          <cell r="Q820">
            <v>403270.30935689999</v>
          </cell>
          <cell r="S820">
            <v>117293.40935689997</v>
          </cell>
          <cell r="T820">
            <v>-374413.43</v>
          </cell>
        </row>
        <row r="821">
          <cell r="A821" t="str">
            <v>CC_390906 - Benefits</v>
          </cell>
          <cell r="B821" t="str">
            <v>A_S6020000</v>
          </cell>
          <cell r="Q821">
            <v>0</v>
          </cell>
          <cell r="S821">
            <v>-285976.90000000002</v>
          </cell>
          <cell r="T821">
            <v>-374413.43</v>
          </cell>
        </row>
        <row r="822">
          <cell r="A822" t="str">
            <v>CC_390906 - Benefits</v>
          </cell>
          <cell r="B822" t="str">
            <v>A_S6020010</v>
          </cell>
          <cell r="Q822">
            <v>9018</v>
          </cell>
          <cell r="S822">
            <v>9018</v>
          </cell>
          <cell r="T822">
            <v>0</v>
          </cell>
        </row>
        <row r="823">
          <cell r="A823" t="str">
            <v>CC_390906 - Benefits</v>
          </cell>
          <cell r="B823" t="str">
            <v>A_S6020020</v>
          </cell>
          <cell r="Q823">
            <v>3094</v>
          </cell>
          <cell r="S823">
            <v>3094</v>
          </cell>
          <cell r="T823">
            <v>0</v>
          </cell>
        </row>
        <row r="824">
          <cell r="A824" t="str">
            <v>CC_390906 - Benefits</v>
          </cell>
          <cell r="B824" t="str">
            <v>A_S6020030</v>
          </cell>
          <cell r="Q824">
            <v>8013</v>
          </cell>
          <cell r="S824">
            <v>8013</v>
          </cell>
          <cell r="T824">
            <v>0</v>
          </cell>
        </row>
        <row r="825">
          <cell r="A825" t="str">
            <v>CC_390906 - Benefits</v>
          </cell>
          <cell r="B825" t="str">
            <v>A_S6020040</v>
          </cell>
          <cell r="Q825">
            <v>2028</v>
          </cell>
          <cell r="S825">
            <v>2028</v>
          </cell>
          <cell r="T825">
            <v>0</v>
          </cell>
        </row>
        <row r="826">
          <cell r="A826" t="str">
            <v>CC_390906 - Benefits</v>
          </cell>
          <cell r="B826" t="str">
            <v>A_S6020050</v>
          </cell>
          <cell r="Q826">
            <v>662253.66311580001</v>
          </cell>
          <cell r="S826">
            <v>662253.66311580001</v>
          </cell>
          <cell r="T826">
            <v>0</v>
          </cell>
        </row>
        <row r="827">
          <cell r="A827" t="str">
            <v>CC_390906 - Benefits</v>
          </cell>
          <cell r="B827" t="str">
            <v>A_S6020060</v>
          </cell>
          <cell r="Q827">
            <v>106172</v>
          </cell>
          <cell r="S827">
            <v>106172</v>
          </cell>
          <cell r="T827">
            <v>0</v>
          </cell>
        </row>
        <row r="828">
          <cell r="A828" t="str">
            <v>CC_390906 - Benefits</v>
          </cell>
          <cell r="B828" t="str">
            <v>A_S6020070</v>
          </cell>
          <cell r="Q828">
            <v>-1408422.0425046</v>
          </cell>
          <cell r="S828">
            <v>-1408422.0425046</v>
          </cell>
          <cell r="T828">
            <v>0</v>
          </cell>
        </row>
        <row r="829">
          <cell r="A829" t="str">
            <v>CC_390906 - Benefits</v>
          </cell>
          <cell r="B829" t="str">
            <v>A_S6020080</v>
          </cell>
          <cell r="Q829">
            <v>107922</v>
          </cell>
          <cell r="S829">
            <v>107922</v>
          </cell>
          <cell r="T829">
            <v>0</v>
          </cell>
        </row>
        <row r="830">
          <cell r="A830" t="str">
            <v>CC_390906 - Benefits</v>
          </cell>
          <cell r="B830" t="str">
            <v>A_S6020100</v>
          </cell>
          <cell r="Q830">
            <v>556434.38428310002</v>
          </cell>
          <cell r="S830">
            <v>556434.38428310002</v>
          </cell>
          <cell r="T830">
            <v>0</v>
          </cell>
        </row>
        <row r="831">
          <cell r="A831" t="str">
            <v>CC_390906 - Benefits</v>
          </cell>
          <cell r="B831" t="str">
            <v>A_S6020101</v>
          </cell>
          <cell r="Q831">
            <v>1250</v>
          </cell>
          <cell r="S831">
            <v>1250</v>
          </cell>
          <cell r="T831">
            <v>0</v>
          </cell>
        </row>
        <row r="832">
          <cell r="A832" t="str">
            <v>CC_390906 - Benefits</v>
          </cell>
          <cell r="B832" t="str">
            <v>A_S6020130</v>
          </cell>
          <cell r="Q832">
            <v>221412.15956679999</v>
          </cell>
          <cell r="S832">
            <v>221412.15956679999</v>
          </cell>
          <cell r="T832">
            <v>0</v>
          </cell>
        </row>
        <row r="833">
          <cell r="A833" t="str">
            <v>CC_390906 - Benefits</v>
          </cell>
          <cell r="B833" t="str">
            <v>A_S6020150</v>
          </cell>
          <cell r="Q833">
            <v>11631.75</v>
          </cell>
          <cell r="S833">
            <v>11631.75</v>
          </cell>
          <cell r="T833">
            <v>0</v>
          </cell>
        </row>
        <row r="834">
          <cell r="A834" t="str">
            <v>CC_390906 - Benefits</v>
          </cell>
          <cell r="B834" t="str">
            <v>A_S6020170</v>
          </cell>
          <cell r="Q834">
            <v>57465.75</v>
          </cell>
          <cell r="S834">
            <v>57465.75</v>
          </cell>
          <cell r="T834">
            <v>0</v>
          </cell>
        </row>
        <row r="835">
          <cell r="A835" t="str">
            <v>CC_390906 - Benefits</v>
          </cell>
          <cell r="B835" t="str">
            <v>A_S6020180</v>
          </cell>
          <cell r="Q835">
            <v>29176.46</v>
          </cell>
          <cell r="S835">
            <v>29176.46</v>
          </cell>
          <cell r="T835">
            <v>0</v>
          </cell>
        </row>
        <row r="836">
          <cell r="A836" t="str">
            <v>CC_390906 - Benefits</v>
          </cell>
          <cell r="B836" t="str">
            <v>A_S6020230</v>
          </cell>
          <cell r="Q836">
            <v>20223.333333300001</v>
          </cell>
          <cell r="S836">
            <v>20223.333333300001</v>
          </cell>
          <cell r="T836">
            <v>0</v>
          </cell>
        </row>
        <row r="837">
          <cell r="A837" t="str">
            <v>CC_390906 - Benefits</v>
          </cell>
          <cell r="B837" t="str">
            <v>A_S6020240</v>
          </cell>
          <cell r="Q837">
            <v>2250</v>
          </cell>
          <cell r="S837">
            <v>2250</v>
          </cell>
          <cell r="T837">
            <v>0</v>
          </cell>
        </row>
        <row r="838">
          <cell r="A838" t="str">
            <v>CC_390906 - Benefits</v>
          </cell>
          <cell r="B838" t="str">
            <v>A_S6020800</v>
          </cell>
          <cell r="Q838">
            <v>13347.8515625</v>
          </cell>
          <cell r="S838">
            <v>13347.8515625</v>
          </cell>
          <cell r="T838">
            <v>0</v>
          </cell>
        </row>
        <row r="839">
          <cell r="A839" t="str">
            <v>CC_390906 - Benefits</v>
          </cell>
          <cell r="B839" t="str">
            <v>INSURANCE_EX</v>
          </cell>
          <cell r="Q839">
            <v>6500</v>
          </cell>
          <cell r="S839">
            <v>6500</v>
          </cell>
          <cell r="T839">
            <v>0</v>
          </cell>
        </row>
        <row r="840">
          <cell r="A840" t="str">
            <v>CC_390906 - Benefits</v>
          </cell>
          <cell r="B840" t="str">
            <v>A_S6700519</v>
          </cell>
          <cell r="Q840">
            <v>6500</v>
          </cell>
          <cell r="S840">
            <v>6500</v>
          </cell>
          <cell r="T840">
            <v>0</v>
          </cell>
        </row>
        <row r="841">
          <cell r="A841" t="str">
            <v>CC_390906 - Benefits</v>
          </cell>
          <cell r="B841" t="str">
            <v>CNT_OPS_EX</v>
          </cell>
          <cell r="Q841">
            <v>0</v>
          </cell>
          <cell r="S841">
            <v>36</v>
          </cell>
          <cell r="T841">
            <v>19</v>
          </cell>
        </row>
        <row r="842">
          <cell r="A842" t="str">
            <v>CC_390906 - Benefits</v>
          </cell>
          <cell r="B842" t="str">
            <v>OTH_INC_EX</v>
          </cell>
          <cell r="Q842">
            <v>0</v>
          </cell>
          <cell r="S842">
            <v>36</v>
          </cell>
          <cell r="T842">
            <v>19</v>
          </cell>
        </row>
        <row r="843">
          <cell r="A843" t="str">
            <v>CC_390906 - Benefits</v>
          </cell>
          <cell r="B843" t="str">
            <v>OTHER_INCOME_EX</v>
          </cell>
          <cell r="Q843">
            <v>0</v>
          </cell>
          <cell r="S843">
            <v>36</v>
          </cell>
          <cell r="T843">
            <v>19</v>
          </cell>
        </row>
        <row r="844">
          <cell r="A844" t="str">
            <v>CC_390906 - Benefits</v>
          </cell>
          <cell r="B844" t="str">
            <v>Oth_INC_P_EX</v>
          </cell>
          <cell r="Q844">
            <v>0</v>
          </cell>
          <cell r="S844">
            <v>36</v>
          </cell>
          <cell r="T844">
            <v>19</v>
          </cell>
        </row>
        <row r="845">
          <cell r="A845" t="str">
            <v>CC_390906 - Benefits</v>
          </cell>
          <cell r="B845" t="str">
            <v>A_S7100800</v>
          </cell>
          <cell r="Q845">
            <v>0</v>
          </cell>
          <cell r="S845">
            <v>36</v>
          </cell>
          <cell r="T845">
            <v>19</v>
          </cell>
        </row>
        <row r="846">
          <cell r="A846" t="str">
            <v/>
          </cell>
          <cell r="B846" t="str">
            <v/>
          </cell>
          <cell r="Q846">
            <v>0</v>
          </cell>
          <cell r="S846">
            <v>0</v>
          </cell>
          <cell r="T846">
            <v>0</v>
          </cell>
        </row>
        <row r="847">
          <cell r="A847" t="str">
            <v>CC_390000 - CRP Common (depr, taxes other, etc)</v>
          </cell>
          <cell r="B847" t="str">
            <v>EXPENSES_3611</v>
          </cell>
          <cell r="Q847">
            <v>8450457.3622485995</v>
          </cell>
          <cell r="S847">
            <v>25921249.282248601</v>
          </cell>
          <cell r="T847">
            <v>8541188.1600000001</v>
          </cell>
        </row>
        <row r="848">
          <cell r="A848" t="str">
            <v>CC_390000 - CRP Common (depr, taxes other, etc)</v>
          </cell>
          <cell r="B848" t="str">
            <v>OM_OTH_EX</v>
          </cell>
          <cell r="Q848">
            <v>0</v>
          </cell>
          <cell r="S848">
            <v>70964.929999999993</v>
          </cell>
          <cell r="T848">
            <v>36215.61</v>
          </cell>
        </row>
        <row r="849">
          <cell r="A849" t="str">
            <v>CC_390000 - CRP Common (depr, taxes other, etc)</v>
          </cell>
          <cell r="B849" t="str">
            <v>LABOR_FRINGE</v>
          </cell>
          <cell r="Q849">
            <v>0</v>
          </cell>
          <cell r="S849">
            <v>133550.46</v>
          </cell>
          <cell r="T849">
            <v>98801.14</v>
          </cell>
        </row>
        <row r="850">
          <cell r="A850" t="str">
            <v>CC_390000 - CRP Common (depr, taxes other, etc)</v>
          </cell>
          <cell r="B850" t="str">
            <v>A_S6010000</v>
          </cell>
          <cell r="Q850">
            <v>0</v>
          </cell>
          <cell r="S850">
            <v>0.92</v>
          </cell>
          <cell r="T850">
            <v>0.77</v>
          </cell>
        </row>
        <row r="851">
          <cell r="A851" t="str">
            <v>CC_390000 - CRP Common (depr, taxes other, etc)</v>
          </cell>
          <cell r="B851" t="str">
            <v>A_S6010400</v>
          </cell>
          <cell r="Q851">
            <v>0</v>
          </cell>
          <cell r="S851">
            <v>64051.199999999997</v>
          </cell>
          <cell r="T851">
            <v>64051.199999999997</v>
          </cell>
        </row>
        <row r="852">
          <cell r="A852" t="str">
            <v>CC_390000 - CRP Common (depr, taxes other, etc)</v>
          </cell>
          <cell r="B852" t="str">
            <v>A_S6900040</v>
          </cell>
          <cell r="Q852">
            <v>0</v>
          </cell>
          <cell r="S852">
            <v>69498.34</v>
          </cell>
          <cell r="T852">
            <v>34749.17</v>
          </cell>
        </row>
        <row r="853">
          <cell r="A853" t="str">
            <v>CC_390000 - CRP Common (depr, taxes other, etc)</v>
          </cell>
          <cell r="B853" t="str">
            <v>A_S6900800</v>
          </cell>
          <cell r="Q853">
            <v>0</v>
          </cell>
          <cell r="S853">
            <v>0</v>
          </cell>
          <cell r="T853">
            <v>0</v>
          </cell>
        </row>
        <row r="854">
          <cell r="A854" t="str">
            <v>CC_390000 - CRP Common (depr, taxes other, etc)</v>
          </cell>
          <cell r="B854" t="str">
            <v>EMP_EXP</v>
          </cell>
          <cell r="Q854">
            <v>0</v>
          </cell>
          <cell r="S854">
            <v>1465.67</v>
          </cell>
          <cell r="T854">
            <v>1465.67</v>
          </cell>
        </row>
        <row r="855">
          <cell r="A855" t="str">
            <v>CC_390000 - CRP Common (depr, taxes other, etc)</v>
          </cell>
          <cell r="B855" t="str">
            <v>A_S6030080</v>
          </cell>
          <cell r="Q855">
            <v>0</v>
          </cell>
          <cell r="S855">
            <v>1440</v>
          </cell>
          <cell r="T855">
            <v>1440</v>
          </cell>
        </row>
        <row r="856">
          <cell r="A856" t="str">
            <v>CC_390000 - CRP Common (depr, taxes other, etc)</v>
          </cell>
          <cell r="B856" t="str">
            <v>A_S6030091</v>
          </cell>
          <cell r="Q856">
            <v>0</v>
          </cell>
          <cell r="S856">
            <v>25.67</v>
          </cell>
          <cell r="T856">
            <v>25.67</v>
          </cell>
        </row>
        <row r="857">
          <cell r="A857" t="str">
            <v>CC_390000 - CRP Common (depr, taxes other, etc)</v>
          </cell>
          <cell r="B857" t="str">
            <v>A_6500810</v>
          </cell>
          <cell r="Q857">
            <v>142703.98772420001</v>
          </cell>
          <cell r="S857">
            <v>142703.98772420001</v>
          </cell>
          <cell r="T857">
            <v>0</v>
          </cell>
        </row>
        <row r="858">
          <cell r="A858" t="str">
            <v>CC_390000 - CRP Common (depr, taxes other, etc)</v>
          </cell>
          <cell r="B858" t="str">
            <v>A_6508999</v>
          </cell>
          <cell r="Q858">
            <v>-142703.98772420001</v>
          </cell>
          <cell r="S858">
            <v>-142703.98772420001</v>
          </cell>
          <cell r="T858">
            <v>0</v>
          </cell>
        </row>
        <row r="859">
          <cell r="A859" t="str">
            <v>CC_390000 - CRP Common (depr, taxes other, etc)</v>
          </cell>
          <cell r="B859" t="str">
            <v>OTH_OP_EX</v>
          </cell>
          <cell r="Q859">
            <v>0</v>
          </cell>
          <cell r="S859">
            <v>-64051.199999999997</v>
          </cell>
          <cell r="T859">
            <v>-64051.199999999997</v>
          </cell>
        </row>
        <row r="860">
          <cell r="A860" t="str">
            <v>CC_390000 - CRP Common (depr, taxes other, etc)</v>
          </cell>
          <cell r="B860" t="str">
            <v>A_S6790800</v>
          </cell>
          <cell r="Q860">
            <v>0</v>
          </cell>
          <cell r="S860">
            <v>-64051.199999999997</v>
          </cell>
          <cell r="T860">
            <v>-64051.199999999997</v>
          </cell>
        </row>
        <row r="861">
          <cell r="A861" t="str">
            <v>CC_390000 - CRP Common (depr, taxes other, etc)</v>
          </cell>
          <cell r="B861" t="str">
            <v>DEP_AMORTIZATION_EX</v>
          </cell>
          <cell r="Q861">
            <v>1578909.9184532999</v>
          </cell>
          <cell r="S861">
            <v>3312173.4084532997</v>
          </cell>
          <cell r="T861">
            <v>867505.77</v>
          </cell>
        </row>
        <row r="862">
          <cell r="A862" t="str">
            <v>CC_390000 - CRP Common (depr, taxes other, etc)</v>
          </cell>
          <cell r="B862" t="str">
            <v>AMORT_EXP</v>
          </cell>
          <cell r="Q862">
            <v>425984.78551999998</v>
          </cell>
          <cell r="S862">
            <v>1175473.6955200001</v>
          </cell>
          <cell r="T862">
            <v>374862.14</v>
          </cell>
        </row>
        <row r="863">
          <cell r="A863" t="str">
            <v>CC_390000 - CRP Common (depr, taxes other, etc)</v>
          </cell>
          <cell r="B863" t="str">
            <v>A_6800010</v>
          </cell>
          <cell r="Q863">
            <v>342651.45218670001</v>
          </cell>
          <cell r="S863">
            <v>925473.70218669996</v>
          </cell>
          <cell r="T863">
            <v>291528.81</v>
          </cell>
        </row>
        <row r="864">
          <cell r="A864" t="str">
            <v>CC_390000 - CRP Common (depr, taxes other, etc)</v>
          </cell>
          <cell r="B864" t="str">
            <v>A_6800050</v>
          </cell>
          <cell r="Q864">
            <v>83333.333333300005</v>
          </cell>
          <cell r="S864">
            <v>249999.99333329999</v>
          </cell>
          <cell r="T864">
            <v>83333.33</v>
          </cell>
        </row>
        <row r="865">
          <cell r="A865" t="str">
            <v>CC_390000 - CRP Common (depr, taxes other, etc)</v>
          </cell>
          <cell r="B865" t="str">
            <v>DEP_EXP_EX</v>
          </cell>
          <cell r="Q865">
            <v>1152925.1329333</v>
          </cell>
          <cell r="S865">
            <v>2136699.7129333001</v>
          </cell>
          <cell r="T865">
            <v>492643.63</v>
          </cell>
        </row>
        <row r="866">
          <cell r="A866" t="str">
            <v>CC_390000 - CRP Common (depr, taxes other, etc)</v>
          </cell>
          <cell r="B866" t="str">
            <v>A_6810010</v>
          </cell>
          <cell r="Q866">
            <v>1098236.7736833</v>
          </cell>
          <cell r="S866">
            <v>2126120.1336833001</v>
          </cell>
          <cell r="T866">
            <v>515028.33</v>
          </cell>
        </row>
        <row r="867">
          <cell r="A867" t="str">
            <v>CC_390000 - CRP Common (depr, taxes other, etc)</v>
          </cell>
          <cell r="B867" t="str">
            <v>A_6810802</v>
          </cell>
          <cell r="Q867">
            <v>54688.359250000001</v>
          </cell>
          <cell r="S867">
            <v>66620.399250000002</v>
          </cell>
          <cell r="T867">
            <v>5966.02</v>
          </cell>
        </row>
        <row r="868">
          <cell r="A868" t="str">
            <v>CC_390000 - CRP Common (depr, taxes other, etc)</v>
          </cell>
          <cell r="B868" t="str">
            <v>A_S6810010</v>
          </cell>
          <cell r="Q868">
            <v>0</v>
          </cell>
          <cell r="S868">
            <v>-56040.82</v>
          </cell>
          <cell r="T868">
            <v>-28350.720000000001</v>
          </cell>
        </row>
        <row r="869">
          <cell r="A869" t="str">
            <v>CC_390000 - CRP Common (depr, taxes other, etc)</v>
          </cell>
          <cell r="B869" t="str">
            <v>TAXES_EX</v>
          </cell>
          <cell r="Q869">
            <v>2719272.2551667001</v>
          </cell>
          <cell r="S869">
            <v>9245053.7751666997</v>
          </cell>
          <cell r="T869">
            <v>3308596.41</v>
          </cell>
        </row>
        <row r="870">
          <cell r="A870" t="str">
            <v>CC_390000 - CRP Common (depr, taxes other, etc)</v>
          </cell>
          <cell r="B870" t="str">
            <v>A_6900010</v>
          </cell>
          <cell r="Q870">
            <v>1200000</v>
          </cell>
          <cell r="S870">
            <v>4159288.01</v>
          </cell>
          <cell r="T870">
            <v>1520736.87</v>
          </cell>
        </row>
        <row r="871">
          <cell r="A871" t="str">
            <v>CC_390000 - CRP Common (depr, taxes other, etc)</v>
          </cell>
          <cell r="B871" t="str">
            <v>A_6900030</v>
          </cell>
          <cell r="Q871">
            <v>1460000</v>
          </cell>
          <cell r="S871">
            <v>4935333.07</v>
          </cell>
          <cell r="T871">
            <v>1727920.15</v>
          </cell>
        </row>
        <row r="872">
          <cell r="A872" t="str">
            <v>CC_390000 - CRP Common (depr, taxes other, etc)</v>
          </cell>
          <cell r="B872" t="str">
            <v>A_6900060</v>
          </cell>
          <cell r="Q872">
            <v>-25532.4333333</v>
          </cell>
          <cell r="S872">
            <v>-192199.0933333</v>
          </cell>
          <cell r="T872">
            <v>-83333.33</v>
          </cell>
        </row>
        <row r="873">
          <cell r="A873" t="str">
            <v>CC_390000 - CRP Common (depr, taxes other, etc)</v>
          </cell>
          <cell r="B873" t="str">
            <v>A_6900070</v>
          </cell>
          <cell r="Q873">
            <v>84804.688500000004</v>
          </cell>
          <cell r="S873">
            <v>342609.29849999998</v>
          </cell>
          <cell r="T873">
            <v>143269.18</v>
          </cell>
        </row>
        <row r="874">
          <cell r="A874" t="str">
            <v>CC_390000 - CRP Common (depr, taxes other, etc)</v>
          </cell>
          <cell r="B874" t="str">
            <v>A_6900110</v>
          </cell>
          <cell r="Q874">
            <v>0</v>
          </cell>
          <cell r="S874">
            <v>22.49</v>
          </cell>
          <cell r="T874">
            <v>3.54</v>
          </cell>
        </row>
        <row r="875">
          <cell r="A875" t="str">
            <v>CC_390000 - CRP Common (depr, taxes other, etc)</v>
          </cell>
          <cell r="B875" t="str">
            <v>A_S6909000</v>
          </cell>
          <cell r="Q875">
            <v>0</v>
          </cell>
          <cell r="S875">
            <v>0</v>
          </cell>
          <cell r="T875">
            <v>0</v>
          </cell>
        </row>
        <row r="876">
          <cell r="A876" t="str">
            <v>CC_390000 - CRP Common (depr, taxes other, etc)</v>
          </cell>
          <cell r="B876" t="str">
            <v>CNT_OPS_EX</v>
          </cell>
          <cell r="Q876">
            <v>-1274521.2386286</v>
          </cell>
          <cell r="S876">
            <v>-4211041.0586286001</v>
          </cell>
          <cell r="T876">
            <v>-1411724.98</v>
          </cell>
        </row>
        <row r="877">
          <cell r="A877" t="str">
            <v>CC_390000 - CRP Common (depr, taxes other, etc)</v>
          </cell>
          <cell r="B877" t="str">
            <v>OTH_INC_EX</v>
          </cell>
          <cell r="Q877">
            <v>499420.690122</v>
          </cell>
          <cell r="S877">
            <v>985223.51012200001</v>
          </cell>
          <cell r="T877">
            <v>298888.27</v>
          </cell>
        </row>
        <row r="878">
          <cell r="A878" t="str">
            <v>CC_390000 - CRP Common (depr, taxes other, etc)</v>
          </cell>
          <cell r="B878" t="str">
            <v>ALLOWANCE_CNST_EX</v>
          </cell>
          <cell r="Q878">
            <v>203305.22</v>
          </cell>
          <cell r="S878">
            <v>293487.54000000004</v>
          </cell>
          <cell r="T878">
            <v>47230.21</v>
          </cell>
        </row>
        <row r="879">
          <cell r="A879" t="str">
            <v>CC_390000 - CRP Common (depr, taxes other, etc)</v>
          </cell>
          <cell r="B879" t="str">
            <v>A_7100010</v>
          </cell>
          <cell r="Q879">
            <v>203305.22</v>
          </cell>
          <cell r="S879">
            <v>293487.54000000004</v>
          </cell>
          <cell r="T879">
            <v>47230.21</v>
          </cell>
        </row>
        <row r="880">
          <cell r="A880" t="str">
            <v>CC_390000 - CRP Common (depr, taxes other, etc)</v>
          </cell>
          <cell r="B880" t="str">
            <v>OTHER_INCOME_EX</v>
          </cell>
          <cell r="Q880">
            <v>-4988.29</v>
          </cell>
          <cell r="S880">
            <v>-7682.9</v>
          </cell>
          <cell r="T880">
            <v>-1660.65</v>
          </cell>
        </row>
        <row r="881">
          <cell r="A881" t="str">
            <v>CC_390000 - CRP Common (depr, taxes other, etc)</v>
          </cell>
          <cell r="B881" t="str">
            <v>Oth_INC_P_EX</v>
          </cell>
          <cell r="Q881">
            <v>177</v>
          </cell>
          <cell r="S881">
            <v>2702.66</v>
          </cell>
          <cell r="T881">
            <v>1052.26</v>
          </cell>
        </row>
        <row r="882">
          <cell r="A882" t="str">
            <v>CC_390000 - CRP Common (depr, taxes other, etc)</v>
          </cell>
          <cell r="B882" t="str">
            <v>A_7000260</v>
          </cell>
          <cell r="Q882">
            <v>177</v>
          </cell>
          <cell r="S882">
            <v>177</v>
          </cell>
          <cell r="T882">
            <v>0</v>
          </cell>
        </row>
        <row r="883">
          <cell r="A883" t="str">
            <v>CC_390000 - CRP Common (depr, taxes other, etc)</v>
          </cell>
          <cell r="B883" t="str">
            <v>A_S7000270</v>
          </cell>
          <cell r="Q883">
            <v>0</v>
          </cell>
          <cell r="S883">
            <v>941</v>
          </cell>
          <cell r="T883">
            <v>603</v>
          </cell>
        </row>
        <row r="884">
          <cell r="A884" t="str">
            <v>CC_390000 - CRP Common (depr, taxes other, etc)</v>
          </cell>
          <cell r="B884" t="str">
            <v>A_S7000800</v>
          </cell>
          <cell r="Q884">
            <v>0</v>
          </cell>
          <cell r="S884">
            <v>1584.66</v>
          </cell>
          <cell r="T884">
            <v>449.26</v>
          </cell>
        </row>
        <row r="885">
          <cell r="A885" t="str">
            <v>CC_390000 - CRP Common (depr, taxes other, etc)</v>
          </cell>
          <cell r="B885" t="str">
            <v>INTINC_INTCO_EX</v>
          </cell>
          <cell r="Q885">
            <v>0</v>
          </cell>
          <cell r="S885">
            <v>5110.3099999999995</v>
          </cell>
          <cell r="T885">
            <v>2452.38</v>
          </cell>
        </row>
        <row r="886">
          <cell r="A886" t="str">
            <v>CC_390000 - CRP Common (depr, taxes other, etc)</v>
          </cell>
          <cell r="B886" t="str">
            <v>A_S7000700</v>
          </cell>
          <cell r="Q886">
            <v>0</v>
          </cell>
          <cell r="S886">
            <v>5110.3099999999995</v>
          </cell>
          <cell r="T886">
            <v>2452.38</v>
          </cell>
        </row>
        <row r="887">
          <cell r="A887" t="str">
            <v>CC_390000 - CRP Common (depr, taxes other, etc)</v>
          </cell>
          <cell r="B887" t="str">
            <v>Sale_Of_ASTs_EX</v>
          </cell>
          <cell r="Q887">
            <v>-5165.29</v>
          </cell>
          <cell r="S887">
            <v>-15495.869999999999</v>
          </cell>
          <cell r="T887">
            <v>-5165.29</v>
          </cell>
        </row>
        <row r="888">
          <cell r="A888" t="str">
            <v>CC_390000 - CRP Common (depr, taxes other, etc)</v>
          </cell>
          <cell r="B888" t="str">
            <v>A_7201000</v>
          </cell>
          <cell r="Q888">
            <v>5165.29</v>
          </cell>
          <cell r="S888">
            <v>5165.29</v>
          </cell>
          <cell r="T888">
            <v>0</v>
          </cell>
        </row>
        <row r="889">
          <cell r="A889" t="str">
            <v>CC_390000 - CRP Common (depr, taxes other, etc)</v>
          </cell>
          <cell r="B889" t="str">
            <v>A_S7201000</v>
          </cell>
          <cell r="Q889">
            <v>0</v>
          </cell>
          <cell r="S889">
            <v>10330.58</v>
          </cell>
          <cell r="T889">
            <v>5165.29</v>
          </cell>
        </row>
        <row r="890">
          <cell r="A890" t="str">
            <v>CC_390000 - CRP Common (depr, taxes other, etc)</v>
          </cell>
          <cell r="B890" t="str">
            <v>INCOME_EQUITYINV_EX</v>
          </cell>
          <cell r="Q890">
            <v>301103.76012200001</v>
          </cell>
          <cell r="S890">
            <v>699418.87012199999</v>
          </cell>
          <cell r="T890">
            <v>253318.71</v>
          </cell>
        </row>
        <row r="891">
          <cell r="A891" t="str">
            <v>CC_390000 - CRP Common (depr, taxes other, etc)</v>
          </cell>
          <cell r="B891" t="str">
            <v>A_7301000</v>
          </cell>
          <cell r="Q891">
            <v>301103.76012200001</v>
          </cell>
          <cell r="S891">
            <v>699418.87012199999</v>
          </cell>
          <cell r="T891">
            <v>253318.71</v>
          </cell>
        </row>
        <row r="892">
          <cell r="A892" t="str">
            <v>CC_390000 - CRP Common (depr, taxes other, etc)</v>
          </cell>
          <cell r="B892" t="str">
            <v>INTEREST_CHARGES_EX</v>
          </cell>
          <cell r="Q892">
            <v>1773941.9287506</v>
          </cell>
          <cell r="S892">
            <v>5196264.5687505994</v>
          </cell>
          <cell r="T892">
            <v>1710613.25</v>
          </cell>
        </row>
        <row r="893">
          <cell r="A893" t="str">
            <v>CC_390000 - CRP Common (depr, taxes other, etc)</v>
          </cell>
          <cell r="B893" t="str">
            <v>INTEREST_EXPENSE_EX</v>
          </cell>
          <cell r="Q893">
            <v>1838772.6587505999</v>
          </cell>
          <cell r="S893">
            <v>5289852.9787506005</v>
          </cell>
          <cell r="T893">
            <v>1725674.2</v>
          </cell>
        </row>
        <row r="894">
          <cell r="A894" t="str">
            <v>CC_390000 - CRP Common (depr, taxes other, etc)</v>
          </cell>
          <cell r="B894" t="str">
            <v>IE_LTD_EX</v>
          </cell>
          <cell r="Q894">
            <v>1667902.7933332999</v>
          </cell>
          <cell r="S894">
            <v>5003708.3733332995</v>
          </cell>
          <cell r="T894">
            <v>1667902.79</v>
          </cell>
        </row>
        <row r="895">
          <cell r="A895" t="str">
            <v>CC_390000 - CRP Common (depr, taxes other, etc)</v>
          </cell>
          <cell r="B895" t="str">
            <v>A_7500110</v>
          </cell>
          <cell r="Q895">
            <v>1636354.1633333</v>
          </cell>
          <cell r="S895">
            <v>1636354.1633333</v>
          </cell>
          <cell r="T895">
            <v>0</v>
          </cell>
        </row>
        <row r="896">
          <cell r="A896" t="str">
            <v>CC_390000 - CRP Common (depr, taxes other, etc)</v>
          </cell>
          <cell r="B896" t="str">
            <v>A_7500120</v>
          </cell>
          <cell r="Q896">
            <v>7830.94</v>
          </cell>
          <cell r="S896">
            <v>7830.94</v>
          </cell>
          <cell r="T896">
            <v>0</v>
          </cell>
        </row>
        <row r="897">
          <cell r="A897" t="str">
            <v>CC_390000 - CRP Common (depr, taxes other, etc)</v>
          </cell>
          <cell r="B897" t="str">
            <v>A_7500130</v>
          </cell>
          <cell r="Q897">
            <v>23717.69</v>
          </cell>
          <cell r="S897">
            <v>23717.69</v>
          </cell>
          <cell r="T897">
            <v>0</v>
          </cell>
        </row>
        <row r="898">
          <cell r="A898" t="str">
            <v>CC_390000 - CRP Common (depr, taxes other, etc)</v>
          </cell>
          <cell r="B898" t="str">
            <v>A_S7500110</v>
          </cell>
          <cell r="Q898">
            <v>0</v>
          </cell>
          <cell r="S898">
            <v>3272708.32</v>
          </cell>
          <cell r="T898">
            <v>1636354.16</v>
          </cell>
        </row>
        <row r="899">
          <cell r="A899" t="str">
            <v>CC_390000 - CRP Common (depr, taxes other, etc)</v>
          </cell>
          <cell r="B899" t="str">
            <v>A_S7500120</v>
          </cell>
          <cell r="Q899">
            <v>0</v>
          </cell>
          <cell r="S899">
            <v>15661.88</v>
          </cell>
          <cell r="T899">
            <v>7830.94</v>
          </cell>
        </row>
        <row r="900">
          <cell r="A900" t="str">
            <v>CC_390000 - CRP Common (depr, taxes other, etc)</v>
          </cell>
          <cell r="B900" t="str">
            <v>A_S7500130</v>
          </cell>
          <cell r="Q900">
            <v>0</v>
          </cell>
          <cell r="S900">
            <v>47435.38</v>
          </cell>
          <cell r="T900">
            <v>23717.69</v>
          </cell>
        </row>
        <row r="901">
          <cell r="A901" t="str">
            <v>CC_390000 - CRP Common (depr, taxes other, etc)</v>
          </cell>
          <cell r="B901" t="str">
            <v>IE_OTHER_EX</v>
          </cell>
          <cell r="Q901">
            <v>170869.8654173</v>
          </cell>
          <cell r="S901">
            <v>286144.60541730002</v>
          </cell>
          <cell r="T901">
            <v>57771.41</v>
          </cell>
        </row>
        <row r="902">
          <cell r="A902" t="str">
            <v>CC_390000 - CRP Common (depr, taxes other, etc)</v>
          </cell>
          <cell r="B902" t="str">
            <v>A_7500030</v>
          </cell>
          <cell r="Q902">
            <v>57738.86</v>
          </cell>
          <cell r="S902">
            <v>57738.86</v>
          </cell>
          <cell r="T902">
            <v>0</v>
          </cell>
        </row>
        <row r="903">
          <cell r="A903" t="str">
            <v>CC_390000 - CRP Common (depr, taxes other, etc)</v>
          </cell>
          <cell r="B903" t="str">
            <v>A_7500080</v>
          </cell>
          <cell r="Q903">
            <v>14646.67</v>
          </cell>
          <cell r="S903">
            <v>14646.67</v>
          </cell>
          <cell r="T903">
            <v>0</v>
          </cell>
        </row>
        <row r="904">
          <cell r="A904" t="str">
            <v>CC_390000 - CRP Common (depr, taxes other, etc)</v>
          </cell>
          <cell r="B904" t="str">
            <v>A_7500090</v>
          </cell>
          <cell r="Q904">
            <v>98484.335417299997</v>
          </cell>
          <cell r="S904">
            <v>98484.335417299997</v>
          </cell>
          <cell r="T904">
            <v>0</v>
          </cell>
        </row>
        <row r="905">
          <cell r="A905" t="str">
            <v>CC_390000 - CRP Common (depr, taxes other, etc)</v>
          </cell>
          <cell r="B905" t="str">
            <v>A_S7500030</v>
          </cell>
          <cell r="Q905">
            <v>0</v>
          </cell>
          <cell r="S905">
            <v>115274.74</v>
          </cell>
          <cell r="T905">
            <v>57771.41</v>
          </cell>
        </row>
        <row r="906">
          <cell r="A906" t="str">
            <v>CC_390000 - CRP Common (depr, taxes other, etc)</v>
          </cell>
          <cell r="B906" t="str">
            <v>ALLW_BRCNSTRUCT_EX</v>
          </cell>
          <cell r="Q906">
            <v>-64830.73</v>
          </cell>
          <cell r="S906">
            <v>-93588.41</v>
          </cell>
          <cell r="T906">
            <v>-15060.95</v>
          </cell>
        </row>
        <row r="907">
          <cell r="A907" t="str">
            <v>CC_390000 - CRP Common (depr, taxes other, etc)</v>
          </cell>
          <cell r="B907" t="str">
            <v>A_7500010</v>
          </cell>
          <cell r="Q907">
            <v>-64830.73</v>
          </cell>
          <cell r="S907">
            <v>-93588.41</v>
          </cell>
          <cell r="T907">
            <v>-15060.95</v>
          </cell>
        </row>
        <row r="908">
          <cell r="A908" t="str">
            <v>CC_390000 - CRP Common (depr, taxes other, etc)</v>
          </cell>
          <cell r="B908" t="str">
            <v>PROVISION_ITAX_EX</v>
          </cell>
          <cell r="Q908">
            <v>2877753.95</v>
          </cell>
          <cell r="S908">
            <v>9082016.1099999994</v>
          </cell>
          <cell r="T908">
            <v>2917145.39</v>
          </cell>
        </row>
        <row r="909">
          <cell r="A909" t="str">
            <v>CC_390000 - CRP Common (depr, taxes other, etc)</v>
          </cell>
          <cell r="B909" t="str">
            <v>DEF_IT_EXP</v>
          </cell>
          <cell r="Q909">
            <v>2923734.61</v>
          </cell>
          <cell r="S909">
            <v>2838228.9899999998</v>
          </cell>
          <cell r="T909">
            <v>-533495.37</v>
          </cell>
        </row>
        <row r="910">
          <cell r="A910" t="str">
            <v>CC_390000 - CRP Common (depr, taxes other, etc)</v>
          </cell>
          <cell r="B910" t="str">
            <v>A_8010300</v>
          </cell>
          <cell r="Q910">
            <v>2245811.7000000002</v>
          </cell>
          <cell r="S910">
            <v>2097285.4500000002</v>
          </cell>
          <cell r="T910">
            <v>-458666.62</v>
          </cell>
        </row>
        <row r="911">
          <cell r="A911" t="str">
            <v>CC_390000 - CRP Common (depr, taxes other, etc)</v>
          </cell>
          <cell r="B911" t="str">
            <v>A_8010400</v>
          </cell>
          <cell r="Q911">
            <v>677922.91</v>
          </cell>
          <cell r="S911">
            <v>740943.54</v>
          </cell>
          <cell r="T911">
            <v>-74828.75</v>
          </cell>
        </row>
        <row r="912">
          <cell r="A912" t="str">
            <v>CC_390000 - CRP Common (depr, taxes other, etc)</v>
          </cell>
          <cell r="B912" t="str">
            <v>CUR_IT_EXP_EX</v>
          </cell>
          <cell r="Q912">
            <v>-45980.66</v>
          </cell>
          <cell r="S912">
            <v>6243787.1199999992</v>
          </cell>
          <cell r="T912">
            <v>3450640.76</v>
          </cell>
        </row>
        <row r="913">
          <cell r="A913" t="str">
            <v>CC_390000 - CRP Common (depr, taxes other, etc)</v>
          </cell>
          <cell r="B913" t="str">
            <v>A_8000300</v>
          </cell>
          <cell r="Q913">
            <v>0</v>
          </cell>
          <cell r="S913">
            <v>62278.84</v>
          </cell>
          <cell r="T913">
            <v>38168.89</v>
          </cell>
        </row>
        <row r="914">
          <cell r="A914" t="str">
            <v>CC_390000 - CRP Common (depr, taxes other, etc)</v>
          </cell>
          <cell r="B914" t="str">
            <v>A_8000310</v>
          </cell>
          <cell r="Q914">
            <v>14564.24</v>
          </cell>
          <cell r="S914">
            <v>4978273.6900000004</v>
          </cell>
          <cell r="T914">
            <v>2714231.25</v>
          </cell>
        </row>
        <row r="915">
          <cell r="A915" t="str">
            <v>CC_390000 - CRP Common (depr, taxes other, etc)</v>
          </cell>
          <cell r="B915" t="str">
            <v>A_8000400</v>
          </cell>
          <cell r="Q915">
            <v>0</v>
          </cell>
          <cell r="S915">
            <v>17260.45</v>
          </cell>
          <cell r="T915">
            <v>10578.43</v>
          </cell>
        </row>
        <row r="916">
          <cell r="A916" t="str">
            <v>CC_390000 - CRP Common (depr, taxes other, etc)</v>
          </cell>
          <cell r="B916" t="str">
            <v>A_8000410</v>
          </cell>
          <cell r="Q916">
            <v>-60544.9</v>
          </cell>
          <cell r="S916">
            <v>1185974.1400000001</v>
          </cell>
          <cell r="T916">
            <v>687662.19</v>
          </cell>
        </row>
        <row r="917">
          <cell r="A917" t="str">
            <v/>
          </cell>
          <cell r="B917" t="str">
            <v/>
          </cell>
          <cell r="Q917">
            <v>0</v>
          </cell>
          <cell r="S917">
            <v>0</v>
          </cell>
          <cell r="T917">
            <v>0</v>
          </cell>
        </row>
        <row r="918">
          <cell r="A918" t="str">
            <v>CC_390120 - CRP Risk Management (120)</v>
          </cell>
          <cell r="B918" t="str">
            <v>EXPENSES_3611</v>
          </cell>
          <cell r="Q918">
            <v>435272.90411860001</v>
          </cell>
          <cell r="S918">
            <v>1291144.7241186001</v>
          </cell>
          <cell r="T918">
            <v>428906.57</v>
          </cell>
        </row>
        <row r="919">
          <cell r="A919" t="str">
            <v>CC_390120 - CRP Risk Management (120)</v>
          </cell>
          <cell r="B919" t="str">
            <v>OM_OTH_EX</v>
          </cell>
          <cell r="Q919">
            <v>435272.90411860001</v>
          </cell>
          <cell r="S919">
            <v>1291144.7241186001</v>
          </cell>
          <cell r="T919">
            <v>428906.57</v>
          </cell>
        </row>
        <row r="920">
          <cell r="A920" t="str">
            <v>CC_390120 - CRP Risk Management (120)</v>
          </cell>
          <cell r="B920" t="str">
            <v>LABOR_FRINGE</v>
          </cell>
          <cell r="Q920">
            <v>4694.8141186000003</v>
          </cell>
          <cell r="S920">
            <v>12603.5841186</v>
          </cell>
          <cell r="T920">
            <v>3238.38</v>
          </cell>
        </row>
        <row r="921">
          <cell r="A921" t="str">
            <v>CC_390120 - CRP Risk Management (120)</v>
          </cell>
          <cell r="B921" t="str">
            <v>A_S6010000</v>
          </cell>
          <cell r="Q921">
            <v>0</v>
          </cell>
          <cell r="S921">
            <v>5772.83</v>
          </cell>
          <cell r="T921">
            <v>2363.7800000000002</v>
          </cell>
        </row>
        <row r="922">
          <cell r="A922" t="str">
            <v>CC_390120 - CRP Risk Management (120)</v>
          </cell>
          <cell r="B922" t="str">
            <v>A_S6019900</v>
          </cell>
          <cell r="Q922">
            <v>3426.8716193999999</v>
          </cell>
          <cell r="S922">
            <v>3426.8716193999999</v>
          </cell>
          <cell r="T922">
            <v>0</v>
          </cell>
        </row>
        <row r="923">
          <cell r="A923" t="str">
            <v>CC_390120 - CRP Risk Management (120)</v>
          </cell>
          <cell r="B923" t="str">
            <v>A_P6020000</v>
          </cell>
          <cell r="Q923">
            <v>993.79276960000004</v>
          </cell>
          <cell r="S923">
            <v>993.79276960000004</v>
          </cell>
          <cell r="T923">
            <v>0</v>
          </cell>
        </row>
        <row r="924">
          <cell r="A924" t="str">
            <v>CC_390120 - CRP Risk Management (120)</v>
          </cell>
          <cell r="B924" t="str">
            <v>A_S6020000</v>
          </cell>
          <cell r="Q924">
            <v>0</v>
          </cell>
          <cell r="S924">
            <v>1674.12</v>
          </cell>
          <cell r="T924">
            <v>685.5</v>
          </cell>
        </row>
        <row r="925">
          <cell r="A925" t="str">
            <v>CC_390120 - CRP Risk Management (120)</v>
          </cell>
          <cell r="B925" t="str">
            <v>A_6900040</v>
          </cell>
          <cell r="Q925">
            <v>274.1497296</v>
          </cell>
          <cell r="S925">
            <v>274.1497296</v>
          </cell>
          <cell r="T925">
            <v>0</v>
          </cell>
        </row>
        <row r="926">
          <cell r="A926" t="str">
            <v>CC_390120 - CRP Risk Management (120)</v>
          </cell>
          <cell r="B926" t="str">
            <v>A_S6900040</v>
          </cell>
          <cell r="Q926">
            <v>0</v>
          </cell>
          <cell r="S926">
            <v>461.82000000000005</v>
          </cell>
          <cell r="T926">
            <v>189.1</v>
          </cell>
        </row>
        <row r="927">
          <cell r="A927" t="str">
            <v>CC_390120 - CRP Risk Management (120)</v>
          </cell>
          <cell r="B927" t="str">
            <v>INSURANCE_EX</v>
          </cell>
          <cell r="Q927">
            <v>428740.76</v>
          </cell>
          <cell r="S927">
            <v>1276703.81</v>
          </cell>
          <cell r="T927">
            <v>425668.19</v>
          </cell>
        </row>
        <row r="928">
          <cell r="A928" t="str">
            <v>CC_390120 - CRP Risk Management (120)</v>
          </cell>
          <cell r="B928" t="str">
            <v>A_S6700502</v>
          </cell>
          <cell r="Q928">
            <v>0</v>
          </cell>
          <cell r="S928">
            <v>-1771.86</v>
          </cell>
          <cell r="T928">
            <v>0</v>
          </cell>
        </row>
        <row r="929">
          <cell r="A929" t="str">
            <v>CC_390120 - CRP Risk Management (120)</v>
          </cell>
          <cell r="B929" t="str">
            <v>A_S6700503</v>
          </cell>
          <cell r="Q929">
            <v>659.55</v>
          </cell>
          <cell r="S929">
            <v>2204.0500000000002</v>
          </cell>
          <cell r="T929">
            <v>844.5</v>
          </cell>
        </row>
        <row r="930">
          <cell r="A930" t="str">
            <v>CC_390120 - CRP Risk Management (120)</v>
          </cell>
          <cell r="B930" t="str">
            <v>A_S6700504</v>
          </cell>
          <cell r="Q930">
            <v>5892.02</v>
          </cell>
          <cell r="S930">
            <v>17676.060000000001</v>
          </cell>
          <cell r="T930">
            <v>5892.02</v>
          </cell>
        </row>
        <row r="931">
          <cell r="A931" t="str">
            <v>CC_390120 - CRP Risk Management (120)</v>
          </cell>
          <cell r="B931" t="str">
            <v>A_S6700505</v>
          </cell>
          <cell r="Q931">
            <v>257.08</v>
          </cell>
          <cell r="S931">
            <v>728.31</v>
          </cell>
          <cell r="T931">
            <v>257.08</v>
          </cell>
        </row>
        <row r="932">
          <cell r="A932" t="str">
            <v>CC_390120 - CRP Risk Management (120)</v>
          </cell>
          <cell r="B932" t="str">
            <v>A_S6700506</v>
          </cell>
          <cell r="Q932">
            <v>6126.87</v>
          </cell>
          <cell r="S932">
            <v>18380.61</v>
          </cell>
          <cell r="T932">
            <v>6126.87</v>
          </cell>
        </row>
        <row r="933">
          <cell r="A933" t="str">
            <v>CC_390120 - CRP Risk Management (120)</v>
          </cell>
          <cell r="B933" t="str">
            <v>A_S6700507</v>
          </cell>
          <cell r="Q933">
            <v>400196.52</v>
          </cell>
          <cell r="S933">
            <v>1198123.92</v>
          </cell>
          <cell r="T933">
            <v>400196.52</v>
          </cell>
        </row>
        <row r="934">
          <cell r="A934" t="str">
            <v>CC_390120 - CRP Risk Management (120)</v>
          </cell>
          <cell r="B934" t="str">
            <v>A_S6700508</v>
          </cell>
          <cell r="Q934">
            <v>802.15</v>
          </cell>
          <cell r="S934">
            <v>2280.5700000000002</v>
          </cell>
          <cell r="T934">
            <v>678.42</v>
          </cell>
        </row>
        <row r="935">
          <cell r="A935" t="str">
            <v>CC_390120 - CRP Risk Management (120)</v>
          </cell>
          <cell r="B935" t="str">
            <v>A_S6700514</v>
          </cell>
          <cell r="Q935">
            <v>4690.5600000000004</v>
          </cell>
          <cell r="S935">
            <v>12155.82</v>
          </cell>
          <cell r="T935">
            <v>3732.63</v>
          </cell>
        </row>
        <row r="936">
          <cell r="A936" t="str">
            <v>CC_390120 - CRP Risk Management (120)</v>
          </cell>
          <cell r="B936" t="str">
            <v>A_S6700515</v>
          </cell>
          <cell r="Q936">
            <v>2834.59</v>
          </cell>
          <cell r="S936">
            <v>8503.77</v>
          </cell>
          <cell r="T936">
            <v>2834.59</v>
          </cell>
        </row>
        <row r="937">
          <cell r="A937" t="str">
            <v>CC_390120 - CRP Risk Management (120)</v>
          </cell>
          <cell r="B937" t="str">
            <v>A_S6700516</v>
          </cell>
          <cell r="Q937">
            <v>85.84</v>
          </cell>
          <cell r="S937">
            <v>-664.18</v>
          </cell>
          <cell r="T937">
            <v>-840.02</v>
          </cell>
        </row>
        <row r="938">
          <cell r="A938" t="str">
            <v>CC_390120 - CRP Risk Management (120)</v>
          </cell>
          <cell r="B938" t="str">
            <v>A_S6700517</v>
          </cell>
          <cell r="Q938">
            <v>1250</v>
          </cell>
          <cell r="S938">
            <v>1250</v>
          </cell>
          <cell r="T938">
            <v>0</v>
          </cell>
        </row>
        <row r="939">
          <cell r="A939" t="str">
            <v>CC_390120 - CRP Risk Management (120)</v>
          </cell>
          <cell r="B939" t="str">
            <v>A_S6700518</v>
          </cell>
          <cell r="Q939">
            <v>63.36</v>
          </cell>
          <cell r="S939">
            <v>190.07999999999998</v>
          </cell>
          <cell r="T939">
            <v>63.36</v>
          </cell>
        </row>
        <row r="940">
          <cell r="A940" t="str">
            <v>CC_390120 - CRP Risk Management (120)</v>
          </cell>
          <cell r="B940" t="str">
            <v>A_S6700599</v>
          </cell>
          <cell r="Q940">
            <v>5882.22</v>
          </cell>
          <cell r="S940">
            <v>17646.66</v>
          </cell>
          <cell r="T940">
            <v>5882.22</v>
          </cell>
        </row>
        <row r="941">
          <cell r="A941" t="str">
            <v>CC_390120 - CRP Risk Management (120)</v>
          </cell>
          <cell r="B941" t="str">
            <v>OTSDSERV_EX</v>
          </cell>
          <cell r="Q941">
            <v>1837.33</v>
          </cell>
          <cell r="S941">
            <v>1837.33</v>
          </cell>
          <cell r="T941">
            <v>0</v>
          </cell>
        </row>
        <row r="942">
          <cell r="A942" t="str">
            <v>CC_390120 - CRP Risk Management (120)</v>
          </cell>
          <cell r="B942" t="str">
            <v>A_S6100080</v>
          </cell>
          <cell r="Q942">
            <v>1837.33</v>
          </cell>
          <cell r="S942">
            <v>1837.33</v>
          </cell>
          <cell r="T942">
            <v>0</v>
          </cell>
        </row>
        <row r="943">
          <cell r="A943" t="str">
            <v/>
          </cell>
          <cell r="B943" t="str">
            <v/>
          </cell>
          <cell r="Q943">
            <v>0</v>
          </cell>
          <cell r="S943">
            <v>0</v>
          </cell>
          <cell r="T943">
            <v>0</v>
          </cell>
        </row>
        <row r="944">
          <cell r="A944" t="str">
            <v>CC_390140 - CRP Human Resources (140)</v>
          </cell>
          <cell r="B944" t="str">
            <v>EXPENSES_3611</v>
          </cell>
          <cell r="Q944">
            <v>246104.17144909999</v>
          </cell>
          <cell r="S944">
            <v>677129.20144910004</v>
          </cell>
          <cell r="T944">
            <v>214724.54</v>
          </cell>
        </row>
        <row r="945">
          <cell r="A945" t="str">
            <v>CC_390140 - CRP Human Resources (140)</v>
          </cell>
          <cell r="B945" t="str">
            <v>OM_OTH_EX</v>
          </cell>
          <cell r="Q945">
            <v>246104.17144909999</v>
          </cell>
          <cell r="S945">
            <v>677129.20144910004</v>
          </cell>
          <cell r="T945">
            <v>214724.54</v>
          </cell>
        </row>
        <row r="946">
          <cell r="A946" t="str">
            <v>CC_390140 - CRP Human Resources (140)</v>
          </cell>
          <cell r="B946" t="str">
            <v>LABOR_FRINGE</v>
          </cell>
          <cell r="Q946">
            <v>135538.77205920001</v>
          </cell>
          <cell r="S946">
            <v>357238.28205919999</v>
          </cell>
          <cell r="T946">
            <v>99122.68</v>
          </cell>
        </row>
        <row r="947">
          <cell r="A947" t="str">
            <v>CC_390140 - CRP Human Resources (140)</v>
          </cell>
          <cell r="B947" t="str">
            <v>A_6010130</v>
          </cell>
          <cell r="Q947">
            <v>4700</v>
          </cell>
          <cell r="S947">
            <v>4700</v>
          </cell>
          <cell r="T947">
            <v>0</v>
          </cell>
        </row>
        <row r="948">
          <cell r="A948" t="str">
            <v>CC_390140 - CRP Human Resources (140)</v>
          </cell>
          <cell r="B948" t="str">
            <v>A_S6010000</v>
          </cell>
          <cell r="Q948">
            <v>0</v>
          </cell>
          <cell r="S948">
            <v>157444.9</v>
          </cell>
          <cell r="T948">
            <v>69432.61</v>
          </cell>
        </row>
        <row r="949">
          <cell r="A949" t="str">
            <v>CC_390140 - CRP Human Resources (140)</v>
          </cell>
          <cell r="B949" t="str">
            <v>A_S6019900</v>
          </cell>
          <cell r="Q949">
            <v>110005.978921</v>
          </cell>
          <cell r="S949">
            <v>110005.978921</v>
          </cell>
          <cell r="T949">
            <v>0</v>
          </cell>
        </row>
        <row r="950">
          <cell r="A950" t="str">
            <v>CC_390140 - CRP Human Resources (140)</v>
          </cell>
          <cell r="B950" t="str">
            <v>A_P6020000</v>
          </cell>
          <cell r="Q950">
            <v>31901.733887099999</v>
          </cell>
          <cell r="S950">
            <v>31901.733887099999</v>
          </cell>
          <cell r="T950">
            <v>0</v>
          </cell>
        </row>
        <row r="951">
          <cell r="A951" t="str">
            <v>CC_390140 - CRP Human Resources (140)</v>
          </cell>
          <cell r="B951" t="str">
            <v>A_S6020000</v>
          </cell>
          <cell r="Q951">
            <v>0</v>
          </cell>
          <cell r="S951">
            <v>45659.020000000004</v>
          </cell>
          <cell r="T951">
            <v>20135.46</v>
          </cell>
        </row>
        <row r="952">
          <cell r="A952" t="str">
            <v>CC_390140 - CRP Human Resources (140)</v>
          </cell>
          <cell r="B952" t="str">
            <v>A_6900040</v>
          </cell>
          <cell r="Q952">
            <v>8800.4783136999995</v>
          </cell>
          <cell r="S952">
            <v>8800.4783136999995</v>
          </cell>
          <cell r="T952">
            <v>0</v>
          </cell>
        </row>
        <row r="953">
          <cell r="A953" t="str">
            <v>CC_390140 - CRP Human Resources (140)</v>
          </cell>
          <cell r="B953" t="str">
            <v>A_S6018999</v>
          </cell>
          <cell r="Q953">
            <v>-22569.419062600002</v>
          </cell>
          <cell r="S953">
            <v>-22569.419062600002</v>
          </cell>
          <cell r="T953">
            <v>0</v>
          </cell>
        </row>
        <row r="954">
          <cell r="A954" t="str">
            <v>CC_390140 - CRP Human Resources (140)</v>
          </cell>
          <cell r="B954" t="str">
            <v>A_S6020110</v>
          </cell>
          <cell r="Q954">
            <v>200</v>
          </cell>
          <cell r="S954">
            <v>200</v>
          </cell>
          <cell r="T954">
            <v>0</v>
          </cell>
        </row>
        <row r="955">
          <cell r="A955" t="str">
            <v>CC_390140 - CRP Human Resources (140)</v>
          </cell>
          <cell r="B955" t="str">
            <v>A_S6020920</v>
          </cell>
          <cell r="Q955">
            <v>2500</v>
          </cell>
          <cell r="S955">
            <v>8500</v>
          </cell>
          <cell r="T955">
            <v>4000</v>
          </cell>
        </row>
        <row r="956">
          <cell r="A956" t="str">
            <v>CC_390140 - CRP Human Resources (140)</v>
          </cell>
          <cell r="B956" t="str">
            <v>A_S6900040</v>
          </cell>
          <cell r="Q956">
            <v>0</v>
          </cell>
          <cell r="S956">
            <v>12595.59</v>
          </cell>
          <cell r="T956">
            <v>5554.61</v>
          </cell>
        </row>
        <row r="957">
          <cell r="A957" t="str">
            <v>CC_390140 - CRP Human Resources (140)</v>
          </cell>
          <cell r="B957" t="str">
            <v>EMP_EXP</v>
          </cell>
          <cell r="Q957">
            <v>2000</v>
          </cell>
          <cell r="S957">
            <v>2423</v>
          </cell>
          <cell r="T957">
            <v>423</v>
          </cell>
        </row>
        <row r="958">
          <cell r="A958" t="str">
            <v>CC_390140 - CRP Human Resources (140)</v>
          </cell>
          <cell r="B958" t="str">
            <v>A_S6030010</v>
          </cell>
          <cell r="Q958">
            <v>100</v>
          </cell>
          <cell r="S958">
            <v>484</v>
          </cell>
          <cell r="T958">
            <v>384</v>
          </cell>
        </row>
        <row r="959">
          <cell r="A959" t="str">
            <v>CC_390140 - CRP Human Resources (140)</v>
          </cell>
          <cell r="B959" t="str">
            <v>A_S6030040</v>
          </cell>
          <cell r="Q959">
            <v>1000</v>
          </cell>
          <cell r="S959">
            <v>1000</v>
          </cell>
          <cell r="T959">
            <v>0</v>
          </cell>
        </row>
        <row r="960">
          <cell r="A960" t="str">
            <v>CC_390140 - CRP Human Resources (140)</v>
          </cell>
          <cell r="B960" t="str">
            <v>A_S6030050</v>
          </cell>
          <cell r="Q960">
            <v>900</v>
          </cell>
          <cell r="S960">
            <v>900</v>
          </cell>
          <cell r="T960">
            <v>0</v>
          </cell>
        </row>
        <row r="961">
          <cell r="A961" t="str">
            <v>CC_390140 - CRP Human Resources (140)</v>
          </cell>
          <cell r="B961" t="str">
            <v>A_S6030800</v>
          </cell>
          <cell r="Q961">
            <v>0</v>
          </cell>
          <cell r="S961">
            <v>39</v>
          </cell>
          <cell r="T961">
            <v>39</v>
          </cell>
        </row>
        <row r="962">
          <cell r="A962" t="str">
            <v>CC_390140 - CRP Human Resources (140)</v>
          </cell>
          <cell r="B962" t="str">
            <v>MAT_SUP_EX</v>
          </cell>
          <cell r="Q962">
            <v>0</v>
          </cell>
          <cell r="S962">
            <v>5659.4400000000005</v>
          </cell>
          <cell r="T962">
            <v>2541.64</v>
          </cell>
        </row>
        <row r="963">
          <cell r="A963" t="str">
            <v>CC_390140 - CRP Human Resources (140)</v>
          </cell>
          <cell r="B963" t="str">
            <v>A_S6400010</v>
          </cell>
          <cell r="Q963">
            <v>0</v>
          </cell>
          <cell r="S963">
            <v>4494.54</v>
          </cell>
          <cell r="T963">
            <v>2517.94</v>
          </cell>
        </row>
        <row r="964">
          <cell r="A964" t="str">
            <v>CC_390140 - CRP Human Resources (140)</v>
          </cell>
          <cell r="B964" t="str">
            <v>A_S6400100</v>
          </cell>
          <cell r="Q964">
            <v>0</v>
          </cell>
          <cell r="S964">
            <v>1164.9000000000001</v>
          </cell>
          <cell r="T964">
            <v>23.7</v>
          </cell>
        </row>
        <row r="965">
          <cell r="A965" t="str">
            <v>CC_390140 - CRP Human Resources (140)</v>
          </cell>
          <cell r="B965" t="str">
            <v>OTSDSERV_EX</v>
          </cell>
          <cell r="Q965">
            <v>40646.639999999999</v>
          </cell>
          <cell r="S965">
            <v>134386.72</v>
          </cell>
          <cell r="T965">
            <v>71292.83</v>
          </cell>
        </row>
        <row r="966">
          <cell r="A966" t="str">
            <v>CC_390140 - CRP Human Resources (140)</v>
          </cell>
          <cell r="B966" t="str">
            <v>A_S6100080</v>
          </cell>
          <cell r="Q966">
            <v>0</v>
          </cell>
          <cell r="S966">
            <v>3473.84</v>
          </cell>
          <cell r="T966">
            <v>2563</v>
          </cell>
        </row>
        <row r="967">
          <cell r="A967" t="str">
            <v>CC_390140 - CRP Human Resources (140)</v>
          </cell>
          <cell r="B967" t="str">
            <v>A_S6100100</v>
          </cell>
          <cell r="Q967">
            <v>40646.639999999999</v>
          </cell>
          <cell r="S967">
            <v>130912.88</v>
          </cell>
          <cell r="T967">
            <v>68729.83</v>
          </cell>
        </row>
        <row r="968">
          <cell r="A968" t="str">
            <v>CC_390140 - CRP Human Resources (140)</v>
          </cell>
          <cell r="B968" t="str">
            <v>UTILITIES_EX</v>
          </cell>
          <cell r="Q968">
            <v>540</v>
          </cell>
          <cell r="S968">
            <v>660</v>
          </cell>
          <cell r="T968">
            <v>60</v>
          </cell>
        </row>
        <row r="969">
          <cell r="A969" t="str">
            <v>CC_390140 - CRP Human Resources (140)</v>
          </cell>
          <cell r="B969" t="str">
            <v>A_S6730030</v>
          </cell>
          <cell r="Q969">
            <v>540</v>
          </cell>
          <cell r="S969">
            <v>660</v>
          </cell>
          <cell r="T969">
            <v>60</v>
          </cell>
        </row>
        <row r="970">
          <cell r="A970" t="str">
            <v>CC_390140 - CRP Human Resources (140)</v>
          </cell>
          <cell r="B970" t="str">
            <v>OTH_OP_EX</v>
          </cell>
          <cell r="Q970">
            <v>67378.759389900006</v>
          </cell>
          <cell r="S970">
            <v>176761.75938990002</v>
          </cell>
          <cell r="T970">
            <v>41284.39</v>
          </cell>
        </row>
        <row r="971">
          <cell r="A971" t="str">
            <v>CC_390140 - CRP Human Resources (140)</v>
          </cell>
          <cell r="B971" t="str">
            <v>A_6790800</v>
          </cell>
          <cell r="Q971">
            <v>8166.6666667</v>
          </cell>
          <cell r="S971">
            <v>8166.6666667</v>
          </cell>
          <cell r="T971">
            <v>0</v>
          </cell>
        </row>
        <row r="972">
          <cell r="A972" t="str">
            <v>CC_390140 - CRP Human Resources (140)</v>
          </cell>
          <cell r="B972" t="str">
            <v>A_P1000103</v>
          </cell>
          <cell r="Q972">
            <v>37677.931817800003</v>
          </cell>
          <cell r="S972">
            <v>37677.931817800003</v>
          </cell>
          <cell r="T972">
            <v>0</v>
          </cell>
        </row>
        <row r="973">
          <cell r="A973" t="str">
            <v>CC_390140 - CRP Human Resources (140)</v>
          </cell>
          <cell r="B973" t="str">
            <v>A_S1000103</v>
          </cell>
          <cell r="Q973">
            <v>0</v>
          </cell>
          <cell r="S973">
            <v>83845.33</v>
          </cell>
          <cell r="T973">
            <v>29870.62</v>
          </cell>
        </row>
        <row r="974">
          <cell r="A974" t="str">
            <v>CC_390140 - CRP Human Resources (140)</v>
          </cell>
          <cell r="B974" t="str">
            <v>A_P1000108</v>
          </cell>
          <cell r="Q974">
            <v>4637.6974711000003</v>
          </cell>
          <cell r="S974">
            <v>4637.6974711000003</v>
          </cell>
          <cell r="T974">
            <v>0</v>
          </cell>
        </row>
        <row r="975">
          <cell r="A975" t="str">
            <v>CC_390140 - CRP Human Resources (140)</v>
          </cell>
          <cell r="B975" t="str">
            <v>A_S1000108</v>
          </cell>
          <cell r="Q975">
            <v>0</v>
          </cell>
          <cell r="S975">
            <v>6395.28</v>
          </cell>
          <cell r="T975">
            <v>3164.49</v>
          </cell>
        </row>
        <row r="976">
          <cell r="A976" t="str">
            <v>CC_390140 - CRP Human Resources (140)</v>
          </cell>
          <cell r="B976" t="str">
            <v>A_S6790230</v>
          </cell>
          <cell r="Q976">
            <v>500</v>
          </cell>
          <cell r="S976">
            <v>668.77</v>
          </cell>
          <cell r="T976">
            <v>59.72</v>
          </cell>
        </row>
        <row r="977">
          <cell r="A977" t="str">
            <v>CC_390140 - CRP Human Resources (140)</v>
          </cell>
          <cell r="B977" t="str">
            <v>A_S6790704</v>
          </cell>
          <cell r="Q977">
            <v>16396.4634343</v>
          </cell>
          <cell r="S977">
            <v>35370.083434300002</v>
          </cell>
          <cell r="T977">
            <v>8189.56</v>
          </cell>
        </row>
        <row r="978">
          <cell r="A978" t="str">
            <v/>
          </cell>
          <cell r="B978" t="str">
            <v/>
          </cell>
          <cell r="Q978">
            <v>0</v>
          </cell>
          <cell r="S978">
            <v>0</v>
          </cell>
          <cell r="T978">
            <v>0</v>
          </cell>
        </row>
        <row r="979">
          <cell r="A979" t="str">
            <v>CC_390170 - CRP Legal</v>
          </cell>
          <cell r="B979" t="str">
            <v>EXPENSES_3611</v>
          </cell>
          <cell r="Q979">
            <v>237329.33518530001</v>
          </cell>
          <cell r="S979">
            <v>17341.905185299984</v>
          </cell>
          <cell r="T979">
            <v>258040.65</v>
          </cell>
        </row>
        <row r="980">
          <cell r="A980" t="str">
            <v>CC_390170 - CRP Legal</v>
          </cell>
          <cell r="B980" t="str">
            <v>OM_OTH_EX</v>
          </cell>
          <cell r="Q980">
            <v>237329.33518530001</v>
          </cell>
          <cell r="S980">
            <v>17341.905185299984</v>
          </cell>
          <cell r="T980">
            <v>258040.65</v>
          </cell>
        </row>
        <row r="981">
          <cell r="A981" t="str">
            <v>CC_390170 - CRP Legal</v>
          </cell>
          <cell r="B981" t="str">
            <v>LABOR_FRINGE</v>
          </cell>
          <cell r="Q981">
            <v>31579.987388099998</v>
          </cell>
          <cell r="S981">
            <v>94852.697388100001</v>
          </cell>
          <cell r="T981">
            <v>31382.53</v>
          </cell>
        </row>
        <row r="982">
          <cell r="A982" t="str">
            <v>CC_390170 - CRP Legal</v>
          </cell>
          <cell r="B982" t="str">
            <v>A_S6010000</v>
          </cell>
          <cell r="Q982">
            <v>0</v>
          </cell>
          <cell r="S982">
            <v>46180.29</v>
          </cell>
          <cell r="T982">
            <v>22906.95</v>
          </cell>
        </row>
        <row r="983">
          <cell r="A983" t="str">
            <v>CC_390170 - CRP Legal</v>
          </cell>
          <cell r="B983" t="str">
            <v>A_S6019900</v>
          </cell>
          <cell r="Q983">
            <v>23537.703689599999</v>
          </cell>
          <cell r="S983">
            <v>23537.703689599999</v>
          </cell>
          <cell r="T983">
            <v>0</v>
          </cell>
        </row>
        <row r="984">
          <cell r="A984" t="str">
            <v>CC_390170 - CRP Legal</v>
          </cell>
          <cell r="B984" t="str">
            <v>A_P6020000</v>
          </cell>
          <cell r="Q984">
            <v>6825.9340700000002</v>
          </cell>
          <cell r="S984">
            <v>6825.9340700000002</v>
          </cell>
          <cell r="T984">
            <v>0</v>
          </cell>
        </row>
        <row r="985">
          <cell r="A985" t="str">
            <v>CC_390170 - CRP Legal</v>
          </cell>
          <cell r="B985" t="str">
            <v>A_S6020000</v>
          </cell>
          <cell r="Q985">
            <v>0</v>
          </cell>
          <cell r="S985">
            <v>13392.29</v>
          </cell>
          <cell r="T985">
            <v>6643.02</v>
          </cell>
        </row>
        <row r="986">
          <cell r="A986" t="str">
            <v>CC_390170 - CRP Legal</v>
          </cell>
          <cell r="B986" t="str">
            <v>A_6900040</v>
          </cell>
          <cell r="Q986">
            <v>1883.0162952000001</v>
          </cell>
          <cell r="S986">
            <v>1883.0162952000001</v>
          </cell>
          <cell r="T986">
            <v>0</v>
          </cell>
        </row>
        <row r="987">
          <cell r="A987" t="str">
            <v>CC_390170 - CRP Legal</v>
          </cell>
          <cell r="B987" t="str">
            <v>A_S6018999</v>
          </cell>
          <cell r="Q987">
            <v>-666.66666669999995</v>
          </cell>
          <cell r="S987">
            <v>-666.66666669999995</v>
          </cell>
          <cell r="T987">
            <v>0</v>
          </cell>
        </row>
        <row r="988">
          <cell r="A988" t="str">
            <v>CC_390170 - CRP Legal</v>
          </cell>
          <cell r="B988" t="str">
            <v>A_S6900040</v>
          </cell>
          <cell r="Q988">
            <v>0</v>
          </cell>
          <cell r="S988">
            <v>3700.13</v>
          </cell>
          <cell r="T988">
            <v>1832.56</v>
          </cell>
        </row>
        <row r="989">
          <cell r="A989" t="str">
            <v>CC_390170 - CRP Legal</v>
          </cell>
          <cell r="B989" t="str">
            <v>EMP_EXP</v>
          </cell>
          <cell r="Q989">
            <v>0</v>
          </cell>
          <cell r="S989">
            <v>6.66</v>
          </cell>
          <cell r="T989">
            <v>0</v>
          </cell>
        </row>
        <row r="990">
          <cell r="A990" t="str">
            <v>CC_390170 - CRP Legal</v>
          </cell>
          <cell r="B990" t="str">
            <v>A_S6030040</v>
          </cell>
          <cell r="Q990">
            <v>0</v>
          </cell>
          <cell r="S990">
            <v>6.66</v>
          </cell>
          <cell r="T990">
            <v>0</v>
          </cell>
        </row>
        <row r="991">
          <cell r="A991" t="str">
            <v>CC_390170 - CRP Legal</v>
          </cell>
          <cell r="B991" t="str">
            <v>MAT_SUP_EX</v>
          </cell>
          <cell r="Q991">
            <v>0</v>
          </cell>
          <cell r="S991">
            <v>16.86</v>
          </cell>
          <cell r="T991">
            <v>0</v>
          </cell>
        </row>
        <row r="992">
          <cell r="A992" t="str">
            <v>CC_390170 - CRP Legal</v>
          </cell>
          <cell r="B992" t="str">
            <v>A_S6400020</v>
          </cell>
          <cell r="Q992">
            <v>0</v>
          </cell>
          <cell r="S992">
            <v>16.86</v>
          </cell>
          <cell r="T992">
            <v>0</v>
          </cell>
        </row>
        <row r="993">
          <cell r="A993" t="str">
            <v>CC_390170 - CRP Legal</v>
          </cell>
          <cell r="B993" t="str">
            <v>OTSDSERV_EX</v>
          </cell>
          <cell r="Q993">
            <v>159145.70525540001</v>
          </cell>
          <cell r="S993">
            <v>-231247.58474460003</v>
          </cell>
          <cell r="T993">
            <v>173339.89</v>
          </cell>
        </row>
        <row r="994">
          <cell r="A994" t="str">
            <v>CC_390170 - CRP Legal</v>
          </cell>
          <cell r="B994" t="str">
            <v>A_S6100060</v>
          </cell>
          <cell r="Q994">
            <v>159145.70525540001</v>
          </cell>
          <cell r="S994">
            <v>-231247.58474460003</v>
          </cell>
          <cell r="T994">
            <v>173339.89</v>
          </cell>
        </row>
        <row r="995">
          <cell r="A995" t="str">
            <v>CC_390170 - CRP Legal</v>
          </cell>
          <cell r="B995" t="str">
            <v>UTILITIES_EX</v>
          </cell>
          <cell r="Q995">
            <v>0</v>
          </cell>
          <cell r="S995">
            <v>41.21</v>
          </cell>
          <cell r="T995">
            <v>20.77</v>
          </cell>
        </row>
        <row r="996">
          <cell r="A996" t="str">
            <v>CC_390170 - CRP Legal</v>
          </cell>
          <cell r="B996" t="str">
            <v>A_S6730030</v>
          </cell>
          <cell r="Q996">
            <v>0</v>
          </cell>
          <cell r="S996">
            <v>41.21</v>
          </cell>
          <cell r="T996">
            <v>20.77</v>
          </cell>
        </row>
        <row r="997">
          <cell r="A997" t="str">
            <v>CC_390170 - CRP Legal</v>
          </cell>
          <cell r="B997" t="str">
            <v>OTH_OP_EX</v>
          </cell>
          <cell r="Q997">
            <v>46603.6425418</v>
          </cell>
          <cell r="S997">
            <v>153672.0625418</v>
          </cell>
          <cell r="T997">
            <v>53297.46</v>
          </cell>
        </row>
        <row r="998">
          <cell r="A998" t="str">
            <v>CC_390170 - CRP Legal</v>
          </cell>
          <cell r="B998" t="str">
            <v>A_P1000112</v>
          </cell>
          <cell r="Q998">
            <v>46603.6425418</v>
          </cell>
          <cell r="S998">
            <v>46603.6425418</v>
          </cell>
          <cell r="T998">
            <v>0</v>
          </cell>
        </row>
        <row r="999">
          <cell r="A999" t="str">
            <v>CC_390170 - CRP Legal</v>
          </cell>
          <cell r="B999" t="str">
            <v>A_S1000112</v>
          </cell>
          <cell r="Q999">
            <v>0</v>
          </cell>
          <cell r="S999">
            <v>77178.62</v>
          </cell>
          <cell r="T999">
            <v>40220.720000000001</v>
          </cell>
        </row>
        <row r="1000">
          <cell r="A1000" t="str">
            <v>CC_390170 - CRP Legal</v>
          </cell>
          <cell r="B1000" t="str">
            <v>A_S6790260</v>
          </cell>
          <cell r="Q1000">
            <v>0</v>
          </cell>
          <cell r="S1000">
            <v>1000</v>
          </cell>
          <cell r="T1000">
            <v>0</v>
          </cell>
        </row>
        <row r="1001">
          <cell r="A1001" t="str">
            <v>CC_390170 - CRP Legal</v>
          </cell>
          <cell r="B1001" t="str">
            <v>A_S6790800</v>
          </cell>
          <cell r="Q1001">
            <v>0</v>
          </cell>
          <cell r="S1001">
            <v>28889.8</v>
          </cell>
          <cell r="T1001">
            <v>13076.74</v>
          </cell>
        </row>
        <row r="1002">
          <cell r="A1002" t="str">
            <v/>
          </cell>
          <cell r="B1002" t="str">
            <v/>
          </cell>
          <cell r="Q1002">
            <v>0</v>
          </cell>
          <cell r="S1002">
            <v>0</v>
          </cell>
          <cell r="T1002">
            <v>0</v>
          </cell>
        </row>
        <row r="1003">
          <cell r="A1003" t="str">
            <v>CC_390200 - CRP General Accounting (200)</v>
          </cell>
          <cell r="B1003" t="str">
            <v>EXPENSES_3611</v>
          </cell>
          <cell r="Q1003">
            <v>277743.13802740001</v>
          </cell>
          <cell r="S1003">
            <v>919284.27802740003</v>
          </cell>
          <cell r="T1003">
            <v>299875.84000000003</v>
          </cell>
        </row>
        <row r="1004">
          <cell r="A1004" t="str">
            <v>CC_390200 - CRP General Accounting (200)</v>
          </cell>
          <cell r="B1004" t="str">
            <v>OM_OTH_EX</v>
          </cell>
          <cell r="Q1004">
            <v>277743.13802740001</v>
          </cell>
          <cell r="S1004">
            <v>710898.63802740001</v>
          </cell>
          <cell r="T1004">
            <v>206705.81</v>
          </cell>
        </row>
        <row r="1005">
          <cell r="A1005" t="str">
            <v>CC_390200 - CRP General Accounting (200)</v>
          </cell>
          <cell r="B1005" t="str">
            <v>LABOR_FRINGE</v>
          </cell>
          <cell r="Q1005">
            <v>190364.10198119999</v>
          </cell>
          <cell r="S1005">
            <v>490242.78198120004</v>
          </cell>
          <cell r="T1005">
            <v>135650.23000000001</v>
          </cell>
        </row>
        <row r="1006">
          <cell r="A1006" t="str">
            <v>CC_390200 - CRP General Accounting (200)</v>
          </cell>
          <cell r="B1006" t="str">
            <v>A_S6010000</v>
          </cell>
          <cell r="Q1006">
            <v>0</v>
          </cell>
          <cell r="S1006">
            <v>218889.53</v>
          </cell>
          <cell r="T1006">
            <v>99014.75</v>
          </cell>
        </row>
        <row r="1007">
          <cell r="A1007" t="str">
            <v>CC_390200 - CRP General Accounting (200)</v>
          </cell>
          <cell r="B1007" t="str">
            <v>A_S6019900</v>
          </cell>
          <cell r="Q1007">
            <v>153474.46679959999</v>
          </cell>
          <cell r="S1007">
            <v>153474.46679959999</v>
          </cell>
          <cell r="T1007">
            <v>0</v>
          </cell>
        </row>
        <row r="1008">
          <cell r="A1008" t="str">
            <v>CC_390200 - CRP General Accounting (200)</v>
          </cell>
          <cell r="B1008" t="str">
            <v>A_P6020000</v>
          </cell>
          <cell r="Q1008">
            <v>44507.595371900003</v>
          </cell>
          <cell r="S1008">
            <v>44507.595371900003</v>
          </cell>
          <cell r="T1008">
            <v>0</v>
          </cell>
        </row>
        <row r="1009">
          <cell r="A1009" t="str">
            <v>CC_390200 - CRP General Accounting (200)</v>
          </cell>
          <cell r="B1009" t="str">
            <v>A_S6020000</v>
          </cell>
          <cell r="Q1009">
            <v>0</v>
          </cell>
          <cell r="S1009">
            <v>63477.97</v>
          </cell>
          <cell r="T1009">
            <v>28714.29</v>
          </cell>
        </row>
        <row r="1010">
          <cell r="A1010" t="str">
            <v>CC_390200 - CRP General Accounting (200)</v>
          </cell>
          <cell r="B1010" t="str">
            <v>A_S1000500</v>
          </cell>
          <cell r="Q1010">
            <v>0</v>
          </cell>
          <cell r="S1010">
            <v>170460.74</v>
          </cell>
          <cell r="T1010">
            <v>86121.02</v>
          </cell>
        </row>
        <row r="1011">
          <cell r="A1011" t="str">
            <v>CC_390200 - CRP General Accounting (200)</v>
          </cell>
          <cell r="B1011" t="str">
            <v>A_6900040</v>
          </cell>
          <cell r="Q1011">
            <v>12277.957344</v>
          </cell>
          <cell r="S1011">
            <v>12277.957344</v>
          </cell>
          <cell r="T1011">
            <v>0</v>
          </cell>
        </row>
        <row r="1012">
          <cell r="A1012" t="str">
            <v>CC_390200 - CRP General Accounting (200)</v>
          </cell>
          <cell r="B1012" t="str">
            <v>A_S6018999</v>
          </cell>
          <cell r="Q1012">
            <v>-19895.917534299999</v>
          </cell>
          <cell r="S1012">
            <v>-19895.917534299999</v>
          </cell>
          <cell r="T1012">
            <v>0</v>
          </cell>
        </row>
        <row r="1013">
          <cell r="A1013" t="str">
            <v>CC_390200 - CRP General Accounting (200)</v>
          </cell>
          <cell r="B1013" t="str">
            <v>A_S6900040</v>
          </cell>
          <cell r="Q1013">
            <v>0</v>
          </cell>
          <cell r="S1013">
            <v>17511.18</v>
          </cell>
          <cell r="T1013">
            <v>7921.19</v>
          </cell>
        </row>
        <row r="1014">
          <cell r="A1014" t="str">
            <v>CC_390200 - CRP General Accounting (200)</v>
          </cell>
          <cell r="B1014" t="str">
            <v>A_S6790324</v>
          </cell>
          <cell r="Q1014">
            <v>0</v>
          </cell>
          <cell r="S1014">
            <v>-170460.74</v>
          </cell>
          <cell r="T1014">
            <v>-86121.02</v>
          </cell>
        </row>
        <row r="1015">
          <cell r="A1015" t="str">
            <v>CC_390200 - CRP General Accounting (200)</v>
          </cell>
          <cell r="B1015" t="str">
            <v>EMP_EXP</v>
          </cell>
          <cell r="Q1015">
            <v>4350</v>
          </cell>
          <cell r="S1015">
            <v>4400.3500000000004</v>
          </cell>
          <cell r="T1015">
            <v>0</v>
          </cell>
        </row>
        <row r="1016">
          <cell r="A1016" t="str">
            <v>CC_390200 - CRP General Accounting (200)</v>
          </cell>
          <cell r="B1016" t="str">
            <v>A_S6030010</v>
          </cell>
          <cell r="Q1016">
            <v>250</v>
          </cell>
          <cell r="S1016">
            <v>250</v>
          </cell>
          <cell r="T1016">
            <v>0</v>
          </cell>
        </row>
        <row r="1017">
          <cell r="A1017" t="str">
            <v>CC_390200 - CRP General Accounting (200)</v>
          </cell>
          <cell r="B1017" t="str">
            <v>A_S6030040</v>
          </cell>
          <cell r="Q1017">
            <v>500</v>
          </cell>
          <cell r="S1017">
            <v>500</v>
          </cell>
          <cell r="T1017">
            <v>0</v>
          </cell>
        </row>
        <row r="1018">
          <cell r="A1018" t="str">
            <v>CC_390200 - CRP General Accounting (200)</v>
          </cell>
          <cell r="B1018" t="str">
            <v>A_S6030070</v>
          </cell>
          <cell r="Q1018">
            <v>500</v>
          </cell>
          <cell r="S1018">
            <v>500</v>
          </cell>
          <cell r="T1018">
            <v>0</v>
          </cell>
        </row>
        <row r="1019">
          <cell r="A1019" t="str">
            <v>CC_390200 - CRP General Accounting (200)</v>
          </cell>
          <cell r="B1019" t="str">
            <v>A_S6030800</v>
          </cell>
          <cell r="Q1019">
            <v>3000</v>
          </cell>
          <cell r="S1019">
            <v>3050.35</v>
          </cell>
          <cell r="T1019">
            <v>0</v>
          </cell>
        </row>
        <row r="1020">
          <cell r="A1020" t="str">
            <v>CC_390200 - CRP General Accounting (200)</v>
          </cell>
          <cell r="B1020" t="str">
            <v>A_S6030091</v>
          </cell>
          <cell r="Q1020">
            <v>100</v>
          </cell>
          <cell r="S1020">
            <v>100</v>
          </cell>
          <cell r="T1020">
            <v>0</v>
          </cell>
        </row>
        <row r="1021">
          <cell r="A1021" t="str">
            <v>CC_390200 - CRP General Accounting (200)</v>
          </cell>
          <cell r="B1021" t="str">
            <v>MAT_SUP_EX</v>
          </cell>
          <cell r="Q1021">
            <v>1000</v>
          </cell>
          <cell r="S1021">
            <v>3385.95</v>
          </cell>
          <cell r="T1021">
            <v>911.56</v>
          </cell>
        </row>
        <row r="1022">
          <cell r="A1022" t="str">
            <v>CC_390200 - CRP General Accounting (200)</v>
          </cell>
          <cell r="B1022" t="str">
            <v>A_S6400010</v>
          </cell>
          <cell r="Q1022">
            <v>0</v>
          </cell>
          <cell r="S1022">
            <v>874.06999999999994</v>
          </cell>
          <cell r="T1022">
            <v>447.33</v>
          </cell>
        </row>
        <row r="1023">
          <cell r="A1023" t="str">
            <v>CC_390200 - CRP General Accounting (200)</v>
          </cell>
          <cell r="B1023" t="str">
            <v>A_S6400020</v>
          </cell>
          <cell r="Q1023">
            <v>0</v>
          </cell>
          <cell r="S1023">
            <v>347.48</v>
          </cell>
          <cell r="T1023">
            <v>464.48</v>
          </cell>
        </row>
        <row r="1024">
          <cell r="A1024" t="str">
            <v>CC_390200 - CRP General Accounting (200)</v>
          </cell>
          <cell r="B1024" t="str">
            <v>A_S6400100</v>
          </cell>
          <cell r="Q1024">
            <v>1000</v>
          </cell>
          <cell r="S1024">
            <v>2164.0699999999997</v>
          </cell>
          <cell r="T1024">
            <v>0</v>
          </cell>
        </row>
        <row r="1025">
          <cell r="A1025" t="str">
            <v>CC_390200 - CRP General Accounting (200)</v>
          </cell>
          <cell r="B1025" t="str">
            <v>A_S6401200</v>
          </cell>
          <cell r="Q1025">
            <v>0</v>
          </cell>
          <cell r="S1025">
            <v>0.32999999999999996</v>
          </cell>
          <cell r="T1025">
            <v>-0.25</v>
          </cell>
        </row>
        <row r="1026">
          <cell r="A1026" t="str">
            <v>CC_390200 - CRP General Accounting (200)</v>
          </cell>
          <cell r="B1026" t="str">
            <v>OTSDSERV_EX</v>
          </cell>
          <cell r="Q1026">
            <v>2000</v>
          </cell>
          <cell r="S1026">
            <v>-13303.72</v>
          </cell>
          <cell r="T1026">
            <v>885.6</v>
          </cell>
        </row>
        <row r="1027">
          <cell r="A1027" t="str">
            <v>CC_390200 - CRP General Accounting (200)</v>
          </cell>
          <cell r="B1027" t="str">
            <v>A_S6100080</v>
          </cell>
          <cell r="Q1027">
            <v>0</v>
          </cell>
          <cell r="S1027">
            <v>0</v>
          </cell>
          <cell r="T1027">
            <v>0</v>
          </cell>
        </row>
        <row r="1028">
          <cell r="A1028" t="str">
            <v>CC_390200 - CRP General Accounting (200)</v>
          </cell>
          <cell r="B1028" t="str">
            <v>A_S6100100</v>
          </cell>
          <cell r="Q1028">
            <v>2000</v>
          </cell>
          <cell r="S1028">
            <v>-13303.72</v>
          </cell>
          <cell r="T1028">
            <v>885.6</v>
          </cell>
        </row>
        <row r="1029">
          <cell r="A1029" t="str">
            <v>CC_390200 - CRP General Accounting (200)</v>
          </cell>
          <cell r="B1029" t="str">
            <v>UTILITIES_EX</v>
          </cell>
          <cell r="Q1029">
            <v>1500</v>
          </cell>
          <cell r="S1029">
            <v>3394.4700000000003</v>
          </cell>
          <cell r="T1029">
            <v>937.69</v>
          </cell>
        </row>
        <row r="1030">
          <cell r="A1030" t="str">
            <v>CC_390200 - CRP General Accounting (200)</v>
          </cell>
          <cell r="B1030" t="str">
            <v>A_S6730010</v>
          </cell>
          <cell r="Q1030">
            <v>0</v>
          </cell>
          <cell r="S1030">
            <v>214.47</v>
          </cell>
          <cell r="T1030">
            <v>97.69</v>
          </cell>
        </row>
        <row r="1031">
          <cell r="A1031" t="str">
            <v>CC_390200 - CRP General Accounting (200)</v>
          </cell>
          <cell r="B1031" t="str">
            <v>A_S6730030</v>
          </cell>
          <cell r="Q1031">
            <v>1500</v>
          </cell>
          <cell r="S1031">
            <v>3180</v>
          </cell>
          <cell r="T1031">
            <v>840</v>
          </cell>
        </row>
        <row r="1032">
          <cell r="A1032" t="str">
            <v>CC_390200 - CRP General Accounting (200)</v>
          </cell>
          <cell r="B1032" t="str">
            <v>OTH_OP_EX</v>
          </cell>
          <cell r="Q1032">
            <v>78529.036046199995</v>
          </cell>
          <cell r="S1032">
            <v>222778.80604619998</v>
          </cell>
          <cell r="T1032">
            <v>68320.73</v>
          </cell>
        </row>
        <row r="1033">
          <cell r="A1033" t="str">
            <v>CC_390200 - CRP General Accounting (200)</v>
          </cell>
          <cell r="B1033" t="str">
            <v>A_P1000111</v>
          </cell>
          <cell r="Q1033">
            <v>48911.776046200001</v>
          </cell>
          <cell r="S1033">
            <v>48911.776046200001</v>
          </cell>
          <cell r="T1033">
            <v>0</v>
          </cell>
        </row>
        <row r="1034">
          <cell r="A1034" t="str">
            <v>CC_390200 - CRP General Accounting (200)</v>
          </cell>
          <cell r="B1034" t="str">
            <v>A_S1000111</v>
          </cell>
          <cell r="Q1034">
            <v>0</v>
          </cell>
          <cell r="S1034">
            <v>97645.709999999992</v>
          </cell>
          <cell r="T1034">
            <v>50799.71</v>
          </cell>
        </row>
        <row r="1035">
          <cell r="A1035" t="str">
            <v>CC_390200 - CRP General Accounting (200)</v>
          </cell>
          <cell r="B1035" t="str">
            <v>A_S6790030</v>
          </cell>
          <cell r="Q1035">
            <v>8925</v>
          </cell>
          <cell r="S1035">
            <v>8925</v>
          </cell>
          <cell r="T1035">
            <v>0</v>
          </cell>
        </row>
        <row r="1036">
          <cell r="A1036" t="str">
            <v>CC_390200 - CRP General Accounting (200)</v>
          </cell>
          <cell r="B1036" t="str">
            <v>A_S6790101</v>
          </cell>
          <cell r="Q1036">
            <v>20642.259999999998</v>
          </cell>
          <cell r="S1036">
            <v>67210.679999999993</v>
          </cell>
          <cell r="T1036">
            <v>17484.68</v>
          </cell>
        </row>
        <row r="1037">
          <cell r="A1037" t="str">
            <v>CC_390200 - CRP General Accounting (200)</v>
          </cell>
          <cell r="B1037" t="str">
            <v>A_S6790230</v>
          </cell>
          <cell r="Q1037">
            <v>50</v>
          </cell>
          <cell r="S1037">
            <v>91.95</v>
          </cell>
          <cell r="T1037">
            <v>41.95</v>
          </cell>
        </row>
        <row r="1038">
          <cell r="A1038" t="str">
            <v>CC_390200 - CRP General Accounting (200)</v>
          </cell>
          <cell r="B1038" t="str">
            <v>A_S6790300</v>
          </cell>
          <cell r="Q1038">
            <v>0</v>
          </cell>
          <cell r="S1038">
            <v>-6.3100000000000005</v>
          </cell>
          <cell r="T1038">
            <v>-5.61</v>
          </cell>
        </row>
        <row r="1039">
          <cell r="A1039" t="str">
            <v>CC_390200 - CRP General Accounting (200)</v>
          </cell>
          <cell r="B1039" t="str">
            <v>CNT_OPS_EX</v>
          </cell>
          <cell r="Q1039">
            <v>0</v>
          </cell>
          <cell r="S1039">
            <v>-208385.64</v>
          </cell>
          <cell r="T1039">
            <v>-93170.03</v>
          </cell>
        </row>
        <row r="1040">
          <cell r="A1040" t="str">
            <v>CC_390200 - CRP General Accounting (200)</v>
          </cell>
          <cell r="B1040" t="str">
            <v>INTEREST_CHARGES_EX</v>
          </cell>
          <cell r="Q1040">
            <v>0</v>
          </cell>
          <cell r="S1040">
            <v>208385.64</v>
          </cell>
          <cell r="T1040">
            <v>93170.03</v>
          </cell>
        </row>
        <row r="1041">
          <cell r="A1041" t="str">
            <v>CC_390200 - CRP General Accounting (200)</v>
          </cell>
          <cell r="B1041" t="str">
            <v>INTEREST_EXPENSE_EX</v>
          </cell>
          <cell r="Q1041">
            <v>0</v>
          </cell>
          <cell r="S1041">
            <v>208385.64</v>
          </cell>
          <cell r="T1041">
            <v>93170.03</v>
          </cell>
        </row>
        <row r="1042">
          <cell r="A1042" t="str">
            <v>CC_390200 - CRP General Accounting (200)</v>
          </cell>
          <cell r="B1042" t="str">
            <v>IE_OTHER_EX</v>
          </cell>
          <cell r="Q1042">
            <v>0</v>
          </cell>
          <cell r="S1042">
            <v>208385.64</v>
          </cell>
          <cell r="T1042">
            <v>93170.03</v>
          </cell>
        </row>
        <row r="1043">
          <cell r="A1043" t="str">
            <v>CC_390200 - CRP General Accounting (200)</v>
          </cell>
          <cell r="B1043" t="str">
            <v>A_S7500080</v>
          </cell>
          <cell r="Q1043">
            <v>0</v>
          </cell>
          <cell r="S1043">
            <v>29295.52</v>
          </cell>
          <cell r="T1043">
            <v>14649.1</v>
          </cell>
        </row>
        <row r="1044">
          <cell r="A1044" t="str">
            <v>CC_390200 - CRP General Accounting (200)</v>
          </cell>
          <cell r="B1044" t="str">
            <v>A_S7500090</v>
          </cell>
          <cell r="Q1044">
            <v>0</v>
          </cell>
          <cell r="S1044">
            <v>179090.12</v>
          </cell>
          <cell r="T1044">
            <v>78520.929999999993</v>
          </cell>
        </row>
        <row r="1045">
          <cell r="A1045" t="str">
            <v/>
          </cell>
          <cell r="B1045" t="str">
            <v/>
          </cell>
          <cell r="Q1045">
            <v>0</v>
          </cell>
          <cell r="S1045">
            <v>0</v>
          </cell>
          <cell r="T1045">
            <v>0</v>
          </cell>
        </row>
        <row r="1046">
          <cell r="A1046" t="str">
            <v>CC_390220 - PGS Energy Risk Management</v>
          </cell>
          <cell r="B1046" t="str">
            <v>EXPENSES_3611</v>
          </cell>
          <cell r="Q1046">
            <v>8078.2005761</v>
          </cell>
          <cell r="S1046">
            <v>22108.230576099999</v>
          </cell>
          <cell r="T1046">
            <v>6907.12</v>
          </cell>
        </row>
        <row r="1047">
          <cell r="A1047" t="str">
            <v>CC_390220 - PGS Energy Risk Management</v>
          </cell>
          <cell r="B1047" t="str">
            <v>OM_OTH_EX</v>
          </cell>
          <cell r="Q1047">
            <v>8078.2005761</v>
          </cell>
          <cell r="S1047">
            <v>22108.230576099999</v>
          </cell>
          <cell r="T1047">
            <v>6907.12</v>
          </cell>
        </row>
        <row r="1048">
          <cell r="A1048" t="str">
            <v>CC_390220 - PGS Energy Risk Management</v>
          </cell>
          <cell r="B1048" t="str">
            <v>LABOR_FRINGE</v>
          </cell>
          <cell r="Q1048">
            <v>8078.2005761</v>
          </cell>
          <cell r="S1048">
            <v>14138.670576099999</v>
          </cell>
          <cell r="T1048">
            <v>2956.33</v>
          </cell>
        </row>
        <row r="1049">
          <cell r="A1049" t="str">
            <v>CC_390220 - PGS Energy Risk Management</v>
          </cell>
          <cell r="B1049" t="str">
            <v>A_S6010000</v>
          </cell>
          <cell r="Q1049">
            <v>-4734.6258027000003</v>
          </cell>
          <cell r="S1049">
            <v>-310.91580270000031</v>
          </cell>
          <cell r="T1049">
            <v>2157.91</v>
          </cell>
        </row>
        <row r="1050">
          <cell r="A1050" t="str">
            <v>CC_390220 - PGS Energy Risk Management</v>
          </cell>
          <cell r="B1050" t="str">
            <v>A_S6019900</v>
          </cell>
          <cell r="Q1050">
            <v>6433.9365294999998</v>
          </cell>
          <cell r="S1050">
            <v>6433.9365294999998</v>
          </cell>
          <cell r="T1050">
            <v>0</v>
          </cell>
        </row>
        <row r="1051">
          <cell r="A1051" t="str">
            <v>CC_390220 - PGS Energy Risk Management</v>
          </cell>
          <cell r="B1051" t="str">
            <v>A_P6020000</v>
          </cell>
          <cell r="Q1051">
            <v>1865.8415935999999</v>
          </cell>
          <cell r="S1051">
            <v>1865.8415935999999</v>
          </cell>
          <cell r="T1051">
            <v>0</v>
          </cell>
        </row>
        <row r="1052">
          <cell r="A1052" t="str">
            <v>CC_390220 - PGS Energy Risk Management</v>
          </cell>
          <cell r="B1052" t="str">
            <v>A_S6020000</v>
          </cell>
          <cell r="Q1052">
            <v>0</v>
          </cell>
          <cell r="S1052">
            <v>1282.8699999999999</v>
          </cell>
          <cell r="T1052">
            <v>625.79</v>
          </cell>
        </row>
        <row r="1053">
          <cell r="A1053" t="str">
            <v>CC_390220 - PGS Energy Risk Management</v>
          </cell>
          <cell r="B1053" t="str">
            <v>A_6900040</v>
          </cell>
          <cell r="Q1053">
            <v>514.71492239999998</v>
          </cell>
          <cell r="S1053">
            <v>514.71492239999998</v>
          </cell>
          <cell r="T1053">
            <v>0</v>
          </cell>
        </row>
        <row r="1054">
          <cell r="A1054" t="str">
            <v>CC_390220 - PGS Energy Risk Management</v>
          </cell>
          <cell r="B1054" t="str">
            <v>A_S6018999</v>
          </cell>
          <cell r="Q1054">
            <v>3998.3333333</v>
          </cell>
          <cell r="S1054">
            <v>3998.3333333</v>
          </cell>
          <cell r="T1054">
            <v>0</v>
          </cell>
        </row>
        <row r="1055">
          <cell r="A1055" t="str">
            <v>CC_390220 - PGS Energy Risk Management</v>
          </cell>
          <cell r="B1055" t="str">
            <v>A_S6900040</v>
          </cell>
          <cell r="Q1055">
            <v>0</v>
          </cell>
          <cell r="S1055">
            <v>353.89</v>
          </cell>
          <cell r="T1055">
            <v>172.63</v>
          </cell>
        </row>
        <row r="1056">
          <cell r="A1056" t="str">
            <v>CC_390220 - PGS Energy Risk Management</v>
          </cell>
          <cell r="B1056" t="str">
            <v>OTSDSERV_EX</v>
          </cell>
          <cell r="Q1056">
            <v>0</v>
          </cell>
          <cell r="S1056">
            <v>7969.5599999999995</v>
          </cell>
          <cell r="T1056">
            <v>3950.79</v>
          </cell>
        </row>
        <row r="1057">
          <cell r="A1057" t="str">
            <v>CC_390220 - PGS Energy Risk Management</v>
          </cell>
          <cell r="B1057" t="str">
            <v>A_S6100080</v>
          </cell>
          <cell r="Q1057">
            <v>0</v>
          </cell>
          <cell r="S1057">
            <v>7969.5599999999995</v>
          </cell>
          <cell r="T1057">
            <v>3950.79</v>
          </cell>
        </row>
        <row r="1058">
          <cell r="A1058" t="str">
            <v/>
          </cell>
          <cell r="B1058" t="str">
            <v/>
          </cell>
          <cell r="Q1058">
            <v>0</v>
          </cell>
          <cell r="S1058">
            <v>0</v>
          </cell>
          <cell r="T1058">
            <v>0</v>
          </cell>
        </row>
        <row r="1059">
          <cell r="A1059" t="str">
            <v>CC_390240 - CRP Regulatory (240)</v>
          </cell>
          <cell r="B1059" t="str">
            <v>EXPENSES_3611</v>
          </cell>
          <cell r="Q1059">
            <v>64633.025639200001</v>
          </cell>
          <cell r="S1059">
            <v>183948.00563919998</v>
          </cell>
          <cell r="T1059">
            <v>49951.67</v>
          </cell>
        </row>
        <row r="1060">
          <cell r="A1060" t="str">
            <v>CC_390240 - CRP Regulatory (240)</v>
          </cell>
          <cell r="B1060" t="str">
            <v>OM_OTH_EX</v>
          </cell>
          <cell r="Q1060">
            <v>64633.025639200001</v>
          </cell>
          <cell r="S1060">
            <v>183948.00563919998</v>
          </cell>
          <cell r="T1060">
            <v>49951.67</v>
          </cell>
        </row>
        <row r="1061">
          <cell r="A1061" t="str">
            <v>CC_390240 - CRP Regulatory (240)</v>
          </cell>
          <cell r="B1061" t="str">
            <v>LABOR_FRINGE</v>
          </cell>
          <cell r="Q1061">
            <v>46214.098870000002</v>
          </cell>
          <cell r="S1061">
            <v>146874.50887000002</v>
          </cell>
          <cell r="T1061">
            <v>46227.45</v>
          </cell>
        </row>
        <row r="1062">
          <cell r="A1062" t="str">
            <v>CC_390240 - CRP Regulatory (240)</v>
          </cell>
          <cell r="B1062" t="str">
            <v>A_S6010000</v>
          </cell>
          <cell r="Q1062">
            <v>0</v>
          </cell>
          <cell r="S1062">
            <v>70242.19</v>
          </cell>
          <cell r="T1062">
            <v>31836.73</v>
          </cell>
        </row>
        <row r="1063">
          <cell r="A1063" t="str">
            <v>CC_390240 - CRP Regulatory (240)</v>
          </cell>
          <cell r="B1063" t="str">
            <v>A_S6019900</v>
          </cell>
          <cell r="Q1063">
            <v>33732.9188832</v>
          </cell>
          <cell r="S1063">
            <v>33732.9188832</v>
          </cell>
          <cell r="T1063">
            <v>0</v>
          </cell>
        </row>
        <row r="1064">
          <cell r="A1064" t="str">
            <v>CC_390240 - CRP Regulatory (240)</v>
          </cell>
          <cell r="B1064" t="str">
            <v>A_P6020000</v>
          </cell>
          <cell r="Q1064">
            <v>9782.5464761000003</v>
          </cell>
          <cell r="S1064">
            <v>9782.5464761000003</v>
          </cell>
          <cell r="T1064">
            <v>0</v>
          </cell>
        </row>
        <row r="1065">
          <cell r="A1065" t="str">
            <v>CC_390240 - CRP Regulatory (240)</v>
          </cell>
          <cell r="B1065" t="str">
            <v>A_S6020000</v>
          </cell>
          <cell r="Q1065">
            <v>0</v>
          </cell>
          <cell r="S1065">
            <v>21307.67</v>
          </cell>
          <cell r="T1065">
            <v>9785.3700000000008</v>
          </cell>
        </row>
        <row r="1066">
          <cell r="A1066" t="str">
            <v>CC_390240 - CRP Regulatory (240)</v>
          </cell>
          <cell r="B1066" t="str">
            <v>A_6900040</v>
          </cell>
          <cell r="Q1066">
            <v>2698.6335107</v>
          </cell>
          <cell r="S1066">
            <v>2698.6335107</v>
          </cell>
          <cell r="T1066">
            <v>0</v>
          </cell>
        </row>
        <row r="1067">
          <cell r="A1067" t="str">
            <v>CC_390240 - CRP Regulatory (240)</v>
          </cell>
          <cell r="B1067" t="str">
            <v>A_S6900040</v>
          </cell>
          <cell r="Q1067">
            <v>0</v>
          </cell>
          <cell r="S1067">
            <v>5877.98</v>
          </cell>
          <cell r="T1067">
            <v>2699.41</v>
          </cell>
        </row>
        <row r="1068">
          <cell r="A1068" t="str">
            <v>CC_390240 - CRP Regulatory (240)</v>
          </cell>
          <cell r="B1068" t="str">
            <v>A_S6010010</v>
          </cell>
          <cell r="Q1068">
            <v>0</v>
          </cell>
          <cell r="S1068">
            <v>3232.57</v>
          </cell>
          <cell r="T1068">
            <v>1905.94</v>
          </cell>
        </row>
        <row r="1069">
          <cell r="A1069" t="str">
            <v>CC_390240 - CRP Regulatory (240)</v>
          </cell>
          <cell r="B1069" t="str">
            <v>EMP_EXP</v>
          </cell>
          <cell r="Q1069">
            <v>7178.5853332999995</v>
          </cell>
          <cell r="S1069">
            <v>10282.395333299999</v>
          </cell>
          <cell r="T1069">
            <v>3028.81</v>
          </cell>
        </row>
        <row r="1070">
          <cell r="A1070" t="str">
            <v>CC_390240 - CRP Regulatory (240)</v>
          </cell>
          <cell r="B1070" t="str">
            <v>A_S6030010</v>
          </cell>
          <cell r="Q1070">
            <v>545.83199999999999</v>
          </cell>
          <cell r="S1070">
            <v>1672.8719999999998</v>
          </cell>
          <cell r="T1070">
            <v>1127.04</v>
          </cell>
        </row>
        <row r="1071">
          <cell r="A1071" t="str">
            <v>CC_390240 - CRP Regulatory (240)</v>
          </cell>
          <cell r="B1071" t="str">
            <v>A_S6030040</v>
          </cell>
          <cell r="Q1071">
            <v>958.33333330000005</v>
          </cell>
          <cell r="S1071">
            <v>1130.9533332999999</v>
          </cell>
          <cell r="T1071">
            <v>172.62</v>
          </cell>
        </row>
        <row r="1072">
          <cell r="A1072" t="str">
            <v>CC_390240 - CRP Regulatory (240)</v>
          </cell>
          <cell r="B1072" t="str">
            <v>A_S6030050</v>
          </cell>
          <cell r="Q1072">
            <v>416.66666670000001</v>
          </cell>
          <cell r="S1072">
            <v>1034.2466667000001</v>
          </cell>
          <cell r="T1072">
            <v>617.58000000000004</v>
          </cell>
        </row>
        <row r="1073">
          <cell r="A1073" t="str">
            <v>CC_390240 - CRP Regulatory (240)</v>
          </cell>
          <cell r="B1073" t="str">
            <v>A_S6030070</v>
          </cell>
          <cell r="Q1073">
            <v>174.42</v>
          </cell>
          <cell r="S1073">
            <v>869.42</v>
          </cell>
          <cell r="T1073">
            <v>695</v>
          </cell>
        </row>
        <row r="1074">
          <cell r="A1074" t="str">
            <v>CC_390240 - CRP Regulatory (240)</v>
          </cell>
          <cell r="B1074" t="str">
            <v>A_S6030080</v>
          </cell>
          <cell r="Q1074">
            <v>2083.3333333</v>
          </cell>
          <cell r="S1074">
            <v>2489.9033333000002</v>
          </cell>
          <cell r="T1074">
            <v>406.57</v>
          </cell>
        </row>
        <row r="1075">
          <cell r="A1075" t="str">
            <v>CC_390240 - CRP Regulatory (240)</v>
          </cell>
          <cell r="B1075" t="str">
            <v>A_S6030800</v>
          </cell>
          <cell r="Q1075">
            <v>3000</v>
          </cell>
          <cell r="S1075">
            <v>3010</v>
          </cell>
          <cell r="T1075">
            <v>10</v>
          </cell>
        </row>
        <row r="1076">
          <cell r="A1076" t="str">
            <v>CC_390240 - CRP Regulatory (240)</v>
          </cell>
          <cell r="B1076" t="str">
            <v>A_S6030091</v>
          </cell>
          <cell r="Q1076">
            <v>0</v>
          </cell>
          <cell r="S1076">
            <v>75</v>
          </cell>
          <cell r="T1076">
            <v>0</v>
          </cell>
        </row>
        <row r="1077">
          <cell r="A1077" t="str">
            <v>CC_390240 - CRP Regulatory (240)</v>
          </cell>
          <cell r="B1077" t="str">
            <v>MAT_SUP_EX</v>
          </cell>
          <cell r="Q1077">
            <v>104.652</v>
          </cell>
          <cell r="S1077">
            <v>202.69200000000001</v>
          </cell>
          <cell r="T1077">
            <v>65.56</v>
          </cell>
        </row>
        <row r="1078">
          <cell r="A1078" t="str">
            <v>CC_390240 - CRP Regulatory (240)</v>
          </cell>
          <cell r="B1078" t="str">
            <v>A_S6400020</v>
          </cell>
          <cell r="Q1078">
            <v>104.652</v>
          </cell>
          <cell r="S1078">
            <v>170.21199999999999</v>
          </cell>
          <cell r="T1078">
            <v>65.56</v>
          </cell>
        </row>
        <row r="1079">
          <cell r="A1079" t="str">
            <v>CC_390240 - CRP Regulatory (240)</v>
          </cell>
          <cell r="B1079" t="str">
            <v>A_S6400100</v>
          </cell>
          <cell r="Q1079">
            <v>0</v>
          </cell>
          <cell r="S1079">
            <v>32.479999999999997</v>
          </cell>
          <cell r="T1079">
            <v>0</v>
          </cell>
        </row>
        <row r="1080">
          <cell r="A1080" t="str">
            <v>CC_390240 - CRP Regulatory (240)</v>
          </cell>
          <cell r="B1080" t="str">
            <v>OTSDSERV_EX</v>
          </cell>
          <cell r="Q1080">
            <v>9243.9212122000008</v>
          </cell>
          <cell r="S1080">
            <v>23408.931212200001</v>
          </cell>
          <cell r="T1080">
            <v>0</v>
          </cell>
        </row>
        <row r="1081">
          <cell r="A1081" t="str">
            <v>CC_390240 - CRP Regulatory (240)</v>
          </cell>
          <cell r="B1081" t="str">
            <v>A_S6100080</v>
          </cell>
          <cell r="Q1081">
            <v>9243.9212122000008</v>
          </cell>
          <cell r="S1081">
            <v>23408.931212200001</v>
          </cell>
          <cell r="T1081">
            <v>0</v>
          </cell>
        </row>
        <row r="1082">
          <cell r="A1082" t="str">
            <v>CC_390240 - CRP Regulatory (240)</v>
          </cell>
          <cell r="B1082" t="str">
            <v>UTILITIES_EX</v>
          </cell>
          <cell r="Q1082">
            <v>657.86</v>
          </cell>
          <cell r="S1082">
            <v>1945.5700000000002</v>
          </cell>
          <cell r="T1082">
            <v>629.85</v>
          </cell>
        </row>
        <row r="1083">
          <cell r="A1083" t="str">
            <v>CC_390240 - CRP Regulatory (240)</v>
          </cell>
          <cell r="B1083" t="str">
            <v>A_S6730030</v>
          </cell>
          <cell r="Q1083">
            <v>657.86</v>
          </cell>
          <cell r="S1083">
            <v>1945.5700000000002</v>
          </cell>
          <cell r="T1083">
            <v>629.85</v>
          </cell>
        </row>
        <row r="1084">
          <cell r="A1084" t="str">
            <v>CC_390240 - CRP Regulatory (240)</v>
          </cell>
          <cell r="B1084" t="str">
            <v>OTH_OP_EX</v>
          </cell>
          <cell r="Q1084">
            <v>1233.9082237</v>
          </cell>
          <cell r="S1084">
            <v>1233.9082237</v>
          </cell>
          <cell r="T1084">
            <v>0</v>
          </cell>
        </row>
        <row r="1085">
          <cell r="A1085" t="str">
            <v>CC_390240 - CRP Regulatory (240)</v>
          </cell>
          <cell r="B1085" t="str">
            <v>A_S6790230</v>
          </cell>
          <cell r="Q1085">
            <v>44.118000000000002</v>
          </cell>
          <cell r="S1085">
            <v>44.118000000000002</v>
          </cell>
          <cell r="T1085">
            <v>0</v>
          </cell>
        </row>
        <row r="1086">
          <cell r="A1086" t="str">
            <v>CC_390240 - CRP Regulatory (240)</v>
          </cell>
          <cell r="B1086" t="str">
            <v>A_S6790704</v>
          </cell>
          <cell r="Q1086">
            <v>349.20894370000002</v>
          </cell>
          <cell r="S1086">
            <v>349.20894370000002</v>
          </cell>
          <cell r="T1086">
            <v>0</v>
          </cell>
        </row>
        <row r="1087">
          <cell r="A1087" t="str">
            <v>CC_390240 - CRP Regulatory (240)</v>
          </cell>
          <cell r="B1087" t="str">
            <v>A_S6790800</v>
          </cell>
          <cell r="Q1087">
            <v>840.58127999999999</v>
          </cell>
          <cell r="S1087">
            <v>840.58127999999999</v>
          </cell>
          <cell r="T1087">
            <v>0</v>
          </cell>
        </row>
        <row r="1088">
          <cell r="A1088" t="str">
            <v/>
          </cell>
          <cell r="B1088" t="str">
            <v/>
          </cell>
          <cell r="Q1088">
            <v>0</v>
          </cell>
          <cell r="S1088">
            <v>0</v>
          </cell>
          <cell r="T1088">
            <v>0</v>
          </cell>
        </row>
        <row r="1089">
          <cell r="A1089" t="str">
            <v>CC_390260 - CRP Gas  Accounting (260)</v>
          </cell>
          <cell r="B1089" t="str">
            <v>EXPENSES_3611</v>
          </cell>
          <cell r="Q1089">
            <v>2276.7123843999998</v>
          </cell>
          <cell r="S1089">
            <v>8794.8323844000006</v>
          </cell>
          <cell r="T1089">
            <v>2543.75</v>
          </cell>
        </row>
        <row r="1090">
          <cell r="A1090" t="str">
            <v>CC_390260 - CRP Gas  Accounting (260)</v>
          </cell>
          <cell r="B1090" t="str">
            <v>OM_OTH_EX</v>
          </cell>
          <cell r="Q1090">
            <v>2276.7123843999998</v>
          </cell>
          <cell r="S1090">
            <v>8794.8323844000006</v>
          </cell>
          <cell r="T1090">
            <v>2543.75</v>
          </cell>
        </row>
        <row r="1091">
          <cell r="A1091" t="str">
            <v>CC_390260 - CRP Gas  Accounting (260)</v>
          </cell>
          <cell r="B1091" t="str">
            <v>LABOR_FRINGE</v>
          </cell>
          <cell r="Q1091">
            <v>2276.7123843999998</v>
          </cell>
          <cell r="S1091">
            <v>8794.8323844000006</v>
          </cell>
          <cell r="T1091">
            <v>2543.75</v>
          </cell>
        </row>
        <row r="1092">
          <cell r="A1092" t="str">
            <v>CC_390260 - CRP Gas  Accounting (260)</v>
          </cell>
          <cell r="B1092" t="str">
            <v>A_S6010000</v>
          </cell>
          <cell r="Q1092">
            <v>0</v>
          </cell>
          <cell r="S1092">
            <v>4757.75</v>
          </cell>
          <cell r="T1092">
            <v>1856.75</v>
          </cell>
        </row>
        <row r="1093">
          <cell r="A1093" t="str">
            <v>CC_390260 - CRP Gas  Accounting (260)</v>
          </cell>
          <cell r="B1093" t="str">
            <v>A_S6019900</v>
          </cell>
          <cell r="Q1093">
            <v>1661.8338572</v>
          </cell>
          <cell r="S1093">
            <v>1661.8338572</v>
          </cell>
          <cell r="T1093">
            <v>0</v>
          </cell>
        </row>
        <row r="1094">
          <cell r="A1094" t="str">
            <v>CC_390260 - CRP Gas  Accounting (260)</v>
          </cell>
          <cell r="B1094" t="str">
            <v>A_P6020000</v>
          </cell>
          <cell r="Q1094">
            <v>481.93181859999999</v>
          </cell>
          <cell r="S1094">
            <v>481.93181859999999</v>
          </cell>
          <cell r="T1094">
            <v>0</v>
          </cell>
        </row>
        <row r="1095">
          <cell r="A1095" t="str">
            <v>CC_390260 - CRP Gas  Accounting (260)</v>
          </cell>
          <cell r="B1095" t="str">
            <v>A_S6020000</v>
          </cell>
          <cell r="Q1095">
            <v>0</v>
          </cell>
          <cell r="S1095">
            <v>1379.75</v>
          </cell>
          <cell r="T1095">
            <v>538.46</v>
          </cell>
        </row>
        <row r="1096">
          <cell r="A1096" t="str">
            <v>CC_390260 - CRP Gas  Accounting (260)</v>
          </cell>
          <cell r="B1096" t="str">
            <v>A_6900040</v>
          </cell>
          <cell r="Q1096">
            <v>132.94670859999999</v>
          </cell>
          <cell r="S1096">
            <v>132.94670859999999</v>
          </cell>
          <cell r="T1096">
            <v>0</v>
          </cell>
        </row>
        <row r="1097">
          <cell r="A1097" t="str">
            <v>CC_390260 - CRP Gas  Accounting (260)</v>
          </cell>
          <cell r="B1097" t="str">
            <v>A_S6900040</v>
          </cell>
          <cell r="Q1097">
            <v>0</v>
          </cell>
          <cell r="S1097">
            <v>380.62</v>
          </cell>
          <cell r="T1097">
            <v>148.54</v>
          </cell>
        </row>
        <row r="1098">
          <cell r="A1098" t="str">
            <v/>
          </cell>
          <cell r="B1098" t="str">
            <v/>
          </cell>
          <cell r="Q1098">
            <v>0</v>
          </cell>
          <cell r="S1098">
            <v>0</v>
          </cell>
          <cell r="T1098">
            <v>0</v>
          </cell>
        </row>
        <row r="1099">
          <cell r="A1099" t="str">
            <v>CC_390280 - CRP Settlements Acc (280)</v>
          </cell>
          <cell r="B1099" t="str">
            <v>EXPENSES_3611</v>
          </cell>
          <cell r="Q1099">
            <v>5359.5048681999997</v>
          </cell>
          <cell r="S1099">
            <v>14843.144868199999</v>
          </cell>
          <cell r="T1099">
            <v>4578.84</v>
          </cell>
        </row>
        <row r="1100">
          <cell r="A1100" t="str">
            <v>CC_390280 - CRP Settlements Acc (280)</v>
          </cell>
          <cell r="B1100" t="str">
            <v>OM_OTH_EX</v>
          </cell>
          <cell r="Q1100">
            <v>5359.5048681999997</v>
          </cell>
          <cell r="S1100">
            <v>14843.144868199999</v>
          </cell>
          <cell r="T1100">
            <v>4578.84</v>
          </cell>
        </row>
        <row r="1101">
          <cell r="A1101" t="str">
            <v>CC_390280 - CRP Settlements Acc (280)</v>
          </cell>
          <cell r="B1101" t="str">
            <v>LABOR_FRINGE</v>
          </cell>
          <cell r="Q1101">
            <v>5359.5048681999997</v>
          </cell>
          <cell r="S1101">
            <v>14843.144868199999</v>
          </cell>
          <cell r="T1101">
            <v>4578.84</v>
          </cell>
        </row>
        <row r="1102">
          <cell r="A1102" t="str">
            <v>CC_390280 - CRP Settlements Acc (280)</v>
          </cell>
          <cell r="B1102" t="str">
            <v>A_S6010000</v>
          </cell>
          <cell r="Q1102">
            <v>0</v>
          </cell>
          <cell r="S1102">
            <v>6922.37</v>
          </cell>
          <cell r="T1102">
            <v>3342.22</v>
          </cell>
        </row>
        <row r="1103">
          <cell r="A1103" t="str">
            <v>CC_390280 - CRP Settlements Acc (280)</v>
          </cell>
          <cell r="B1103" t="str">
            <v>A_S6019900</v>
          </cell>
          <cell r="Q1103">
            <v>3912.0473490999998</v>
          </cell>
          <cell r="S1103">
            <v>3912.0473490999998</v>
          </cell>
          <cell r="T1103">
            <v>0</v>
          </cell>
        </row>
        <row r="1104">
          <cell r="A1104" t="str">
            <v>CC_390280 - CRP Settlements Acc (280)</v>
          </cell>
          <cell r="B1104" t="str">
            <v>A_P6020000</v>
          </cell>
          <cell r="Q1104">
            <v>1134.4937312</v>
          </cell>
          <cell r="S1104">
            <v>1134.4937312</v>
          </cell>
          <cell r="T1104">
            <v>0</v>
          </cell>
        </row>
        <row r="1105">
          <cell r="A1105" t="str">
            <v>CC_390280 - CRP Settlements Acc (280)</v>
          </cell>
          <cell r="B1105" t="str">
            <v>A_S6020000</v>
          </cell>
          <cell r="Q1105">
            <v>0</v>
          </cell>
          <cell r="S1105">
            <v>2007.48</v>
          </cell>
          <cell r="T1105">
            <v>969.24</v>
          </cell>
        </row>
        <row r="1106">
          <cell r="A1106" t="str">
            <v>CC_390280 - CRP Settlements Acc (280)</v>
          </cell>
          <cell r="B1106" t="str">
            <v>A_6900040</v>
          </cell>
          <cell r="Q1106">
            <v>312.9637879</v>
          </cell>
          <cell r="S1106">
            <v>312.9637879</v>
          </cell>
          <cell r="T1106">
            <v>0</v>
          </cell>
        </row>
        <row r="1107">
          <cell r="A1107" t="str">
            <v>CC_390280 - CRP Settlements Acc (280)</v>
          </cell>
          <cell r="B1107" t="str">
            <v>A_S6900040</v>
          </cell>
          <cell r="Q1107">
            <v>0</v>
          </cell>
          <cell r="S1107">
            <v>553.79</v>
          </cell>
          <cell r="T1107">
            <v>267.38</v>
          </cell>
        </row>
        <row r="1108">
          <cell r="A1108" t="str">
            <v/>
          </cell>
          <cell r="B1108" t="str">
            <v/>
          </cell>
          <cell r="Q1108">
            <v>0</v>
          </cell>
          <cell r="S1108">
            <v>0</v>
          </cell>
          <cell r="T1108">
            <v>0</v>
          </cell>
        </row>
        <row r="1109">
          <cell r="A1109" t="str">
            <v>COM_REL - Community Relations</v>
          </cell>
          <cell r="B1109" t="str">
            <v>EXPENSES_3611</v>
          </cell>
          <cell r="Q1109">
            <v>107037.2965745</v>
          </cell>
          <cell r="S1109">
            <v>377763.14657449996</v>
          </cell>
          <cell r="T1109">
            <v>43741.98</v>
          </cell>
        </row>
        <row r="1110">
          <cell r="A1110" t="str">
            <v>COM_REL - Community Relations</v>
          </cell>
          <cell r="B1110" t="str">
            <v>OM_OTH_EX</v>
          </cell>
          <cell r="Q1110">
            <v>93262.296574499996</v>
          </cell>
          <cell r="S1110">
            <v>315355.64657450002</v>
          </cell>
          <cell r="T1110">
            <v>45211.98</v>
          </cell>
        </row>
        <row r="1111">
          <cell r="A1111" t="str">
            <v>COM_REL - Community Relations</v>
          </cell>
          <cell r="B1111" t="str">
            <v>LABOR_FRINGE</v>
          </cell>
          <cell r="Q1111">
            <v>61062.296574499996</v>
          </cell>
          <cell r="S1111">
            <v>161194.47657449997</v>
          </cell>
          <cell r="T1111">
            <v>11928.06</v>
          </cell>
        </row>
        <row r="1112">
          <cell r="A1112" t="str">
            <v>COM_REL - Community Relations</v>
          </cell>
          <cell r="B1112" t="str">
            <v>A_S6010000</v>
          </cell>
          <cell r="Q1112">
            <v>0</v>
          </cell>
          <cell r="S1112">
            <v>73089.179999999993</v>
          </cell>
          <cell r="T1112">
            <v>8706.61</v>
          </cell>
        </row>
        <row r="1113">
          <cell r="A1113" t="str">
            <v>COM_REL - Community Relations</v>
          </cell>
          <cell r="B1113" t="str">
            <v>A_S6019900</v>
          </cell>
          <cell r="Q1113">
            <v>44571.019397399999</v>
          </cell>
          <cell r="S1113">
            <v>44571.019397399999</v>
          </cell>
          <cell r="T1113">
            <v>0</v>
          </cell>
        </row>
        <row r="1114">
          <cell r="A1114" t="str">
            <v>COM_REL - Community Relations</v>
          </cell>
          <cell r="B1114" t="str">
            <v>A_P6020000</v>
          </cell>
          <cell r="Q1114">
            <v>12925.5956253</v>
          </cell>
          <cell r="S1114">
            <v>12925.5956253</v>
          </cell>
          <cell r="T1114">
            <v>0</v>
          </cell>
        </row>
        <row r="1115">
          <cell r="A1115" t="str">
            <v>COM_REL - Community Relations</v>
          </cell>
          <cell r="B1115" t="str">
            <v>A_S6020000</v>
          </cell>
          <cell r="Q1115">
            <v>0</v>
          </cell>
          <cell r="S1115">
            <v>21195.86</v>
          </cell>
          <cell r="T1115">
            <v>2524.92</v>
          </cell>
        </row>
        <row r="1116">
          <cell r="A1116" t="str">
            <v>COM_REL - Community Relations</v>
          </cell>
          <cell r="B1116" t="str">
            <v>A_6900040</v>
          </cell>
          <cell r="Q1116">
            <v>3565.6815517999999</v>
          </cell>
          <cell r="S1116">
            <v>3565.6815517999999</v>
          </cell>
          <cell r="T1116">
            <v>0</v>
          </cell>
        </row>
        <row r="1117">
          <cell r="A1117" t="str">
            <v>COM_REL - Community Relations</v>
          </cell>
          <cell r="B1117" t="str">
            <v>A_S6018999</v>
          </cell>
          <cell r="Q1117">
            <v>0</v>
          </cell>
          <cell r="S1117">
            <v>0</v>
          </cell>
          <cell r="T1117">
            <v>0</v>
          </cell>
        </row>
        <row r="1118">
          <cell r="A1118" t="str">
            <v>COM_REL - Community Relations</v>
          </cell>
          <cell r="B1118" t="str">
            <v>A_S6900040</v>
          </cell>
          <cell r="Q1118">
            <v>0</v>
          </cell>
          <cell r="S1118">
            <v>5847.1399999999994</v>
          </cell>
          <cell r="T1118">
            <v>696.53</v>
          </cell>
        </row>
        <row r="1119">
          <cell r="A1119" t="str">
            <v>COM_REL - Community Relations</v>
          </cell>
          <cell r="B1119" t="str">
            <v>EMP_EXP</v>
          </cell>
          <cell r="Q1119">
            <v>4100</v>
          </cell>
          <cell r="S1119">
            <v>12222.79</v>
          </cell>
          <cell r="T1119">
            <v>7055.04</v>
          </cell>
        </row>
        <row r="1120">
          <cell r="A1120" t="str">
            <v>COM_REL - Community Relations</v>
          </cell>
          <cell r="B1120" t="str">
            <v>A_6030080</v>
          </cell>
          <cell r="Q1120">
            <v>250</v>
          </cell>
          <cell r="S1120">
            <v>250</v>
          </cell>
          <cell r="T1120">
            <v>0</v>
          </cell>
        </row>
        <row r="1121">
          <cell r="A1121" t="str">
            <v>COM_REL - Community Relations</v>
          </cell>
          <cell r="B1121" t="str">
            <v>A_6030800</v>
          </cell>
          <cell r="Q1121">
            <v>1600</v>
          </cell>
          <cell r="S1121">
            <v>1600</v>
          </cell>
          <cell r="T1121">
            <v>0</v>
          </cell>
        </row>
        <row r="1122">
          <cell r="A1122" t="str">
            <v>COM_REL - Community Relations</v>
          </cell>
          <cell r="B1122" t="str">
            <v>A_S6030010</v>
          </cell>
          <cell r="Q1122">
            <v>0</v>
          </cell>
          <cell r="S1122">
            <v>4852.9699999999993</v>
          </cell>
          <cell r="T1122">
            <v>4836.9799999999996</v>
          </cell>
        </row>
        <row r="1123">
          <cell r="A1123" t="str">
            <v>COM_REL - Community Relations</v>
          </cell>
          <cell r="B1123" t="str">
            <v>A_S6030040</v>
          </cell>
          <cell r="Q1123">
            <v>500</v>
          </cell>
          <cell r="S1123">
            <v>1575.72</v>
          </cell>
          <cell r="T1123">
            <v>395.52</v>
          </cell>
        </row>
        <row r="1124">
          <cell r="A1124" t="str">
            <v>COM_REL - Community Relations</v>
          </cell>
          <cell r="B1124" t="str">
            <v>A_S6030080</v>
          </cell>
          <cell r="Q1124">
            <v>0</v>
          </cell>
          <cell r="S1124">
            <v>1612.2600000000002</v>
          </cell>
          <cell r="T1124">
            <v>1341.13</v>
          </cell>
        </row>
        <row r="1125">
          <cell r="A1125" t="str">
            <v>COM_REL - Community Relations</v>
          </cell>
          <cell r="B1125" t="str">
            <v>A_S6030800</v>
          </cell>
          <cell r="Q1125">
            <v>1750</v>
          </cell>
          <cell r="S1125">
            <v>2331.84</v>
          </cell>
          <cell r="T1125">
            <v>481.41</v>
          </cell>
        </row>
        <row r="1126">
          <cell r="A1126" t="str">
            <v>COM_REL - Community Relations</v>
          </cell>
          <cell r="B1126" t="str">
            <v>MAT_SUP_EX</v>
          </cell>
          <cell r="Q1126">
            <v>25</v>
          </cell>
          <cell r="S1126">
            <v>87.82</v>
          </cell>
          <cell r="T1126">
            <v>0</v>
          </cell>
        </row>
        <row r="1127">
          <cell r="A1127" t="str">
            <v>COM_REL - Community Relations</v>
          </cell>
          <cell r="B1127" t="str">
            <v>A_6400020</v>
          </cell>
          <cell r="Q1127">
            <v>25</v>
          </cell>
          <cell r="S1127">
            <v>25</v>
          </cell>
          <cell r="T1127">
            <v>0</v>
          </cell>
        </row>
        <row r="1128">
          <cell r="A1128" t="str">
            <v>COM_REL - Community Relations</v>
          </cell>
          <cell r="B1128" t="str">
            <v>A_S6400020</v>
          </cell>
          <cell r="Q1128">
            <v>0</v>
          </cell>
          <cell r="S1128">
            <v>62.82</v>
          </cell>
          <cell r="T1128">
            <v>0</v>
          </cell>
        </row>
        <row r="1129">
          <cell r="A1129" t="str">
            <v>COM_REL - Community Relations</v>
          </cell>
          <cell r="B1129" t="str">
            <v>OTSDSERV_EX</v>
          </cell>
          <cell r="Q1129">
            <v>1500</v>
          </cell>
          <cell r="S1129">
            <v>18168</v>
          </cell>
          <cell r="T1129">
            <v>16668</v>
          </cell>
        </row>
        <row r="1130">
          <cell r="A1130" t="str">
            <v>COM_REL - Community Relations</v>
          </cell>
          <cell r="B1130" t="str">
            <v>A_6100080</v>
          </cell>
          <cell r="Q1130">
            <v>1500</v>
          </cell>
          <cell r="S1130">
            <v>1500</v>
          </cell>
          <cell r="T1130">
            <v>0</v>
          </cell>
        </row>
        <row r="1131">
          <cell r="A1131" t="str">
            <v>COM_REL - Community Relations</v>
          </cell>
          <cell r="B1131" t="str">
            <v>A_S6100080</v>
          </cell>
          <cell r="Q1131">
            <v>0</v>
          </cell>
          <cell r="S1131">
            <v>0</v>
          </cell>
          <cell r="T1131">
            <v>0</v>
          </cell>
        </row>
        <row r="1132">
          <cell r="A1132" t="str">
            <v>COM_REL - Community Relations</v>
          </cell>
          <cell r="B1132" t="str">
            <v>A_S6100100</v>
          </cell>
          <cell r="Q1132">
            <v>0</v>
          </cell>
          <cell r="S1132">
            <v>16668</v>
          </cell>
          <cell r="T1132">
            <v>16668</v>
          </cell>
        </row>
        <row r="1133">
          <cell r="A1133" t="str">
            <v>COM_REL - Community Relations</v>
          </cell>
          <cell r="B1133" t="str">
            <v>TRANSPORTATION_EX</v>
          </cell>
          <cell r="Q1133">
            <v>6600</v>
          </cell>
          <cell r="S1133">
            <v>13965.75</v>
          </cell>
          <cell r="T1133">
            <v>5278.44</v>
          </cell>
        </row>
        <row r="1134">
          <cell r="A1134" t="str">
            <v>COM_REL - Community Relations</v>
          </cell>
          <cell r="B1134" t="str">
            <v>A_S6400080</v>
          </cell>
          <cell r="Q1134">
            <v>0</v>
          </cell>
          <cell r="S1134">
            <v>12.32</v>
          </cell>
          <cell r="T1134">
            <v>0</v>
          </cell>
        </row>
        <row r="1135">
          <cell r="A1135" t="str">
            <v>COM_REL - Community Relations</v>
          </cell>
          <cell r="B1135" t="str">
            <v>A_S6500010</v>
          </cell>
          <cell r="Q1135">
            <v>6600</v>
          </cell>
          <cell r="S1135">
            <v>11534.09</v>
          </cell>
          <cell r="T1135">
            <v>3785.45</v>
          </cell>
        </row>
        <row r="1136">
          <cell r="A1136" t="str">
            <v>COM_REL - Community Relations</v>
          </cell>
          <cell r="B1136" t="str">
            <v>A_S6500015</v>
          </cell>
          <cell r="Q1136">
            <v>0</v>
          </cell>
          <cell r="S1136">
            <v>2419.34</v>
          </cell>
          <cell r="T1136">
            <v>1492.99</v>
          </cell>
        </row>
        <row r="1137">
          <cell r="A1137" t="str">
            <v>COM_REL - Community Relations</v>
          </cell>
          <cell r="B1137" t="str">
            <v>UTILITIES_EX</v>
          </cell>
          <cell r="Q1137">
            <v>75</v>
          </cell>
          <cell r="S1137">
            <v>573.38</v>
          </cell>
          <cell r="T1137">
            <v>249.19</v>
          </cell>
        </row>
        <row r="1138">
          <cell r="A1138" t="str">
            <v>COM_REL - Community Relations</v>
          </cell>
          <cell r="B1138" t="str">
            <v>A_6730030</v>
          </cell>
          <cell r="Q1138">
            <v>75</v>
          </cell>
          <cell r="S1138">
            <v>75</v>
          </cell>
          <cell r="T1138">
            <v>0</v>
          </cell>
        </row>
        <row r="1139">
          <cell r="A1139" t="str">
            <v>COM_REL - Community Relations</v>
          </cell>
          <cell r="B1139" t="str">
            <v>A_S6730030</v>
          </cell>
          <cell r="Q1139">
            <v>0</v>
          </cell>
          <cell r="S1139">
            <v>498.38</v>
          </cell>
          <cell r="T1139">
            <v>249.19</v>
          </cell>
        </row>
        <row r="1140">
          <cell r="A1140" t="str">
            <v>COM_REL - Community Relations</v>
          </cell>
          <cell r="B1140" t="str">
            <v>OTH_OP_EX</v>
          </cell>
          <cell r="Q1140">
            <v>19900</v>
          </cell>
          <cell r="S1140">
            <v>109143.43</v>
          </cell>
          <cell r="T1140">
            <v>4033.25</v>
          </cell>
        </row>
        <row r="1141">
          <cell r="A1141" t="str">
            <v>COM_REL - Community Relations</v>
          </cell>
          <cell r="B1141" t="str">
            <v>A_6790055</v>
          </cell>
          <cell r="Q1141">
            <v>14900</v>
          </cell>
          <cell r="S1141">
            <v>14900</v>
          </cell>
          <cell r="T1141">
            <v>0</v>
          </cell>
        </row>
        <row r="1142">
          <cell r="A1142" t="str">
            <v>COM_REL - Community Relations</v>
          </cell>
          <cell r="B1142" t="str">
            <v>A_S6790055</v>
          </cell>
          <cell r="Q1142">
            <v>5000</v>
          </cell>
          <cell r="S1142">
            <v>94198.25</v>
          </cell>
          <cell r="T1142">
            <v>4033.25</v>
          </cell>
        </row>
        <row r="1143">
          <cell r="A1143" t="str">
            <v>COM_REL - Community Relations</v>
          </cell>
          <cell r="B1143" t="str">
            <v>A_S6790230</v>
          </cell>
          <cell r="Q1143">
            <v>0</v>
          </cell>
          <cell r="S1143">
            <v>45.18</v>
          </cell>
          <cell r="T1143">
            <v>0</v>
          </cell>
        </row>
        <row r="1144">
          <cell r="A1144" t="str">
            <v>COM_REL - Community Relations</v>
          </cell>
          <cell r="B1144" t="str">
            <v>BELOW_THE_LINE</v>
          </cell>
          <cell r="Q1144">
            <v>13775</v>
          </cell>
          <cell r="S1144">
            <v>67172.5</v>
          </cell>
          <cell r="T1144">
            <v>3295</v>
          </cell>
        </row>
        <row r="1145">
          <cell r="A1145" t="str">
            <v>COM_REL - Community Relations</v>
          </cell>
          <cell r="B1145" t="str">
            <v>A_S6790090</v>
          </cell>
          <cell r="Q1145">
            <v>0</v>
          </cell>
          <cell r="S1145">
            <v>2000</v>
          </cell>
          <cell r="T1145">
            <v>1500</v>
          </cell>
        </row>
        <row r="1146">
          <cell r="A1146" t="str">
            <v>COM_REL - Community Relations</v>
          </cell>
          <cell r="B1146" t="str">
            <v>A_S6790091</v>
          </cell>
          <cell r="Q1146">
            <v>0</v>
          </cell>
          <cell r="S1146">
            <v>49797.5</v>
          </cell>
          <cell r="T1146">
            <v>295</v>
          </cell>
        </row>
        <row r="1147">
          <cell r="A1147" t="str">
            <v>COM_REL - Community Relations</v>
          </cell>
          <cell r="B1147" t="str">
            <v>A_6790090</v>
          </cell>
          <cell r="Q1147">
            <v>6625</v>
          </cell>
          <cell r="S1147">
            <v>6625</v>
          </cell>
          <cell r="T1147">
            <v>0</v>
          </cell>
        </row>
        <row r="1148">
          <cell r="A1148" t="str">
            <v>COM_REL - Community Relations</v>
          </cell>
          <cell r="B1148" t="str">
            <v>A_6790091</v>
          </cell>
          <cell r="Q1148">
            <v>1250</v>
          </cell>
          <cell r="S1148">
            <v>1250</v>
          </cell>
          <cell r="T1148">
            <v>0</v>
          </cell>
        </row>
        <row r="1149">
          <cell r="A1149" t="str">
            <v>COM_REL - Community Relations</v>
          </cell>
          <cell r="B1149" t="str">
            <v>A_6790092</v>
          </cell>
          <cell r="Q1149">
            <v>1950</v>
          </cell>
          <cell r="S1149">
            <v>1950</v>
          </cell>
          <cell r="T1149">
            <v>0</v>
          </cell>
        </row>
        <row r="1150">
          <cell r="A1150" t="str">
            <v>COM_REL - Community Relations</v>
          </cell>
          <cell r="B1150" t="str">
            <v>A_6030020</v>
          </cell>
          <cell r="Q1150">
            <v>3950</v>
          </cell>
          <cell r="S1150">
            <v>3950</v>
          </cell>
          <cell r="T1150">
            <v>0</v>
          </cell>
        </row>
        <row r="1151">
          <cell r="A1151" t="str">
            <v>COM_REL - Community Relations</v>
          </cell>
          <cell r="B1151" t="str">
            <v>A_S6030020</v>
          </cell>
          <cell r="Q1151">
            <v>0</v>
          </cell>
          <cell r="S1151">
            <v>1600</v>
          </cell>
          <cell r="T1151">
            <v>1500</v>
          </cell>
        </row>
        <row r="1152">
          <cell r="A1152" t="str">
            <v>COM_REL - Community Relations</v>
          </cell>
          <cell r="B1152" t="str">
            <v>CNT_OPS_EX</v>
          </cell>
          <cell r="Q1152">
            <v>0</v>
          </cell>
          <cell r="S1152">
            <v>4765</v>
          </cell>
          <cell r="T1152">
            <v>4765</v>
          </cell>
        </row>
        <row r="1153">
          <cell r="A1153" t="str">
            <v>COM_REL - Community Relations</v>
          </cell>
          <cell r="B1153" t="str">
            <v>OTH_INC_EX</v>
          </cell>
          <cell r="Q1153">
            <v>0</v>
          </cell>
          <cell r="S1153">
            <v>4765</v>
          </cell>
          <cell r="T1153">
            <v>4765</v>
          </cell>
        </row>
        <row r="1154">
          <cell r="A1154" t="str">
            <v>COM_REL - Community Relations</v>
          </cell>
          <cell r="B1154" t="str">
            <v>OTHER_INCOME_EX</v>
          </cell>
          <cell r="Q1154">
            <v>0</v>
          </cell>
          <cell r="S1154">
            <v>4765</v>
          </cell>
          <cell r="T1154">
            <v>4765</v>
          </cell>
        </row>
        <row r="1155">
          <cell r="A1155" t="str">
            <v>COM_REL - Community Relations</v>
          </cell>
          <cell r="B1155" t="str">
            <v>Oth_INC_P_EX</v>
          </cell>
          <cell r="Q1155">
            <v>0</v>
          </cell>
          <cell r="S1155">
            <v>4765</v>
          </cell>
          <cell r="T1155">
            <v>4765</v>
          </cell>
        </row>
        <row r="1156">
          <cell r="A1156" t="str">
            <v>COM_REL - Community Relations</v>
          </cell>
          <cell r="B1156" t="str">
            <v>A_S7103060</v>
          </cell>
          <cell r="Q1156">
            <v>0</v>
          </cell>
          <cell r="S1156">
            <v>4765</v>
          </cell>
          <cell r="T1156">
            <v>4765</v>
          </cell>
        </row>
        <row r="1157">
          <cell r="A1157" t="str">
            <v/>
          </cell>
          <cell r="B1157" t="str">
            <v/>
          </cell>
          <cell r="Q1157">
            <v>0</v>
          </cell>
          <cell r="S1157">
            <v>0</v>
          </cell>
          <cell r="T1157">
            <v>0</v>
          </cell>
        </row>
        <row r="1158">
          <cell r="A1158" t="str">
            <v>CC_390010 - PGS Regional Affairs - Southeast</v>
          </cell>
          <cell r="B1158" t="str">
            <v>EXPENSES_3611</v>
          </cell>
          <cell r="Q1158">
            <v>69987.296574499996</v>
          </cell>
          <cell r="S1158">
            <v>190103.8165745</v>
          </cell>
          <cell r="T1158">
            <v>26905.97</v>
          </cell>
        </row>
        <row r="1159">
          <cell r="A1159" t="str">
            <v>CC_390010 - PGS Regional Affairs - Southeast</v>
          </cell>
          <cell r="B1159" t="str">
            <v>OM_OTH_EX</v>
          </cell>
          <cell r="Q1159">
            <v>69487.296574499996</v>
          </cell>
          <cell r="S1159">
            <v>185518.8165745</v>
          </cell>
          <cell r="T1159">
            <v>25320.97</v>
          </cell>
        </row>
        <row r="1160">
          <cell r="A1160" t="str">
            <v>CC_390010 - PGS Regional Affairs - Southeast</v>
          </cell>
          <cell r="B1160" t="str">
            <v>LABOR_FRINGE</v>
          </cell>
          <cell r="Q1160">
            <v>61062.296574499996</v>
          </cell>
          <cell r="S1160">
            <v>161194.47657449997</v>
          </cell>
          <cell r="T1160">
            <v>11928.06</v>
          </cell>
        </row>
        <row r="1161">
          <cell r="A1161" t="str">
            <v>CC_390010 - PGS Regional Affairs - Southeast</v>
          </cell>
          <cell r="B1161" t="str">
            <v>A_S6010000</v>
          </cell>
          <cell r="Q1161">
            <v>0</v>
          </cell>
          <cell r="S1161">
            <v>73089.179999999993</v>
          </cell>
          <cell r="T1161">
            <v>8706.61</v>
          </cell>
        </row>
        <row r="1162">
          <cell r="A1162" t="str">
            <v>CC_390010 - PGS Regional Affairs - Southeast</v>
          </cell>
          <cell r="B1162" t="str">
            <v>A_S6019900</v>
          </cell>
          <cell r="Q1162">
            <v>44571.019397399999</v>
          </cell>
          <cell r="S1162">
            <v>44571.019397399999</v>
          </cell>
          <cell r="T1162">
            <v>0</v>
          </cell>
        </row>
        <row r="1163">
          <cell r="A1163" t="str">
            <v>CC_390010 - PGS Regional Affairs - Southeast</v>
          </cell>
          <cell r="B1163" t="str">
            <v>A_P6020000</v>
          </cell>
          <cell r="Q1163">
            <v>12925.5956253</v>
          </cell>
          <cell r="S1163">
            <v>12925.5956253</v>
          </cell>
          <cell r="T1163">
            <v>0</v>
          </cell>
        </row>
        <row r="1164">
          <cell r="A1164" t="str">
            <v>CC_390010 - PGS Regional Affairs - Southeast</v>
          </cell>
          <cell r="B1164" t="str">
            <v>A_S6020000</v>
          </cell>
          <cell r="Q1164">
            <v>0</v>
          </cell>
          <cell r="S1164">
            <v>21195.86</v>
          </cell>
          <cell r="T1164">
            <v>2524.92</v>
          </cell>
        </row>
        <row r="1165">
          <cell r="A1165" t="str">
            <v>CC_390010 - PGS Regional Affairs - Southeast</v>
          </cell>
          <cell r="B1165" t="str">
            <v>A_6900040</v>
          </cell>
          <cell r="Q1165">
            <v>3565.6815517999999</v>
          </cell>
          <cell r="S1165">
            <v>3565.6815517999999</v>
          </cell>
          <cell r="T1165">
            <v>0</v>
          </cell>
        </row>
        <row r="1166">
          <cell r="A1166" t="str">
            <v>CC_390010 - PGS Regional Affairs - Southeast</v>
          </cell>
          <cell r="B1166" t="str">
            <v>A_S6018999</v>
          </cell>
          <cell r="Q1166">
            <v>0</v>
          </cell>
          <cell r="S1166">
            <v>0</v>
          </cell>
          <cell r="T1166">
            <v>0</v>
          </cell>
        </row>
        <row r="1167">
          <cell r="A1167" t="str">
            <v>CC_390010 - PGS Regional Affairs - Southeast</v>
          </cell>
          <cell r="B1167" t="str">
            <v>A_S6900040</v>
          </cell>
          <cell r="Q1167">
            <v>0</v>
          </cell>
          <cell r="S1167">
            <v>5847.1399999999994</v>
          </cell>
          <cell r="T1167">
            <v>696.53</v>
          </cell>
        </row>
        <row r="1168">
          <cell r="A1168" t="str">
            <v>CC_390010 - PGS Regional Affairs - Southeast</v>
          </cell>
          <cell r="B1168" t="str">
            <v>EMP_EXP</v>
          </cell>
          <cell r="Q1168">
            <v>250</v>
          </cell>
          <cell r="S1168">
            <v>7261.8499999999995</v>
          </cell>
          <cell r="T1168">
            <v>6865.28</v>
          </cell>
        </row>
        <row r="1169">
          <cell r="A1169" t="str">
            <v>CC_390010 - PGS Regional Affairs - Southeast</v>
          </cell>
          <cell r="B1169" t="str">
            <v>A_S6030010</v>
          </cell>
          <cell r="Q1169">
            <v>0</v>
          </cell>
          <cell r="S1169">
            <v>4852.9699999999993</v>
          </cell>
          <cell r="T1169">
            <v>4836.9799999999996</v>
          </cell>
        </row>
        <row r="1170">
          <cell r="A1170" t="str">
            <v>CC_390010 - PGS Regional Affairs - Southeast</v>
          </cell>
          <cell r="B1170" t="str">
            <v>A_S6030040</v>
          </cell>
          <cell r="Q1170">
            <v>0</v>
          </cell>
          <cell r="S1170">
            <v>289.08</v>
          </cell>
          <cell r="T1170">
            <v>226.76</v>
          </cell>
        </row>
        <row r="1171">
          <cell r="A1171" t="str">
            <v>CC_390010 - PGS Regional Affairs - Southeast</v>
          </cell>
          <cell r="B1171" t="str">
            <v>A_S6030080</v>
          </cell>
          <cell r="Q1171">
            <v>0</v>
          </cell>
          <cell r="S1171">
            <v>1375.4</v>
          </cell>
          <cell r="T1171">
            <v>1320.13</v>
          </cell>
        </row>
        <row r="1172">
          <cell r="A1172" t="str">
            <v>CC_390010 - PGS Regional Affairs - Southeast</v>
          </cell>
          <cell r="B1172" t="str">
            <v>A_S6030800</v>
          </cell>
          <cell r="Q1172">
            <v>250</v>
          </cell>
          <cell r="S1172">
            <v>744.40000000000009</v>
          </cell>
          <cell r="T1172">
            <v>481.41</v>
          </cell>
        </row>
        <row r="1173">
          <cell r="A1173" t="str">
            <v>CC_390010 - PGS Regional Affairs - Southeast</v>
          </cell>
          <cell r="B1173" t="str">
            <v>MAT_SUP_EX</v>
          </cell>
          <cell r="Q1173">
            <v>0</v>
          </cell>
          <cell r="S1173">
            <v>0</v>
          </cell>
          <cell r="T1173">
            <v>0</v>
          </cell>
        </row>
        <row r="1174">
          <cell r="A1174" t="str">
            <v>CC_390010 - PGS Regional Affairs - Southeast</v>
          </cell>
          <cell r="B1174" t="str">
            <v>A_6400020</v>
          </cell>
          <cell r="Q1174">
            <v>0</v>
          </cell>
          <cell r="S1174">
            <v>0</v>
          </cell>
          <cell r="T1174">
            <v>0</v>
          </cell>
        </row>
        <row r="1175">
          <cell r="A1175" t="str">
            <v>CC_390010 - PGS Regional Affairs - Southeast</v>
          </cell>
          <cell r="B1175" t="str">
            <v>OTSDSERV_EX</v>
          </cell>
          <cell r="Q1175">
            <v>1500</v>
          </cell>
          <cell r="S1175">
            <v>1500</v>
          </cell>
          <cell r="T1175">
            <v>0</v>
          </cell>
        </row>
        <row r="1176">
          <cell r="A1176" t="str">
            <v>CC_390010 - PGS Regional Affairs - Southeast</v>
          </cell>
          <cell r="B1176" t="str">
            <v>A_6100080</v>
          </cell>
          <cell r="Q1176">
            <v>1500</v>
          </cell>
          <cell r="S1176">
            <v>1500</v>
          </cell>
          <cell r="T1176">
            <v>0</v>
          </cell>
        </row>
        <row r="1177">
          <cell r="A1177" t="str">
            <v>CC_390010 - PGS Regional Affairs - Southeast</v>
          </cell>
          <cell r="B1177" t="str">
            <v>A_S6100080</v>
          </cell>
          <cell r="Q1177">
            <v>0</v>
          </cell>
          <cell r="S1177">
            <v>0</v>
          </cell>
          <cell r="T1177">
            <v>0</v>
          </cell>
        </row>
        <row r="1178">
          <cell r="A1178" t="str">
            <v>CC_390010 - PGS Regional Affairs - Southeast</v>
          </cell>
          <cell r="B1178" t="str">
            <v>A_S6100100</v>
          </cell>
          <cell r="Q1178">
            <v>0</v>
          </cell>
          <cell r="S1178">
            <v>0</v>
          </cell>
          <cell r="T1178">
            <v>0</v>
          </cell>
        </row>
        <row r="1179">
          <cell r="A1179" t="str">
            <v>CC_390010 - PGS Regional Affairs - Southeast</v>
          </cell>
          <cell r="B1179" t="str">
            <v>TRANSPORTATION_EX</v>
          </cell>
          <cell r="Q1179">
            <v>6600</v>
          </cell>
          <cell r="S1179">
            <v>13953.43</v>
          </cell>
          <cell r="T1179">
            <v>5278.44</v>
          </cell>
        </row>
        <row r="1180">
          <cell r="A1180" t="str">
            <v>CC_390010 - PGS Regional Affairs - Southeast</v>
          </cell>
          <cell r="B1180" t="str">
            <v>A_S6500010</v>
          </cell>
          <cell r="Q1180">
            <v>6600</v>
          </cell>
          <cell r="S1180">
            <v>11534.09</v>
          </cell>
          <cell r="T1180">
            <v>3785.45</v>
          </cell>
        </row>
        <row r="1181">
          <cell r="A1181" t="str">
            <v>CC_390010 - PGS Regional Affairs - Southeast</v>
          </cell>
          <cell r="B1181" t="str">
            <v>A_S6500015</v>
          </cell>
          <cell r="Q1181">
            <v>0</v>
          </cell>
          <cell r="S1181">
            <v>2419.34</v>
          </cell>
          <cell r="T1181">
            <v>1492.99</v>
          </cell>
        </row>
        <row r="1182">
          <cell r="A1182" t="str">
            <v>CC_390010 - PGS Regional Affairs - Southeast</v>
          </cell>
          <cell r="B1182" t="str">
            <v>UTILITIES_EX</v>
          </cell>
          <cell r="Q1182">
            <v>75</v>
          </cell>
          <cell r="S1182">
            <v>573.38</v>
          </cell>
          <cell r="T1182">
            <v>249.19</v>
          </cell>
        </row>
        <row r="1183">
          <cell r="A1183" t="str">
            <v>CC_390010 - PGS Regional Affairs - Southeast</v>
          </cell>
          <cell r="B1183" t="str">
            <v>A_6730030</v>
          </cell>
          <cell r="Q1183">
            <v>75</v>
          </cell>
          <cell r="S1183">
            <v>75</v>
          </cell>
          <cell r="T1183">
            <v>0</v>
          </cell>
        </row>
        <row r="1184">
          <cell r="A1184" t="str">
            <v>CC_390010 - PGS Regional Affairs - Southeast</v>
          </cell>
          <cell r="B1184" t="str">
            <v>A_S6730030</v>
          </cell>
          <cell r="Q1184">
            <v>0</v>
          </cell>
          <cell r="S1184">
            <v>498.38</v>
          </cell>
          <cell r="T1184">
            <v>249.19</v>
          </cell>
        </row>
        <row r="1185">
          <cell r="A1185" t="str">
            <v>CC_390010 - PGS Regional Affairs - Southeast</v>
          </cell>
          <cell r="B1185" t="str">
            <v>OTH_OP_EX</v>
          </cell>
          <cell r="Q1185">
            <v>0</v>
          </cell>
          <cell r="S1185">
            <v>1035.68</v>
          </cell>
          <cell r="T1185">
            <v>1000</v>
          </cell>
        </row>
        <row r="1186">
          <cell r="A1186" t="str">
            <v>CC_390010 - PGS Regional Affairs - Southeast</v>
          </cell>
          <cell r="B1186" t="str">
            <v>A_S6790055</v>
          </cell>
          <cell r="Q1186">
            <v>0</v>
          </cell>
          <cell r="S1186">
            <v>1000</v>
          </cell>
          <cell r="T1186">
            <v>1000</v>
          </cell>
        </row>
        <row r="1187">
          <cell r="A1187" t="str">
            <v>CC_390010 - PGS Regional Affairs - Southeast</v>
          </cell>
          <cell r="B1187" t="str">
            <v>A_S6790230</v>
          </cell>
          <cell r="Q1187">
            <v>0</v>
          </cell>
          <cell r="S1187">
            <v>35.68</v>
          </cell>
          <cell r="T1187">
            <v>0</v>
          </cell>
        </row>
        <row r="1188">
          <cell r="A1188" t="str">
            <v>CC_390010 - PGS Regional Affairs - Southeast</v>
          </cell>
          <cell r="B1188" t="str">
            <v>BELOW_THE_LINE</v>
          </cell>
          <cell r="Q1188">
            <v>500</v>
          </cell>
          <cell r="S1188">
            <v>4585</v>
          </cell>
          <cell r="T1188">
            <v>1585</v>
          </cell>
        </row>
        <row r="1189">
          <cell r="A1189" t="str">
            <v>CC_390010 - PGS Regional Affairs - Southeast</v>
          </cell>
          <cell r="B1189" t="str">
            <v>A_S6790090</v>
          </cell>
          <cell r="Q1189">
            <v>0</v>
          </cell>
          <cell r="S1189">
            <v>0</v>
          </cell>
          <cell r="T1189">
            <v>0</v>
          </cell>
        </row>
        <row r="1190">
          <cell r="A1190" t="str">
            <v>CC_390010 - PGS Regional Affairs - Southeast</v>
          </cell>
          <cell r="B1190" t="str">
            <v>A_S6790091</v>
          </cell>
          <cell r="Q1190">
            <v>0</v>
          </cell>
          <cell r="S1190">
            <v>2585</v>
          </cell>
          <cell r="T1190">
            <v>85</v>
          </cell>
        </row>
        <row r="1191">
          <cell r="A1191" t="str">
            <v>CC_390010 - PGS Regional Affairs - Southeast</v>
          </cell>
          <cell r="B1191" t="str">
            <v>A_6790090</v>
          </cell>
          <cell r="Q1191">
            <v>0</v>
          </cell>
          <cell r="S1191">
            <v>0</v>
          </cell>
          <cell r="T1191">
            <v>0</v>
          </cell>
        </row>
        <row r="1192">
          <cell r="A1192" t="str">
            <v>CC_390010 - PGS Regional Affairs - Southeast</v>
          </cell>
          <cell r="B1192" t="str">
            <v>A_6790091</v>
          </cell>
          <cell r="Q1192">
            <v>0</v>
          </cell>
          <cell r="S1192">
            <v>0</v>
          </cell>
          <cell r="T1192">
            <v>0</v>
          </cell>
        </row>
        <row r="1193">
          <cell r="A1193" t="str">
            <v>CC_390010 - PGS Regional Affairs - Southeast</v>
          </cell>
          <cell r="B1193" t="str">
            <v>A_6790092</v>
          </cell>
          <cell r="Q1193">
            <v>0</v>
          </cell>
          <cell r="S1193">
            <v>0</v>
          </cell>
          <cell r="T1193">
            <v>0</v>
          </cell>
        </row>
        <row r="1194">
          <cell r="A1194" t="str">
            <v>CC_390010 - PGS Regional Affairs - Southeast</v>
          </cell>
          <cell r="B1194" t="str">
            <v>A_6030020</v>
          </cell>
          <cell r="Q1194">
            <v>500</v>
          </cell>
          <cell r="S1194">
            <v>500</v>
          </cell>
          <cell r="T1194">
            <v>0</v>
          </cell>
        </row>
        <row r="1195">
          <cell r="A1195" t="str">
            <v>CC_390010 - PGS Regional Affairs - Southeast</v>
          </cell>
          <cell r="B1195" t="str">
            <v>A_S6030020</v>
          </cell>
          <cell r="Q1195">
            <v>0</v>
          </cell>
          <cell r="S1195">
            <v>1500</v>
          </cell>
          <cell r="T1195">
            <v>1500</v>
          </cell>
        </row>
        <row r="1196">
          <cell r="A1196" t="str">
            <v/>
          </cell>
          <cell r="B1196" t="str">
            <v/>
          </cell>
          <cell r="Q1196">
            <v>0</v>
          </cell>
          <cell r="S1196">
            <v>0</v>
          </cell>
          <cell r="T1196">
            <v>0</v>
          </cell>
        </row>
        <row r="1197">
          <cell r="A1197" t="str">
            <v>CC_390020 - PGS Regional Affairs - Northwest</v>
          </cell>
          <cell r="B1197" t="str">
            <v>EXPENSES_3611</v>
          </cell>
          <cell r="Q1197">
            <v>2700</v>
          </cell>
          <cell r="S1197">
            <v>9700</v>
          </cell>
          <cell r="T1197">
            <v>1500</v>
          </cell>
        </row>
        <row r="1198">
          <cell r="A1198" t="str">
            <v>CC_390020 - PGS Regional Affairs - Northwest</v>
          </cell>
          <cell r="B1198" t="str">
            <v>OM_OTH_EX</v>
          </cell>
          <cell r="Q1198">
            <v>2000</v>
          </cell>
          <cell r="S1198">
            <v>7000</v>
          </cell>
          <cell r="T1198">
            <v>0</v>
          </cell>
        </row>
        <row r="1199">
          <cell r="A1199" t="str">
            <v>CC_390020 - PGS Regional Affairs - Northwest</v>
          </cell>
          <cell r="B1199" t="str">
            <v>EMP_EXP</v>
          </cell>
          <cell r="Q1199">
            <v>500</v>
          </cell>
          <cell r="S1199">
            <v>500</v>
          </cell>
          <cell r="T1199">
            <v>0</v>
          </cell>
        </row>
        <row r="1200">
          <cell r="A1200" t="str">
            <v>CC_390020 - PGS Regional Affairs - Northwest</v>
          </cell>
          <cell r="B1200" t="str">
            <v>A_6030800</v>
          </cell>
          <cell r="Q1200">
            <v>500</v>
          </cell>
          <cell r="S1200">
            <v>500</v>
          </cell>
          <cell r="T1200">
            <v>0</v>
          </cell>
        </row>
        <row r="1201">
          <cell r="A1201" t="str">
            <v>CC_390020 - PGS Regional Affairs - Northwest</v>
          </cell>
          <cell r="B1201" t="str">
            <v>OTH_OP_EX</v>
          </cell>
          <cell r="Q1201">
            <v>1500</v>
          </cell>
          <cell r="S1201">
            <v>6500</v>
          </cell>
          <cell r="T1201">
            <v>0</v>
          </cell>
        </row>
        <row r="1202">
          <cell r="A1202" t="str">
            <v>CC_390020 - PGS Regional Affairs - Northwest</v>
          </cell>
          <cell r="B1202" t="str">
            <v>A_6790055</v>
          </cell>
          <cell r="Q1202">
            <v>1500</v>
          </cell>
          <cell r="S1202">
            <v>1500</v>
          </cell>
          <cell r="T1202">
            <v>0</v>
          </cell>
        </row>
        <row r="1203">
          <cell r="A1203" t="str">
            <v>CC_390020 - PGS Regional Affairs - Northwest</v>
          </cell>
          <cell r="B1203" t="str">
            <v>A_S6790055</v>
          </cell>
          <cell r="Q1203">
            <v>0</v>
          </cell>
          <cell r="S1203">
            <v>5000</v>
          </cell>
          <cell r="T1203">
            <v>0</v>
          </cell>
        </row>
        <row r="1204">
          <cell r="A1204" t="str">
            <v>CC_390020 - PGS Regional Affairs - Northwest</v>
          </cell>
          <cell r="B1204" t="str">
            <v>BELOW_THE_LINE</v>
          </cell>
          <cell r="Q1204">
            <v>700</v>
          </cell>
          <cell r="S1204">
            <v>2700</v>
          </cell>
          <cell r="T1204">
            <v>1500</v>
          </cell>
        </row>
        <row r="1205">
          <cell r="A1205" t="str">
            <v>CC_390020 - PGS Regional Affairs - Northwest</v>
          </cell>
          <cell r="B1205" t="str">
            <v>A_S6790090</v>
          </cell>
          <cell r="Q1205">
            <v>0</v>
          </cell>
          <cell r="S1205">
            <v>2000</v>
          </cell>
          <cell r="T1205">
            <v>1500</v>
          </cell>
        </row>
        <row r="1206">
          <cell r="A1206" t="str">
            <v>CC_390020 - PGS Regional Affairs - Northwest</v>
          </cell>
          <cell r="B1206" t="str">
            <v>A_6790090</v>
          </cell>
          <cell r="Q1206">
            <v>0</v>
          </cell>
          <cell r="S1206">
            <v>0</v>
          </cell>
          <cell r="T1206">
            <v>0</v>
          </cell>
        </row>
        <row r="1207">
          <cell r="A1207" t="str">
            <v>CC_390020 - PGS Regional Affairs - Northwest</v>
          </cell>
          <cell r="B1207" t="str">
            <v>A_6790091</v>
          </cell>
          <cell r="Q1207">
            <v>0</v>
          </cell>
          <cell r="S1207">
            <v>0</v>
          </cell>
          <cell r="T1207">
            <v>0</v>
          </cell>
        </row>
        <row r="1208">
          <cell r="A1208" t="str">
            <v>CC_390020 - PGS Regional Affairs - Northwest</v>
          </cell>
          <cell r="B1208" t="str">
            <v>A_6790092</v>
          </cell>
          <cell r="Q1208">
            <v>200</v>
          </cell>
          <cell r="S1208">
            <v>200</v>
          </cell>
          <cell r="T1208">
            <v>0</v>
          </cell>
        </row>
        <row r="1209">
          <cell r="A1209" t="str">
            <v>CC_390020 - PGS Regional Affairs - Northwest</v>
          </cell>
          <cell r="B1209" t="str">
            <v>A_6030020</v>
          </cell>
          <cell r="Q1209">
            <v>500</v>
          </cell>
          <cell r="S1209">
            <v>500</v>
          </cell>
          <cell r="T1209">
            <v>0</v>
          </cell>
        </row>
        <row r="1210">
          <cell r="A1210" t="str">
            <v/>
          </cell>
          <cell r="B1210" t="str">
            <v/>
          </cell>
          <cell r="Q1210">
            <v>0</v>
          </cell>
          <cell r="S1210">
            <v>0</v>
          </cell>
          <cell r="T1210">
            <v>0</v>
          </cell>
        </row>
        <row r="1211">
          <cell r="A1211" t="str">
            <v>CC_390030 - PGS Regional Affairs - Southwest</v>
          </cell>
          <cell r="B1211" t="str">
            <v>EXPENSES_3611</v>
          </cell>
          <cell r="Q1211">
            <v>7475</v>
          </cell>
          <cell r="S1211">
            <v>33622.18</v>
          </cell>
          <cell r="T1211">
            <v>3033.25</v>
          </cell>
        </row>
        <row r="1212">
          <cell r="A1212" t="str">
            <v>CC_390030 - PGS Regional Affairs - Southwest</v>
          </cell>
          <cell r="B1212" t="str">
            <v>OM_OTH_EX</v>
          </cell>
          <cell r="Q1212">
            <v>6425</v>
          </cell>
          <cell r="S1212">
            <v>29972.18</v>
          </cell>
          <cell r="T1212">
            <v>3033.25</v>
          </cell>
        </row>
        <row r="1213">
          <cell r="A1213" t="str">
            <v>CC_390030 - PGS Regional Affairs - Southwest</v>
          </cell>
          <cell r="B1213" t="str">
            <v>EMP_EXP</v>
          </cell>
          <cell r="Q1213">
            <v>1500</v>
          </cell>
          <cell r="S1213">
            <v>1526.61</v>
          </cell>
          <cell r="T1213">
            <v>0</v>
          </cell>
        </row>
        <row r="1214">
          <cell r="A1214" t="str">
            <v>CC_390030 - PGS Regional Affairs - Southwest</v>
          </cell>
          <cell r="B1214" t="str">
            <v>A_S6030080</v>
          </cell>
          <cell r="Q1214">
            <v>0</v>
          </cell>
          <cell r="S1214">
            <v>26.61</v>
          </cell>
          <cell r="T1214">
            <v>0</v>
          </cell>
        </row>
        <row r="1215">
          <cell r="A1215" t="str">
            <v>CC_390030 - PGS Regional Affairs - Southwest</v>
          </cell>
          <cell r="B1215" t="str">
            <v>A_S6030800</v>
          </cell>
          <cell r="Q1215">
            <v>1500</v>
          </cell>
          <cell r="S1215">
            <v>1500</v>
          </cell>
          <cell r="T1215">
            <v>0</v>
          </cell>
        </row>
        <row r="1216">
          <cell r="A1216" t="str">
            <v>CC_390030 - PGS Regional Affairs - Southwest</v>
          </cell>
          <cell r="B1216" t="str">
            <v>MAT_SUP_EX</v>
          </cell>
          <cell r="Q1216">
            <v>25</v>
          </cell>
          <cell r="S1216">
            <v>87.82</v>
          </cell>
          <cell r="T1216">
            <v>0</v>
          </cell>
        </row>
        <row r="1217">
          <cell r="A1217" t="str">
            <v>CC_390030 - PGS Regional Affairs - Southwest</v>
          </cell>
          <cell r="B1217" t="str">
            <v>A_6400020</v>
          </cell>
          <cell r="Q1217">
            <v>25</v>
          </cell>
          <cell r="S1217">
            <v>25</v>
          </cell>
          <cell r="T1217">
            <v>0</v>
          </cell>
        </row>
        <row r="1218">
          <cell r="A1218" t="str">
            <v>CC_390030 - PGS Regional Affairs - Southwest</v>
          </cell>
          <cell r="B1218" t="str">
            <v>A_S6400020</v>
          </cell>
          <cell r="Q1218">
            <v>0</v>
          </cell>
          <cell r="S1218">
            <v>62.82</v>
          </cell>
          <cell r="T1218">
            <v>0</v>
          </cell>
        </row>
        <row r="1219">
          <cell r="A1219" t="str">
            <v>CC_390030 - PGS Regional Affairs - Southwest</v>
          </cell>
          <cell r="B1219" t="str">
            <v>OTH_OP_EX</v>
          </cell>
          <cell r="Q1219">
            <v>4900</v>
          </cell>
          <cell r="S1219">
            <v>28357.75</v>
          </cell>
          <cell r="T1219">
            <v>3033.25</v>
          </cell>
        </row>
        <row r="1220">
          <cell r="A1220" t="str">
            <v>CC_390030 - PGS Regional Affairs - Southwest</v>
          </cell>
          <cell r="B1220" t="str">
            <v>A_6790055</v>
          </cell>
          <cell r="Q1220">
            <v>4900</v>
          </cell>
          <cell r="S1220">
            <v>4900</v>
          </cell>
          <cell r="T1220">
            <v>0</v>
          </cell>
        </row>
        <row r="1221">
          <cell r="A1221" t="str">
            <v>CC_390030 - PGS Regional Affairs - Southwest</v>
          </cell>
          <cell r="B1221" t="str">
            <v>A_S6790055</v>
          </cell>
          <cell r="Q1221">
            <v>0</v>
          </cell>
          <cell r="S1221">
            <v>23448.25</v>
          </cell>
          <cell r="T1221">
            <v>3033.25</v>
          </cell>
        </row>
        <row r="1222">
          <cell r="A1222" t="str">
            <v>CC_390030 - PGS Regional Affairs - Southwest</v>
          </cell>
          <cell r="B1222" t="str">
            <v>A_S6790230</v>
          </cell>
          <cell r="Q1222">
            <v>0</v>
          </cell>
          <cell r="S1222">
            <v>9.5</v>
          </cell>
          <cell r="T1222">
            <v>0</v>
          </cell>
        </row>
        <row r="1223">
          <cell r="A1223" t="str">
            <v>CC_390030 - PGS Regional Affairs - Southwest</v>
          </cell>
          <cell r="B1223" t="str">
            <v>BELOW_THE_LINE</v>
          </cell>
          <cell r="Q1223">
            <v>1050</v>
          </cell>
          <cell r="S1223">
            <v>3650</v>
          </cell>
          <cell r="T1223">
            <v>0</v>
          </cell>
        </row>
        <row r="1224">
          <cell r="A1224" t="str">
            <v>CC_390030 - PGS Regional Affairs - Southwest</v>
          </cell>
          <cell r="B1224" t="str">
            <v>A_S6790091</v>
          </cell>
          <cell r="Q1224">
            <v>0</v>
          </cell>
          <cell r="S1224">
            <v>2500</v>
          </cell>
          <cell r="T1224">
            <v>0</v>
          </cell>
        </row>
        <row r="1225">
          <cell r="A1225" t="str">
            <v>CC_390030 - PGS Regional Affairs - Southwest</v>
          </cell>
          <cell r="B1225" t="str">
            <v>A_6790090</v>
          </cell>
          <cell r="Q1225">
            <v>0</v>
          </cell>
          <cell r="S1225">
            <v>0</v>
          </cell>
          <cell r="T1225">
            <v>0</v>
          </cell>
        </row>
        <row r="1226">
          <cell r="A1226" t="str">
            <v>CC_390030 - PGS Regional Affairs - Southwest</v>
          </cell>
          <cell r="B1226" t="str">
            <v>A_6790091</v>
          </cell>
          <cell r="Q1226">
            <v>0</v>
          </cell>
          <cell r="S1226">
            <v>0</v>
          </cell>
          <cell r="T1226">
            <v>0</v>
          </cell>
        </row>
        <row r="1227">
          <cell r="A1227" t="str">
            <v>CC_390030 - PGS Regional Affairs - Southwest</v>
          </cell>
          <cell r="B1227" t="str">
            <v>A_6790092</v>
          </cell>
          <cell r="Q1227">
            <v>0</v>
          </cell>
          <cell r="S1227">
            <v>0</v>
          </cell>
          <cell r="T1227">
            <v>0</v>
          </cell>
        </row>
        <row r="1228">
          <cell r="A1228" t="str">
            <v>CC_390030 - PGS Regional Affairs - Southwest</v>
          </cell>
          <cell r="B1228" t="str">
            <v>A_6030020</v>
          </cell>
          <cell r="Q1228">
            <v>1050</v>
          </cell>
          <cell r="S1228">
            <v>1050</v>
          </cell>
          <cell r="T1228">
            <v>0</v>
          </cell>
        </row>
        <row r="1229">
          <cell r="A1229" t="str">
            <v>CC_390030 - PGS Regional Affairs - Southwest</v>
          </cell>
          <cell r="B1229" t="str">
            <v>A_S6030020</v>
          </cell>
          <cell r="Q1229">
            <v>0</v>
          </cell>
          <cell r="S1229">
            <v>100</v>
          </cell>
          <cell r="T1229">
            <v>0</v>
          </cell>
        </row>
        <row r="1230">
          <cell r="A1230" t="str">
            <v/>
          </cell>
          <cell r="B1230" t="str">
            <v/>
          </cell>
          <cell r="Q1230">
            <v>0</v>
          </cell>
          <cell r="S1230">
            <v>0</v>
          </cell>
          <cell r="T1230">
            <v>0</v>
          </cell>
        </row>
        <row r="1231">
          <cell r="A1231" t="str">
            <v>CC_390040 - PGS Regional Affairs - Northeast</v>
          </cell>
          <cell r="B1231" t="str">
            <v>EXPENSES_3611</v>
          </cell>
          <cell r="Q1231">
            <v>8550</v>
          </cell>
          <cell r="S1231">
            <v>109097.15</v>
          </cell>
          <cell r="T1231">
            <v>399.76</v>
          </cell>
        </row>
        <row r="1232">
          <cell r="A1232" t="str">
            <v>CC_390040 - PGS Regional Affairs - Northeast</v>
          </cell>
          <cell r="B1232" t="str">
            <v>OM_OTH_EX</v>
          </cell>
          <cell r="Q1232">
            <v>5850</v>
          </cell>
          <cell r="S1232">
            <v>61684.65</v>
          </cell>
          <cell r="T1232">
            <v>189.76</v>
          </cell>
        </row>
        <row r="1233">
          <cell r="A1233" t="str">
            <v>CC_390040 - PGS Regional Affairs - Northeast</v>
          </cell>
          <cell r="B1233" t="str">
            <v>EMP_EXP</v>
          </cell>
          <cell r="Q1233">
            <v>850</v>
          </cell>
          <cell r="S1233">
            <v>1922.33</v>
          </cell>
          <cell r="T1233">
            <v>189.76</v>
          </cell>
        </row>
        <row r="1234">
          <cell r="A1234" t="str">
            <v>CC_390040 - PGS Regional Affairs - Northeast</v>
          </cell>
          <cell r="B1234" t="str">
            <v>A_6030800</v>
          </cell>
          <cell r="Q1234">
            <v>850</v>
          </cell>
          <cell r="S1234">
            <v>850</v>
          </cell>
          <cell r="T1234">
            <v>0</v>
          </cell>
        </row>
        <row r="1235">
          <cell r="A1235" t="str">
            <v>CC_390040 - PGS Regional Affairs - Northeast</v>
          </cell>
          <cell r="B1235" t="str">
            <v>A_S6030040</v>
          </cell>
          <cell r="Q1235">
            <v>0</v>
          </cell>
          <cell r="S1235">
            <v>786.64</v>
          </cell>
          <cell r="T1235">
            <v>168.76</v>
          </cell>
        </row>
        <row r="1236">
          <cell r="A1236" t="str">
            <v>CC_390040 - PGS Regional Affairs - Northeast</v>
          </cell>
          <cell r="B1236" t="str">
            <v>A_S6030080</v>
          </cell>
          <cell r="Q1236">
            <v>0</v>
          </cell>
          <cell r="S1236">
            <v>198.25</v>
          </cell>
          <cell r="T1236">
            <v>21</v>
          </cell>
        </row>
        <row r="1237">
          <cell r="A1237" t="str">
            <v>CC_390040 - PGS Regional Affairs - Northeast</v>
          </cell>
          <cell r="B1237" t="str">
            <v>A_S6030800</v>
          </cell>
          <cell r="Q1237">
            <v>0</v>
          </cell>
          <cell r="S1237">
            <v>87.44</v>
          </cell>
          <cell r="T1237">
            <v>0</v>
          </cell>
        </row>
        <row r="1238">
          <cell r="A1238" t="str">
            <v>CC_390040 - PGS Regional Affairs - Northeast</v>
          </cell>
          <cell r="B1238" t="str">
            <v>MAT_SUP_EX</v>
          </cell>
          <cell r="Q1238">
            <v>0</v>
          </cell>
          <cell r="S1238">
            <v>0</v>
          </cell>
          <cell r="T1238">
            <v>0</v>
          </cell>
        </row>
        <row r="1239">
          <cell r="A1239" t="str">
            <v>CC_390040 - PGS Regional Affairs - Northeast</v>
          </cell>
          <cell r="B1239" t="str">
            <v>A_6400020</v>
          </cell>
          <cell r="Q1239">
            <v>0</v>
          </cell>
          <cell r="S1239">
            <v>0</v>
          </cell>
          <cell r="T1239">
            <v>0</v>
          </cell>
        </row>
        <row r="1240">
          <cell r="A1240" t="str">
            <v>CC_390040 - PGS Regional Affairs - Northeast</v>
          </cell>
          <cell r="B1240" t="str">
            <v>TRANSPORTATION_EX</v>
          </cell>
          <cell r="Q1240">
            <v>0</v>
          </cell>
          <cell r="S1240">
            <v>12.32</v>
          </cell>
          <cell r="T1240">
            <v>0</v>
          </cell>
        </row>
        <row r="1241">
          <cell r="A1241" t="str">
            <v>CC_390040 - PGS Regional Affairs - Northeast</v>
          </cell>
          <cell r="B1241" t="str">
            <v>A_S6400080</v>
          </cell>
          <cell r="Q1241">
            <v>0</v>
          </cell>
          <cell r="S1241">
            <v>12.32</v>
          </cell>
          <cell r="T1241">
            <v>0</v>
          </cell>
        </row>
        <row r="1242">
          <cell r="A1242" t="str">
            <v>CC_390040 - PGS Regional Affairs - Northeast</v>
          </cell>
          <cell r="B1242" t="str">
            <v>OTH_OP_EX</v>
          </cell>
          <cell r="Q1242">
            <v>5000</v>
          </cell>
          <cell r="S1242">
            <v>59750</v>
          </cell>
          <cell r="T1242">
            <v>0</v>
          </cell>
        </row>
        <row r="1243">
          <cell r="A1243" t="str">
            <v>CC_390040 - PGS Regional Affairs - Northeast</v>
          </cell>
          <cell r="B1243" t="str">
            <v>A_6790055</v>
          </cell>
          <cell r="Q1243">
            <v>5000</v>
          </cell>
          <cell r="S1243">
            <v>5000</v>
          </cell>
          <cell r="T1243">
            <v>0</v>
          </cell>
        </row>
        <row r="1244">
          <cell r="A1244" t="str">
            <v>CC_390040 - PGS Regional Affairs - Northeast</v>
          </cell>
          <cell r="B1244" t="str">
            <v>A_S6790055</v>
          </cell>
          <cell r="Q1244">
            <v>0</v>
          </cell>
          <cell r="S1244">
            <v>54750</v>
          </cell>
          <cell r="T1244">
            <v>0</v>
          </cell>
        </row>
        <row r="1245">
          <cell r="A1245" t="str">
            <v>CC_390040 - PGS Regional Affairs - Northeast</v>
          </cell>
          <cell r="B1245" t="str">
            <v>BELOW_THE_LINE</v>
          </cell>
          <cell r="Q1245">
            <v>2700</v>
          </cell>
          <cell r="S1245">
            <v>47412.5</v>
          </cell>
          <cell r="T1245">
            <v>210</v>
          </cell>
        </row>
        <row r="1246">
          <cell r="A1246" t="str">
            <v>CC_390040 - PGS Regional Affairs - Northeast</v>
          </cell>
          <cell r="B1246" t="str">
            <v>A_S6790091</v>
          </cell>
          <cell r="Q1246">
            <v>0</v>
          </cell>
          <cell r="S1246">
            <v>44712.5</v>
          </cell>
          <cell r="T1246">
            <v>210</v>
          </cell>
        </row>
        <row r="1247">
          <cell r="A1247" t="str">
            <v>CC_390040 - PGS Regional Affairs - Northeast</v>
          </cell>
          <cell r="B1247" t="str">
            <v>A_6790090</v>
          </cell>
          <cell r="Q1247">
            <v>1000</v>
          </cell>
          <cell r="S1247">
            <v>1000</v>
          </cell>
          <cell r="T1247">
            <v>0</v>
          </cell>
        </row>
        <row r="1248">
          <cell r="A1248" t="str">
            <v>CC_390040 - PGS Regional Affairs - Northeast</v>
          </cell>
          <cell r="B1248" t="str">
            <v>A_6790091</v>
          </cell>
          <cell r="Q1248">
            <v>1000</v>
          </cell>
          <cell r="S1248">
            <v>1000</v>
          </cell>
          <cell r="T1248">
            <v>0</v>
          </cell>
        </row>
        <row r="1249">
          <cell r="A1249" t="str">
            <v>CC_390040 - PGS Regional Affairs - Northeast</v>
          </cell>
          <cell r="B1249" t="str">
            <v>A_6790092</v>
          </cell>
          <cell r="Q1249">
            <v>0</v>
          </cell>
          <cell r="S1249">
            <v>0</v>
          </cell>
          <cell r="T1249">
            <v>0</v>
          </cell>
        </row>
        <row r="1250">
          <cell r="A1250" t="str">
            <v>CC_390040 - PGS Regional Affairs - Northeast</v>
          </cell>
          <cell r="B1250" t="str">
            <v>A_6030020</v>
          </cell>
          <cell r="Q1250">
            <v>700</v>
          </cell>
          <cell r="S1250">
            <v>700</v>
          </cell>
          <cell r="T1250">
            <v>0</v>
          </cell>
        </row>
        <row r="1251">
          <cell r="A1251" t="str">
            <v/>
          </cell>
          <cell r="B1251" t="str">
            <v/>
          </cell>
          <cell r="Q1251">
            <v>0</v>
          </cell>
          <cell r="S1251">
            <v>0</v>
          </cell>
          <cell r="T1251">
            <v>0</v>
          </cell>
        </row>
        <row r="1252">
          <cell r="A1252" t="str">
            <v>CC_390050 - PGS Regional Affairs - Tampa</v>
          </cell>
          <cell r="B1252" t="str">
            <v>EXPENSES_3611</v>
          </cell>
          <cell r="Q1252">
            <v>6650</v>
          </cell>
          <cell r="S1252">
            <v>6650</v>
          </cell>
          <cell r="T1252">
            <v>0</v>
          </cell>
        </row>
        <row r="1253">
          <cell r="A1253" t="str">
            <v>CC_390050 - PGS Regional Affairs - Tampa</v>
          </cell>
          <cell r="B1253" t="str">
            <v>OM_OTH_EX</v>
          </cell>
          <cell r="Q1253">
            <v>5000</v>
          </cell>
          <cell r="S1253">
            <v>5000</v>
          </cell>
          <cell r="T1253">
            <v>0</v>
          </cell>
        </row>
        <row r="1254">
          <cell r="A1254" t="str">
            <v>CC_390050 - PGS Regional Affairs - Tampa</v>
          </cell>
          <cell r="B1254" t="str">
            <v>EMP_EXP</v>
          </cell>
          <cell r="Q1254">
            <v>0</v>
          </cell>
          <cell r="S1254">
            <v>0</v>
          </cell>
          <cell r="T1254">
            <v>0</v>
          </cell>
        </row>
        <row r="1255">
          <cell r="A1255" t="str">
            <v>CC_390050 - PGS Regional Affairs - Tampa</v>
          </cell>
          <cell r="B1255" t="str">
            <v>A_S6030040</v>
          </cell>
          <cell r="Q1255">
            <v>0</v>
          </cell>
          <cell r="S1255">
            <v>0</v>
          </cell>
          <cell r="T1255">
            <v>0</v>
          </cell>
        </row>
        <row r="1256">
          <cell r="A1256" t="str">
            <v>CC_390050 - PGS Regional Affairs - Tampa</v>
          </cell>
          <cell r="B1256" t="str">
            <v>OTH_OP_EX</v>
          </cell>
          <cell r="Q1256">
            <v>5000</v>
          </cell>
          <cell r="S1256">
            <v>5000</v>
          </cell>
          <cell r="T1256">
            <v>0</v>
          </cell>
        </row>
        <row r="1257">
          <cell r="A1257" t="str">
            <v>CC_390050 - PGS Regional Affairs - Tampa</v>
          </cell>
          <cell r="B1257" t="str">
            <v>A_S6790055</v>
          </cell>
          <cell r="Q1257">
            <v>5000</v>
          </cell>
          <cell r="S1257">
            <v>5000</v>
          </cell>
          <cell r="T1257">
            <v>0</v>
          </cell>
        </row>
        <row r="1258">
          <cell r="A1258" t="str">
            <v>CC_390050 - PGS Regional Affairs - Tampa</v>
          </cell>
          <cell r="B1258" t="str">
            <v>BELOW_THE_LINE</v>
          </cell>
          <cell r="Q1258">
            <v>1650</v>
          </cell>
          <cell r="S1258">
            <v>1650</v>
          </cell>
          <cell r="T1258">
            <v>0</v>
          </cell>
        </row>
        <row r="1259">
          <cell r="A1259" t="str">
            <v>CC_390050 - PGS Regional Affairs - Tampa</v>
          </cell>
          <cell r="B1259" t="str">
            <v>A_6790090</v>
          </cell>
          <cell r="Q1259">
            <v>0</v>
          </cell>
          <cell r="S1259">
            <v>0</v>
          </cell>
          <cell r="T1259">
            <v>0</v>
          </cell>
        </row>
        <row r="1260">
          <cell r="A1260" t="str">
            <v>CC_390050 - PGS Regional Affairs - Tampa</v>
          </cell>
          <cell r="B1260" t="str">
            <v>A_6790091</v>
          </cell>
          <cell r="Q1260">
            <v>250</v>
          </cell>
          <cell r="S1260">
            <v>250</v>
          </cell>
          <cell r="T1260">
            <v>0</v>
          </cell>
        </row>
        <row r="1261">
          <cell r="A1261" t="str">
            <v>CC_390050 - PGS Regional Affairs - Tampa</v>
          </cell>
          <cell r="B1261" t="str">
            <v>A_6790092</v>
          </cell>
          <cell r="Q1261">
            <v>1250</v>
          </cell>
          <cell r="S1261">
            <v>1250</v>
          </cell>
          <cell r="T1261">
            <v>0</v>
          </cell>
        </row>
        <row r="1262">
          <cell r="A1262" t="str">
            <v>CC_390050 - PGS Regional Affairs - Tampa</v>
          </cell>
          <cell r="B1262" t="str">
            <v>A_6030020</v>
          </cell>
          <cell r="Q1262">
            <v>150</v>
          </cell>
          <cell r="S1262">
            <v>150</v>
          </cell>
          <cell r="T1262">
            <v>0</v>
          </cell>
        </row>
        <row r="1263">
          <cell r="A1263" t="str">
            <v/>
          </cell>
          <cell r="B1263" t="str">
            <v/>
          </cell>
          <cell r="Q1263">
            <v>0</v>
          </cell>
          <cell r="S1263">
            <v>0</v>
          </cell>
          <cell r="T1263">
            <v>0</v>
          </cell>
        </row>
        <row r="1264">
          <cell r="A1264" t="str">
            <v>CC_390060 - PGS Regional Affairs - Polk</v>
          </cell>
          <cell r="B1264" t="str">
            <v>EXPENSES_3611</v>
          </cell>
          <cell r="Q1264">
            <v>1225</v>
          </cell>
          <cell r="S1264">
            <v>1225</v>
          </cell>
          <cell r="T1264">
            <v>0</v>
          </cell>
        </row>
        <row r="1265">
          <cell r="A1265" t="str">
            <v>CC_390060 - PGS Regional Affairs - Polk</v>
          </cell>
          <cell r="B1265" t="str">
            <v>OM_OTH_EX</v>
          </cell>
          <cell r="Q1265">
            <v>750</v>
          </cell>
          <cell r="S1265">
            <v>750</v>
          </cell>
          <cell r="T1265">
            <v>0</v>
          </cell>
        </row>
        <row r="1266">
          <cell r="A1266" t="str">
            <v>CC_390060 - PGS Regional Affairs - Polk</v>
          </cell>
          <cell r="B1266" t="str">
            <v>OTH_OP_EX</v>
          </cell>
          <cell r="Q1266">
            <v>750</v>
          </cell>
          <cell r="S1266">
            <v>750</v>
          </cell>
          <cell r="T1266">
            <v>0</v>
          </cell>
        </row>
        <row r="1267">
          <cell r="A1267" t="str">
            <v>CC_390060 - PGS Regional Affairs - Polk</v>
          </cell>
          <cell r="B1267" t="str">
            <v>A_6790055</v>
          </cell>
          <cell r="Q1267">
            <v>750</v>
          </cell>
          <cell r="S1267">
            <v>750</v>
          </cell>
          <cell r="T1267">
            <v>0</v>
          </cell>
        </row>
        <row r="1268">
          <cell r="A1268" t="str">
            <v>CC_390060 - PGS Regional Affairs - Polk</v>
          </cell>
          <cell r="B1268" t="str">
            <v>BELOW_THE_LINE</v>
          </cell>
          <cell r="Q1268">
            <v>475</v>
          </cell>
          <cell r="S1268">
            <v>475</v>
          </cell>
          <cell r="T1268">
            <v>0</v>
          </cell>
        </row>
        <row r="1269">
          <cell r="A1269" t="str">
            <v>CC_390060 - PGS Regional Affairs - Polk</v>
          </cell>
          <cell r="B1269" t="str">
            <v>A_6790090</v>
          </cell>
          <cell r="Q1269">
            <v>375</v>
          </cell>
          <cell r="S1269">
            <v>375</v>
          </cell>
          <cell r="T1269">
            <v>0</v>
          </cell>
        </row>
        <row r="1270">
          <cell r="A1270" t="str">
            <v>CC_390060 - PGS Regional Affairs - Polk</v>
          </cell>
          <cell r="B1270" t="str">
            <v>A_6790091</v>
          </cell>
          <cell r="Q1270">
            <v>0</v>
          </cell>
          <cell r="S1270">
            <v>0</v>
          </cell>
          <cell r="T1270">
            <v>0</v>
          </cell>
        </row>
        <row r="1271">
          <cell r="A1271" t="str">
            <v>CC_390060 - PGS Regional Affairs - Polk</v>
          </cell>
          <cell r="B1271" t="str">
            <v>A_6790092</v>
          </cell>
          <cell r="Q1271">
            <v>0</v>
          </cell>
          <cell r="S1271">
            <v>0</v>
          </cell>
          <cell r="T1271">
            <v>0</v>
          </cell>
        </row>
        <row r="1272">
          <cell r="A1272" t="str">
            <v>CC_390060 - PGS Regional Affairs - Polk</v>
          </cell>
          <cell r="B1272" t="str">
            <v>A_6030020</v>
          </cell>
          <cell r="Q1272">
            <v>100</v>
          </cell>
          <cell r="S1272">
            <v>100</v>
          </cell>
          <cell r="T1272">
            <v>0</v>
          </cell>
        </row>
        <row r="1273">
          <cell r="A1273" t="str">
            <v/>
          </cell>
          <cell r="B1273" t="str">
            <v/>
          </cell>
          <cell r="Q1273">
            <v>0</v>
          </cell>
          <cell r="S1273">
            <v>0</v>
          </cell>
          <cell r="T1273">
            <v>0</v>
          </cell>
        </row>
        <row r="1274">
          <cell r="A1274" t="str">
            <v>CC_390061 - PGS Regional Affairs - Pinellas</v>
          </cell>
          <cell r="B1274" t="str">
            <v>EXPENSES_3611</v>
          </cell>
          <cell r="Q1274">
            <v>700</v>
          </cell>
          <cell r="S1274">
            <v>5712</v>
          </cell>
          <cell r="T1274">
            <v>0</v>
          </cell>
        </row>
        <row r="1275">
          <cell r="A1275" t="str">
            <v>CC_390061 - PGS Regional Affairs - Pinellas</v>
          </cell>
          <cell r="B1275" t="str">
            <v>OM_OTH_EX</v>
          </cell>
          <cell r="Q1275">
            <v>250</v>
          </cell>
          <cell r="S1275">
            <v>5262</v>
          </cell>
          <cell r="T1275">
            <v>0</v>
          </cell>
        </row>
        <row r="1276">
          <cell r="A1276" t="str">
            <v>CC_390061 - PGS Regional Affairs - Pinellas</v>
          </cell>
          <cell r="B1276" t="str">
            <v>EMP_EXP</v>
          </cell>
          <cell r="Q1276">
            <v>250</v>
          </cell>
          <cell r="S1276">
            <v>262</v>
          </cell>
          <cell r="T1276">
            <v>0</v>
          </cell>
        </row>
        <row r="1277">
          <cell r="A1277" t="str">
            <v>CC_390061 - PGS Regional Affairs - Pinellas</v>
          </cell>
          <cell r="B1277" t="str">
            <v>A_6030800</v>
          </cell>
          <cell r="Q1277">
            <v>250</v>
          </cell>
          <cell r="S1277">
            <v>250</v>
          </cell>
          <cell r="T1277">
            <v>0</v>
          </cell>
        </row>
        <row r="1278">
          <cell r="A1278" t="str">
            <v>CC_390061 - PGS Regional Affairs - Pinellas</v>
          </cell>
          <cell r="B1278" t="str">
            <v>A_S6030080</v>
          </cell>
          <cell r="Q1278">
            <v>0</v>
          </cell>
          <cell r="S1278">
            <v>12</v>
          </cell>
          <cell r="T1278">
            <v>0</v>
          </cell>
        </row>
        <row r="1279">
          <cell r="A1279" t="str">
            <v>CC_390061 - PGS Regional Affairs - Pinellas</v>
          </cell>
          <cell r="B1279" t="str">
            <v>MAT_SUP_EX</v>
          </cell>
          <cell r="Q1279">
            <v>0</v>
          </cell>
          <cell r="S1279">
            <v>0</v>
          </cell>
          <cell r="T1279">
            <v>0</v>
          </cell>
        </row>
        <row r="1280">
          <cell r="A1280" t="str">
            <v>CC_390061 - PGS Regional Affairs - Pinellas</v>
          </cell>
          <cell r="B1280" t="str">
            <v>A_6400020</v>
          </cell>
          <cell r="Q1280">
            <v>0</v>
          </cell>
          <cell r="S1280">
            <v>0</v>
          </cell>
          <cell r="T1280">
            <v>0</v>
          </cell>
        </row>
        <row r="1281">
          <cell r="A1281" t="str">
            <v>CC_390061 - PGS Regional Affairs - Pinellas</v>
          </cell>
          <cell r="B1281" t="str">
            <v>OTH_OP_EX</v>
          </cell>
          <cell r="Q1281">
            <v>0</v>
          </cell>
          <cell r="S1281">
            <v>5000</v>
          </cell>
          <cell r="T1281">
            <v>0</v>
          </cell>
        </row>
        <row r="1282">
          <cell r="A1282" t="str">
            <v>CC_390061 - PGS Regional Affairs - Pinellas</v>
          </cell>
          <cell r="B1282" t="str">
            <v>A_6790055</v>
          </cell>
          <cell r="Q1282">
            <v>0</v>
          </cell>
          <cell r="S1282">
            <v>0</v>
          </cell>
          <cell r="T1282">
            <v>0</v>
          </cell>
        </row>
        <row r="1283">
          <cell r="A1283" t="str">
            <v>CC_390061 - PGS Regional Affairs - Pinellas</v>
          </cell>
          <cell r="B1283" t="str">
            <v>A_S6790055</v>
          </cell>
          <cell r="Q1283">
            <v>0</v>
          </cell>
          <cell r="S1283">
            <v>5000</v>
          </cell>
          <cell r="T1283">
            <v>0</v>
          </cell>
        </row>
        <row r="1284">
          <cell r="A1284" t="str">
            <v>CC_390061 - PGS Regional Affairs - Pinellas</v>
          </cell>
          <cell r="B1284" t="str">
            <v>BELOW_THE_LINE</v>
          </cell>
          <cell r="Q1284">
            <v>450</v>
          </cell>
          <cell r="S1284">
            <v>450</v>
          </cell>
          <cell r="T1284">
            <v>0</v>
          </cell>
        </row>
        <row r="1285">
          <cell r="A1285" t="str">
            <v>CC_390061 - PGS Regional Affairs - Pinellas</v>
          </cell>
          <cell r="B1285" t="str">
            <v>A_6790090</v>
          </cell>
          <cell r="Q1285">
            <v>0</v>
          </cell>
          <cell r="S1285">
            <v>0</v>
          </cell>
          <cell r="T1285">
            <v>0</v>
          </cell>
        </row>
        <row r="1286">
          <cell r="A1286" t="str">
            <v>CC_390061 - PGS Regional Affairs - Pinellas</v>
          </cell>
          <cell r="B1286" t="str">
            <v>A_6790091</v>
          </cell>
          <cell r="Q1286">
            <v>0</v>
          </cell>
          <cell r="S1286">
            <v>0</v>
          </cell>
          <cell r="T1286">
            <v>0</v>
          </cell>
        </row>
        <row r="1287">
          <cell r="A1287" t="str">
            <v>CC_390061 - PGS Regional Affairs - Pinellas</v>
          </cell>
          <cell r="B1287" t="str">
            <v>A_6790092</v>
          </cell>
          <cell r="Q1287">
            <v>0</v>
          </cell>
          <cell r="S1287">
            <v>0</v>
          </cell>
          <cell r="T1287">
            <v>0</v>
          </cell>
        </row>
        <row r="1288">
          <cell r="A1288" t="str">
            <v>CC_390061 - PGS Regional Affairs - Pinellas</v>
          </cell>
          <cell r="B1288" t="str">
            <v>A_6030020</v>
          </cell>
          <cell r="Q1288">
            <v>450</v>
          </cell>
          <cell r="S1288">
            <v>450</v>
          </cell>
          <cell r="T1288">
            <v>0</v>
          </cell>
        </row>
        <row r="1289">
          <cell r="A1289" t="str">
            <v/>
          </cell>
          <cell r="B1289" t="str">
            <v/>
          </cell>
          <cell r="Q1289">
            <v>0</v>
          </cell>
          <cell r="S1289">
            <v>0</v>
          </cell>
          <cell r="T1289">
            <v>0</v>
          </cell>
        </row>
        <row r="1290">
          <cell r="A1290" t="str">
            <v>CC_390070 - PGS Regional Affairs - Hills</v>
          </cell>
          <cell r="B1290" t="str">
            <v>EXPENSES_3611</v>
          </cell>
          <cell r="Q1290">
            <v>750</v>
          </cell>
          <cell r="S1290">
            <v>750</v>
          </cell>
          <cell r="T1290">
            <v>0</v>
          </cell>
        </row>
        <row r="1291">
          <cell r="A1291" t="str">
            <v>CC_390070 - PGS Regional Affairs - Hills</v>
          </cell>
          <cell r="B1291" t="str">
            <v>OM_OTH_EX</v>
          </cell>
          <cell r="Q1291">
            <v>500</v>
          </cell>
          <cell r="S1291">
            <v>500</v>
          </cell>
          <cell r="T1291">
            <v>0</v>
          </cell>
        </row>
        <row r="1292">
          <cell r="A1292" t="str">
            <v>CC_390070 - PGS Regional Affairs - Hills</v>
          </cell>
          <cell r="B1292" t="str">
            <v>EMP_EXP</v>
          </cell>
          <cell r="Q1292">
            <v>250</v>
          </cell>
          <cell r="S1292">
            <v>250</v>
          </cell>
          <cell r="T1292">
            <v>0</v>
          </cell>
        </row>
        <row r="1293">
          <cell r="A1293" t="str">
            <v>CC_390070 - PGS Regional Affairs - Hills</v>
          </cell>
          <cell r="B1293" t="str">
            <v>A_6030080</v>
          </cell>
          <cell r="Q1293">
            <v>250</v>
          </cell>
          <cell r="S1293">
            <v>250</v>
          </cell>
          <cell r="T1293">
            <v>0</v>
          </cell>
        </row>
        <row r="1294">
          <cell r="A1294" t="str">
            <v>CC_390070 - PGS Regional Affairs - Hills</v>
          </cell>
          <cell r="B1294" t="str">
            <v>OTH_OP_EX</v>
          </cell>
          <cell r="Q1294">
            <v>250</v>
          </cell>
          <cell r="S1294">
            <v>250</v>
          </cell>
          <cell r="T1294">
            <v>0</v>
          </cell>
        </row>
        <row r="1295">
          <cell r="A1295" t="str">
            <v>CC_390070 - PGS Regional Affairs - Hills</v>
          </cell>
          <cell r="B1295" t="str">
            <v>A_6790055</v>
          </cell>
          <cell r="Q1295">
            <v>250</v>
          </cell>
          <cell r="S1295">
            <v>250</v>
          </cell>
          <cell r="T1295">
            <v>0</v>
          </cell>
        </row>
        <row r="1296">
          <cell r="A1296" t="str">
            <v>CC_390070 - PGS Regional Affairs - Hills</v>
          </cell>
          <cell r="B1296" t="str">
            <v>BELOW_THE_LINE</v>
          </cell>
          <cell r="Q1296">
            <v>250</v>
          </cell>
          <cell r="S1296">
            <v>250</v>
          </cell>
          <cell r="T1296">
            <v>0</v>
          </cell>
        </row>
        <row r="1297">
          <cell r="A1297" t="str">
            <v>CC_390070 - PGS Regional Affairs - Hills</v>
          </cell>
          <cell r="B1297" t="str">
            <v>A_6790090</v>
          </cell>
          <cell r="Q1297">
            <v>250</v>
          </cell>
          <cell r="S1297">
            <v>250</v>
          </cell>
          <cell r="T1297">
            <v>0</v>
          </cell>
        </row>
        <row r="1298">
          <cell r="A1298" t="str">
            <v>CC_390070 - PGS Regional Affairs - Hills</v>
          </cell>
          <cell r="B1298" t="str">
            <v>A_6790091</v>
          </cell>
          <cell r="Q1298">
            <v>0</v>
          </cell>
          <cell r="S1298">
            <v>0</v>
          </cell>
          <cell r="T1298">
            <v>0</v>
          </cell>
        </row>
        <row r="1299">
          <cell r="A1299" t="str">
            <v>CC_390070 - PGS Regional Affairs - Hills</v>
          </cell>
          <cell r="B1299" t="str">
            <v>A_6790092</v>
          </cell>
          <cell r="Q1299">
            <v>0</v>
          </cell>
          <cell r="S1299">
            <v>0</v>
          </cell>
          <cell r="T1299">
            <v>0</v>
          </cell>
        </row>
        <row r="1300">
          <cell r="A1300" t="str">
            <v/>
          </cell>
          <cell r="B1300" t="str">
            <v/>
          </cell>
          <cell r="Q1300">
            <v>0</v>
          </cell>
          <cell r="S1300">
            <v>0</v>
          </cell>
          <cell r="T1300">
            <v>0</v>
          </cell>
        </row>
        <row r="1301">
          <cell r="A1301" t="str">
            <v>CC_390080 - PGS Regional Affairs - Orlando</v>
          </cell>
          <cell r="B1301" t="str">
            <v>EXPENSES_3611</v>
          </cell>
          <cell r="Q1301">
            <v>9000</v>
          </cell>
          <cell r="S1301">
            <v>25668</v>
          </cell>
          <cell r="T1301">
            <v>16668</v>
          </cell>
        </row>
        <row r="1302">
          <cell r="A1302" t="str">
            <v>CC_390080 - PGS Regional Affairs - Orlando</v>
          </cell>
          <cell r="B1302" t="str">
            <v>OM_OTH_EX</v>
          </cell>
          <cell r="Q1302">
            <v>3000</v>
          </cell>
          <cell r="S1302">
            <v>19668</v>
          </cell>
          <cell r="T1302">
            <v>16668</v>
          </cell>
        </row>
        <row r="1303">
          <cell r="A1303" t="str">
            <v>CC_390080 - PGS Regional Affairs - Orlando</v>
          </cell>
          <cell r="B1303" t="str">
            <v>EMP_EXP</v>
          </cell>
          <cell r="Q1303">
            <v>500</v>
          </cell>
          <cell r="S1303">
            <v>500</v>
          </cell>
          <cell r="T1303">
            <v>0</v>
          </cell>
        </row>
        <row r="1304">
          <cell r="A1304" t="str">
            <v>CC_390080 - PGS Regional Affairs - Orlando</v>
          </cell>
          <cell r="B1304" t="str">
            <v>A_S6030040</v>
          </cell>
          <cell r="Q1304">
            <v>500</v>
          </cell>
          <cell r="S1304">
            <v>500</v>
          </cell>
          <cell r="T1304">
            <v>0</v>
          </cell>
        </row>
        <row r="1305">
          <cell r="A1305" t="str">
            <v>CC_390080 - PGS Regional Affairs - Orlando</v>
          </cell>
          <cell r="B1305" t="str">
            <v>OTSDSERV_EX</v>
          </cell>
          <cell r="Q1305">
            <v>0</v>
          </cell>
          <cell r="S1305">
            <v>16668</v>
          </cell>
          <cell r="T1305">
            <v>16668</v>
          </cell>
        </row>
        <row r="1306">
          <cell r="A1306" t="str">
            <v>CC_390080 - PGS Regional Affairs - Orlando</v>
          </cell>
          <cell r="B1306" t="str">
            <v>A_S6100100</v>
          </cell>
          <cell r="Q1306">
            <v>0</v>
          </cell>
          <cell r="S1306">
            <v>16668</v>
          </cell>
          <cell r="T1306">
            <v>16668</v>
          </cell>
        </row>
        <row r="1307">
          <cell r="A1307" t="str">
            <v>CC_390080 - PGS Regional Affairs - Orlando</v>
          </cell>
          <cell r="B1307" t="str">
            <v>OTH_OP_EX</v>
          </cell>
          <cell r="Q1307">
            <v>2500</v>
          </cell>
          <cell r="S1307">
            <v>2500</v>
          </cell>
          <cell r="T1307">
            <v>0</v>
          </cell>
        </row>
        <row r="1308">
          <cell r="A1308" t="str">
            <v>CC_390080 - PGS Regional Affairs - Orlando</v>
          </cell>
          <cell r="B1308" t="str">
            <v>A_6790055</v>
          </cell>
          <cell r="Q1308">
            <v>2500</v>
          </cell>
          <cell r="S1308">
            <v>2500</v>
          </cell>
          <cell r="T1308">
            <v>0</v>
          </cell>
        </row>
        <row r="1309">
          <cell r="A1309" t="str">
            <v>CC_390080 - PGS Regional Affairs - Orlando</v>
          </cell>
          <cell r="B1309" t="str">
            <v>BELOW_THE_LINE</v>
          </cell>
          <cell r="Q1309">
            <v>6000</v>
          </cell>
          <cell r="S1309">
            <v>6000</v>
          </cell>
          <cell r="T1309">
            <v>0</v>
          </cell>
        </row>
        <row r="1310">
          <cell r="A1310" t="str">
            <v>CC_390080 - PGS Regional Affairs - Orlando</v>
          </cell>
          <cell r="B1310" t="str">
            <v>A_6790090</v>
          </cell>
          <cell r="Q1310">
            <v>5000</v>
          </cell>
          <cell r="S1310">
            <v>5000</v>
          </cell>
          <cell r="T1310">
            <v>0</v>
          </cell>
        </row>
        <row r="1311">
          <cell r="A1311" t="str">
            <v>CC_390080 - PGS Regional Affairs - Orlando</v>
          </cell>
          <cell r="B1311" t="str">
            <v>A_6790091</v>
          </cell>
          <cell r="Q1311">
            <v>0</v>
          </cell>
          <cell r="S1311">
            <v>0</v>
          </cell>
          <cell r="T1311">
            <v>0</v>
          </cell>
        </row>
        <row r="1312">
          <cell r="A1312" t="str">
            <v>CC_390080 - PGS Regional Affairs - Orlando</v>
          </cell>
          <cell r="B1312" t="str">
            <v>A_6790092</v>
          </cell>
          <cell r="Q1312">
            <v>500</v>
          </cell>
          <cell r="S1312">
            <v>500</v>
          </cell>
          <cell r="T1312">
            <v>0</v>
          </cell>
        </row>
        <row r="1313">
          <cell r="A1313" t="str">
            <v>CC_390080 - PGS Regional Affairs - Orlando</v>
          </cell>
          <cell r="B1313" t="str">
            <v>A_6030020</v>
          </cell>
          <cell r="Q1313">
            <v>500</v>
          </cell>
          <cell r="S1313">
            <v>500</v>
          </cell>
          <cell r="T1313">
            <v>0</v>
          </cell>
        </row>
        <row r="1314">
          <cell r="A1314" t="str">
            <v/>
          </cell>
          <cell r="B1314" t="str">
            <v/>
          </cell>
          <cell r="Q1314">
            <v>0</v>
          </cell>
          <cell r="S1314">
            <v>0</v>
          </cell>
          <cell r="T1314">
            <v>0</v>
          </cell>
        </row>
        <row r="1315">
          <cell r="A1315" t="str">
            <v>CC_390090 - PGC Community Investment</v>
          </cell>
          <cell r="B1315" t="str">
            <v>EXPENSES_3611</v>
          </cell>
          <cell r="Q1315">
            <v>0</v>
          </cell>
          <cell r="S1315">
            <v>-4765</v>
          </cell>
          <cell r="T1315">
            <v>-4765</v>
          </cell>
        </row>
        <row r="1316">
          <cell r="A1316" t="str">
            <v>CC_390090 - PGC Community Investment</v>
          </cell>
          <cell r="B1316" t="str">
            <v>CNT_OPS_EX</v>
          </cell>
          <cell r="Q1316">
            <v>0</v>
          </cell>
          <cell r="S1316">
            <v>4765</v>
          </cell>
          <cell r="T1316">
            <v>4765</v>
          </cell>
        </row>
        <row r="1317">
          <cell r="A1317" t="str">
            <v>CC_390090 - PGC Community Investment</v>
          </cell>
          <cell r="B1317" t="str">
            <v>OTH_INC_EX</v>
          </cell>
          <cell r="Q1317">
            <v>0</v>
          </cell>
          <cell r="S1317">
            <v>4765</v>
          </cell>
          <cell r="T1317">
            <v>4765</v>
          </cell>
        </row>
        <row r="1318">
          <cell r="A1318" t="str">
            <v>CC_390090 - PGC Community Investment</v>
          </cell>
          <cell r="B1318" t="str">
            <v>OTHER_INCOME_EX</v>
          </cell>
          <cell r="Q1318">
            <v>0</v>
          </cell>
          <cell r="S1318">
            <v>4765</v>
          </cell>
          <cell r="T1318">
            <v>4765</v>
          </cell>
        </row>
        <row r="1319">
          <cell r="A1319" t="str">
            <v>CC_390090 - PGC Community Investment</v>
          </cell>
          <cell r="B1319" t="str">
            <v>Oth_INC_P_EX</v>
          </cell>
          <cell r="Q1319">
            <v>0</v>
          </cell>
          <cell r="S1319">
            <v>4765</v>
          </cell>
          <cell r="T1319">
            <v>4765</v>
          </cell>
        </row>
        <row r="1320">
          <cell r="A1320" t="str">
            <v>CC_390090 - PGC Community Investment</v>
          </cell>
          <cell r="B1320" t="str">
            <v>A_S7103060</v>
          </cell>
          <cell r="Q1320">
            <v>0</v>
          </cell>
          <cell r="S1320">
            <v>4765</v>
          </cell>
          <cell r="T1320">
            <v>4765</v>
          </cell>
        </row>
        <row r="1321">
          <cell r="A1321" t="str">
            <v/>
          </cell>
          <cell r="B1321" t="str">
            <v/>
          </cell>
          <cell r="Q1321">
            <v>0</v>
          </cell>
          <cell r="S1321">
            <v>0</v>
          </cell>
          <cell r="T1321">
            <v>0</v>
          </cell>
        </row>
        <row r="1322">
          <cell r="A1322" t="str">
            <v>T30183 - Technology Strategy</v>
          </cell>
          <cell r="B1322" t="str">
            <v>EXPENSES_3611</v>
          </cell>
          <cell r="Q1322">
            <v>289979.44092690002</v>
          </cell>
          <cell r="S1322">
            <v>474586.29092689999</v>
          </cell>
          <cell r="T1322">
            <v>160241.29999999999</v>
          </cell>
        </row>
        <row r="1323">
          <cell r="A1323" t="str">
            <v>T30183 - Technology Strategy</v>
          </cell>
          <cell r="B1323" t="str">
            <v>OM_OTH_EX</v>
          </cell>
          <cell r="Q1323">
            <v>289979.44092690002</v>
          </cell>
          <cell r="S1323">
            <v>474586.29092689999</v>
          </cell>
          <cell r="T1323">
            <v>160241.29999999999</v>
          </cell>
        </row>
        <row r="1324">
          <cell r="A1324" t="str">
            <v>T30183 - Technology Strategy</v>
          </cell>
          <cell r="B1324" t="str">
            <v>LABOR_FRINGE</v>
          </cell>
          <cell r="Q1324">
            <v>86574.437983199998</v>
          </cell>
          <cell r="S1324">
            <v>157040.02798319998</v>
          </cell>
          <cell r="T1324">
            <v>39747.4</v>
          </cell>
        </row>
        <row r="1325">
          <cell r="A1325" t="str">
            <v>T30183 - Technology Strategy</v>
          </cell>
          <cell r="B1325" t="str">
            <v>A_6018999</v>
          </cell>
          <cell r="Q1325">
            <v>17399.43</v>
          </cell>
          <cell r="S1325">
            <v>17399.43</v>
          </cell>
          <cell r="T1325">
            <v>0</v>
          </cell>
        </row>
        <row r="1326">
          <cell r="A1326" t="str">
            <v>T30183 - Technology Strategy</v>
          </cell>
          <cell r="B1326" t="str">
            <v>A_S6010000</v>
          </cell>
          <cell r="Q1326">
            <v>0</v>
          </cell>
          <cell r="S1326">
            <v>51434.740000000005</v>
          </cell>
          <cell r="T1326">
            <v>29012.7</v>
          </cell>
        </row>
        <row r="1327">
          <cell r="A1327" t="str">
            <v>T30183 - Technology Strategy</v>
          </cell>
          <cell r="B1327" t="str">
            <v>A_S6019900</v>
          </cell>
          <cell r="Q1327">
            <v>53821.769116099997</v>
          </cell>
          <cell r="S1327">
            <v>53821.769116099997</v>
          </cell>
          <cell r="T1327">
            <v>0</v>
          </cell>
        </row>
        <row r="1328">
          <cell r="A1328" t="str">
            <v>T30183 - Technology Strategy</v>
          </cell>
          <cell r="B1328" t="str">
            <v>A_P6020000</v>
          </cell>
          <cell r="Q1328">
            <v>15608.3130437</v>
          </cell>
          <cell r="S1328">
            <v>15608.3130437</v>
          </cell>
          <cell r="T1328">
            <v>0</v>
          </cell>
        </row>
        <row r="1329">
          <cell r="A1329" t="str">
            <v>T30183 - Technology Strategy</v>
          </cell>
          <cell r="B1329" t="str">
            <v>A_S6020000</v>
          </cell>
          <cell r="Q1329">
            <v>0</v>
          </cell>
          <cell r="S1329">
            <v>14916.07</v>
          </cell>
          <cell r="T1329">
            <v>8413.68</v>
          </cell>
        </row>
        <row r="1330">
          <cell r="A1330" t="str">
            <v>T30183 - Technology Strategy</v>
          </cell>
          <cell r="B1330" t="str">
            <v>A_6900040</v>
          </cell>
          <cell r="Q1330">
            <v>4305.7415293000004</v>
          </cell>
          <cell r="S1330">
            <v>4305.7415293000004</v>
          </cell>
          <cell r="T1330">
            <v>0</v>
          </cell>
        </row>
        <row r="1331">
          <cell r="A1331" t="str">
            <v>T30183 - Technology Strategy</v>
          </cell>
          <cell r="B1331" t="str">
            <v>A_S6018999</v>
          </cell>
          <cell r="Q1331">
            <v>-4560.8157058999996</v>
          </cell>
          <cell r="S1331">
            <v>-4560.8157058999996</v>
          </cell>
          <cell r="T1331">
            <v>0</v>
          </cell>
        </row>
        <row r="1332">
          <cell r="A1332" t="str">
            <v>T30183 - Technology Strategy</v>
          </cell>
          <cell r="B1332" t="str">
            <v>A_S6900040</v>
          </cell>
          <cell r="Q1332">
            <v>0</v>
          </cell>
          <cell r="S1332">
            <v>4114.78</v>
          </cell>
          <cell r="T1332">
            <v>2321.02</v>
          </cell>
        </row>
        <row r="1333">
          <cell r="A1333" t="str">
            <v>T30183 - Technology Strategy</v>
          </cell>
          <cell r="B1333" t="str">
            <v>EMP_EXP</v>
          </cell>
          <cell r="Q1333">
            <v>3200</v>
          </cell>
          <cell r="S1333">
            <v>3309.36</v>
          </cell>
          <cell r="T1333">
            <v>109.36</v>
          </cell>
        </row>
        <row r="1334">
          <cell r="A1334" t="str">
            <v>T30183 - Technology Strategy</v>
          </cell>
          <cell r="B1334" t="str">
            <v>A_S6030010</v>
          </cell>
          <cell r="Q1334">
            <v>0</v>
          </cell>
          <cell r="S1334">
            <v>0</v>
          </cell>
          <cell r="T1334">
            <v>0</v>
          </cell>
        </row>
        <row r="1335">
          <cell r="A1335" t="str">
            <v>T30183 - Technology Strategy</v>
          </cell>
          <cell r="B1335" t="str">
            <v>A_S6030030</v>
          </cell>
          <cell r="Q1335">
            <v>600</v>
          </cell>
          <cell r="S1335">
            <v>600</v>
          </cell>
          <cell r="T1335">
            <v>0</v>
          </cell>
        </row>
        <row r="1336">
          <cell r="A1336" t="str">
            <v>T30183 - Technology Strategy</v>
          </cell>
          <cell r="B1336" t="str">
            <v>A_S6030040</v>
          </cell>
          <cell r="Q1336">
            <v>0</v>
          </cell>
          <cell r="S1336">
            <v>109.36</v>
          </cell>
          <cell r="T1336">
            <v>109.36</v>
          </cell>
        </row>
        <row r="1337">
          <cell r="A1337" t="str">
            <v>T30183 - Technology Strategy</v>
          </cell>
          <cell r="B1337" t="str">
            <v>A_S6030070</v>
          </cell>
          <cell r="Q1337">
            <v>1000</v>
          </cell>
          <cell r="S1337">
            <v>1000</v>
          </cell>
          <cell r="T1337">
            <v>0</v>
          </cell>
        </row>
        <row r="1338">
          <cell r="A1338" t="str">
            <v>T30183 - Technology Strategy</v>
          </cell>
          <cell r="B1338" t="str">
            <v>A_S6030080</v>
          </cell>
          <cell r="Q1338">
            <v>1000</v>
          </cell>
          <cell r="S1338">
            <v>1000</v>
          </cell>
          <cell r="T1338">
            <v>0</v>
          </cell>
        </row>
        <row r="1339">
          <cell r="A1339" t="str">
            <v>T30183 - Technology Strategy</v>
          </cell>
          <cell r="B1339" t="str">
            <v>A_S6030800</v>
          </cell>
          <cell r="Q1339">
            <v>600</v>
          </cell>
          <cell r="S1339">
            <v>600</v>
          </cell>
          <cell r="T1339">
            <v>0</v>
          </cell>
        </row>
        <row r="1340">
          <cell r="A1340" t="str">
            <v>T30183 - Technology Strategy</v>
          </cell>
          <cell r="B1340" t="str">
            <v>MAT_SUP_EX</v>
          </cell>
          <cell r="Q1340">
            <v>2625</v>
          </cell>
          <cell r="S1340">
            <v>2531.23</v>
          </cell>
          <cell r="T1340">
            <v>201.57</v>
          </cell>
        </row>
        <row r="1341">
          <cell r="A1341" t="str">
            <v>T30183 - Technology Strategy</v>
          </cell>
          <cell r="B1341" t="str">
            <v>A_S6400010</v>
          </cell>
          <cell r="Q1341">
            <v>125</v>
          </cell>
          <cell r="S1341">
            <v>326.57</v>
          </cell>
          <cell r="T1341">
            <v>201.57</v>
          </cell>
        </row>
        <row r="1342">
          <cell r="A1342" t="str">
            <v>T30183 - Technology Strategy</v>
          </cell>
          <cell r="B1342" t="str">
            <v>A_S6400020</v>
          </cell>
          <cell r="Q1342">
            <v>2500</v>
          </cell>
          <cell r="S1342">
            <v>2172.1799999999998</v>
          </cell>
          <cell r="T1342">
            <v>0</v>
          </cell>
        </row>
        <row r="1343">
          <cell r="A1343" t="str">
            <v>T30183 - Technology Strategy</v>
          </cell>
          <cell r="B1343" t="str">
            <v>A_S6400100</v>
          </cell>
          <cell r="Q1343">
            <v>0</v>
          </cell>
          <cell r="S1343">
            <v>32.479999999999997</v>
          </cell>
          <cell r="T1343">
            <v>0</v>
          </cell>
        </row>
        <row r="1344">
          <cell r="A1344" t="str">
            <v>T30183 - Technology Strategy</v>
          </cell>
          <cell r="B1344" t="str">
            <v>OTSDSERV_EX</v>
          </cell>
          <cell r="Q1344">
            <v>192402.15</v>
          </cell>
          <cell r="S1344">
            <v>300000</v>
          </cell>
          <cell r="T1344">
            <v>116250</v>
          </cell>
        </row>
        <row r="1345">
          <cell r="A1345" t="str">
            <v>T30183 - Technology Strategy</v>
          </cell>
          <cell r="B1345" t="str">
            <v>A_S6100080</v>
          </cell>
          <cell r="Q1345">
            <v>192402.15</v>
          </cell>
          <cell r="S1345">
            <v>283750</v>
          </cell>
          <cell r="T1345">
            <v>100000</v>
          </cell>
        </row>
        <row r="1346">
          <cell r="A1346" t="str">
            <v>T30183 - Technology Strategy</v>
          </cell>
          <cell r="B1346" t="str">
            <v>A_S6100100</v>
          </cell>
          <cell r="Q1346">
            <v>0</v>
          </cell>
          <cell r="S1346">
            <v>16250</v>
          </cell>
          <cell r="T1346">
            <v>16250</v>
          </cell>
        </row>
        <row r="1347">
          <cell r="A1347" t="str">
            <v>T30183 - Technology Strategy</v>
          </cell>
          <cell r="B1347" t="str">
            <v>TRANSPORTATION_EX</v>
          </cell>
          <cell r="Q1347">
            <v>4390.2240000000002</v>
          </cell>
          <cell r="S1347">
            <v>10354.794</v>
          </cell>
          <cell r="T1347">
            <v>3651.37</v>
          </cell>
        </row>
        <row r="1348">
          <cell r="A1348" t="str">
            <v>T30183 - Technology Strategy</v>
          </cell>
          <cell r="B1348" t="str">
            <v>A_S6790320</v>
          </cell>
          <cell r="Q1348">
            <v>4390.2240000000002</v>
          </cell>
          <cell r="S1348">
            <v>10354.794</v>
          </cell>
          <cell r="T1348">
            <v>3651.37</v>
          </cell>
        </row>
        <row r="1349">
          <cell r="A1349" t="str">
            <v>T30183 - Technology Strategy</v>
          </cell>
          <cell r="B1349" t="str">
            <v>UTILITIES_EX</v>
          </cell>
          <cell r="Q1349">
            <v>438.42</v>
          </cell>
          <cell r="S1349">
            <v>1001.6700000000001</v>
          </cell>
          <cell r="T1349">
            <v>281.60000000000002</v>
          </cell>
        </row>
        <row r="1350">
          <cell r="A1350" t="str">
            <v>T30183 - Technology Strategy</v>
          </cell>
          <cell r="B1350" t="str">
            <v>A_S6730030</v>
          </cell>
          <cell r="Q1350">
            <v>438.42</v>
          </cell>
          <cell r="S1350">
            <v>1001.6700000000001</v>
          </cell>
          <cell r="T1350">
            <v>281.60000000000002</v>
          </cell>
        </row>
        <row r="1351">
          <cell r="A1351" t="str">
            <v>T30183 - Technology Strategy</v>
          </cell>
          <cell r="B1351" t="str">
            <v>OTH_OP_EX</v>
          </cell>
          <cell r="Q1351">
            <v>349.20894370000002</v>
          </cell>
          <cell r="S1351">
            <v>349.20894370000002</v>
          </cell>
          <cell r="T1351">
            <v>0</v>
          </cell>
        </row>
        <row r="1352">
          <cell r="A1352" t="str">
            <v>T30183 - Technology Strategy</v>
          </cell>
          <cell r="B1352" t="str">
            <v>A_S6790704</v>
          </cell>
          <cell r="Q1352">
            <v>349.20894370000002</v>
          </cell>
          <cell r="S1352">
            <v>349.20894370000002</v>
          </cell>
          <cell r="T1352">
            <v>0</v>
          </cell>
        </row>
        <row r="1353">
          <cell r="A1353" t="str">
            <v/>
          </cell>
          <cell r="B1353" t="str">
            <v/>
          </cell>
          <cell r="Q1353">
            <v>0</v>
          </cell>
          <cell r="S1353">
            <v>0</v>
          </cell>
          <cell r="T1353">
            <v>0</v>
          </cell>
        </row>
        <row r="1354">
          <cell r="A1354" t="str">
            <v>CC_390435 - Technology Strategy</v>
          </cell>
          <cell r="B1354" t="str">
            <v>EXPENSES_3611</v>
          </cell>
          <cell r="Q1354">
            <v>289064.79692689999</v>
          </cell>
          <cell r="S1354">
            <v>473191.64692689996</v>
          </cell>
          <cell r="T1354">
            <v>160001.29999999999</v>
          </cell>
        </row>
        <row r="1355">
          <cell r="A1355" t="str">
            <v>CC_390435 - Technology Strategy</v>
          </cell>
          <cell r="B1355" t="str">
            <v>OM_OTH_EX</v>
          </cell>
          <cell r="Q1355">
            <v>289064.79692689999</v>
          </cell>
          <cell r="S1355">
            <v>473191.64692689996</v>
          </cell>
          <cell r="T1355">
            <v>160001.29999999999</v>
          </cell>
        </row>
        <row r="1356">
          <cell r="A1356" t="str">
            <v>CC_390435 - Technology Strategy</v>
          </cell>
          <cell r="B1356" t="str">
            <v>LABOR_FRINGE</v>
          </cell>
          <cell r="Q1356">
            <v>86574.437983199998</v>
          </cell>
          <cell r="S1356">
            <v>157040.02798319998</v>
          </cell>
          <cell r="T1356">
            <v>39747.4</v>
          </cell>
        </row>
        <row r="1357">
          <cell r="A1357" t="str">
            <v>CC_390435 - Technology Strategy</v>
          </cell>
          <cell r="B1357" t="str">
            <v>A_6018999</v>
          </cell>
          <cell r="Q1357">
            <v>17399.43</v>
          </cell>
          <cell r="S1357">
            <v>17399.43</v>
          </cell>
          <cell r="T1357">
            <v>0</v>
          </cell>
        </row>
        <row r="1358">
          <cell r="A1358" t="str">
            <v>CC_390435 - Technology Strategy</v>
          </cell>
          <cell r="B1358" t="str">
            <v>A_S6010000</v>
          </cell>
          <cell r="Q1358">
            <v>0</v>
          </cell>
          <cell r="S1358">
            <v>51434.740000000005</v>
          </cell>
          <cell r="T1358">
            <v>29012.7</v>
          </cell>
        </row>
        <row r="1359">
          <cell r="A1359" t="str">
            <v>CC_390435 - Technology Strategy</v>
          </cell>
          <cell r="B1359" t="str">
            <v>A_S6019900</v>
          </cell>
          <cell r="Q1359">
            <v>53821.769116099997</v>
          </cell>
          <cell r="S1359">
            <v>53821.769116099997</v>
          </cell>
          <cell r="T1359">
            <v>0</v>
          </cell>
        </row>
        <row r="1360">
          <cell r="A1360" t="str">
            <v>CC_390435 - Technology Strategy</v>
          </cell>
          <cell r="B1360" t="str">
            <v>A_P6020000</v>
          </cell>
          <cell r="Q1360">
            <v>15608.3130437</v>
          </cell>
          <cell r="S1360">
            <v>15608.3130437</v>
          </cell>
          <cell r="T1360">
            <v>0</v>
          </cell>
        </row>
        <row r="1361">
          <cell r="A1361" t="str">
            <v>CC_390435 - Technology Strategy</v>
          </cell>
          <cell r="B1361" t="str">
            <v>A_S6020000</v>
          </cell>
          <cell r="Q1361">
            <v>0</v>
          </cell>
          <cell r="S1361">
            <v>14916.07</v>
          </cell>
          <cell r="T1361">
            <v>8413.68</v>
          </cell>
        </row>
        <row r="1362">
          <cell r="A1362" t="str">
            <v>CC_390435 - Technology Strategy</v>
          </cell>
          <cell r="B1362" t="str">
            <v>A_6900040</v>
          </cell>
          <cell r="Q1362">
            <v>4305.7415293000004</v>
          </cell>
          <cell r="S1362">
            <v>4305.7415293000004</v>
          </cell>
          <cell r="T1362">
            <v>0</v>
          </cell>
        </row>
        <row r="1363">
          <cell r="A1363" t="str">
            <v>CC_390435 - Technology Strategy</v>
          </cell>
          <cell r="B1363" t="str">
            <v>A_S6018999</v>
          </cell>
          <cell r="Q1363">
            <v>-4560.8157058999996</v>
          </cell>
          <cell r="S1363">
            <v>-4560.8157058999996</v>
          </cell>
          <cell r="T1363">
            <v>0</v>
          </cell>
        </row>
        <row r="1364">
          <cell r="A1364" t="str">
            <v>CC_390435 - Technology Strategy</v>
          </cell>
          <cell r="B1364" t="str">
            <v>A_S6900040</v>
          </cell>
          <cell r="Q1364">
            <v>0</v>
          </cell>
          <cell r="S1364">
            <v>4114.78</v>
          </cell>
          <cell r="T1364">
            <v>2321.02</v>
          </cell>
        </row>
        <row r="1365">
          <cell r="A1365" t="str">
            <v>CC_390435 - Technology Strategy</v>
          </cell>
          <cell r="B1365" t="str">
            <v>EMP_EXP</v>
          </cell>
          <cell r="Q1365">
            <v>3100</v>
          </cell>
          <cell r="S1365">
            <v>3209.36</v>
          </cell>
          <cell r="T1365">
            <v>109.36</v>
          </cell>
        </row>
        <row r="1366">
          <cell r="A1366" t="str">
            <v>CC_390435 - Technology Strategy</v>
          </cell>
          <cell r="B1366" t="str">
            <v>A_S6030010</v>
          </cell>
          <cell r="Q1366">
            <v>0</v>
          </cell>
          <cell r="S1366">
            <v>0</v>
          </cell>
          <cell r="T1366">
            <v>0</v>
          </cell>
        </row>
        <row r="1367">
          <cell r="A1367" t="str">
            <v>CC_390435 - Technology Strategy</v>
          </cell>
          <cell r="B1367" t="str">
            <v>A_S6030030</v>
          </cell>
          <cell r="Q1367">
            <v>600</v>
          </cell>
          <cell r="S1367">
            <v>600</v>
          </cell>
          <cell r="T1367">
            <v>0</v>
          </cell>
        </row>
        <row r="1368">
          <cell r="A1368" t="str">
            <v>CC_390435 - Technology Strategy</v>
          </cell>
          <cell r="B1368" t="str">
            <v>A_S6030040</v>
          </cell>
          <cell r="Q1368">
            <v>0</v>
          </cell>
          <cell r="S1368">
            <v>109.36</v>
          </cell>
          <cell r="T1368">
            <v>109.36</v>
          </cell>
        </row>
        <row r="1369">
          <cell r="A1369" t="str">
            <v>CC_390435 - Technology Strategy</v>
          </cell>
          <cell r="B1369" t="str">
            <v>A_S6030070</v>
          </cell>
          <cell r="Q1369">
            <v>1000</v>
          </cell>
          <cell r="S1369">
            <v>1000</v>
          </cell>
          <cell r="T1369">
            <v>0</v>
          </cell>
        </row>
        <row r="1370">
          <cell r="A1370" t="str">
            <v>CC_390435 - Technology Strategy</v>
          </cell>
          <cell r="B1370" t="str">
            <v>A_S6030080</v>
          </cell>
          <cell r="Q1370">
            <v>1000</v>
          </cell>
          <cell r="S1370">
            <v>1000</v>
          </cell>
          <cell r="T1370">
            <v>0</v>
          </cell>
        </row>
        <row r="1371">
          <cell r="A1371" t="str">
            <v>CC_390435 - Technology Strategy</v>
          </cell>
          <cell r="B1371" t="str">
            <v>A_S6030800</v>
          </cell>
          <cell r="Q1371">
            <v>500</v>
          </cell>
          <cell r="S1371">
            <v>500</v>
          </cell>
          <cell r="T1371">
            <v>0</v>
          </cell>
        </row>
        <row r="1372">
          <cell r="A1372" t="str">
            <v>CC_390435 - Technology Strategy</v>
          </cell>
          <cell r="B1372" t="str">
            <v>MAT_SUP_EX</v>
          </cell>
          <cell r="Q1372">
            <v>2625</v>
          </cell>
          <cell r="S1372">
            <v>2531.23</v>
          </cell>
          <cell r="T1372">
            <v>201.57</v>
          </cell>
        </row>
        <row r="1373">
          <cell r="A1373" t="str">
            <v>CC_390435 - Technology Strategy</v>
          </cell>
          <cell r="B1373" t="str">
            <v>A_S6400010</v>
          </cell>
          <cell r="Q1373">
            <v>125</v>
          </cell>
          <cell r="S1373">
            <v>326.57</v>
          </cell>
          <cell r="T1373">
            <v>201.57</v>
          </cell>
        </row>
        <row r="1374">
          <cell r="A1374" t="str">
            <v>CC_390435 - Technology Strategy</v>
          </cell>
          <cell r="B1374" t="str">
            <v>A_S6400020</v>
          </cell>
          <cell r="Q1374">
            <v>2500</v>
          </cell>
          <cell r="S1374">
            <v>2172.1799999999998</v>
          </cell>
          <cell r="T1374">
            <v>0</v>
          </cell>
        </row>
        <row r="1375">
          <cell r="A1375" t="str">
            <v>CC_390435 - Technology Strategy</v>
          </cell>
          <cell r="B1375" t="str">
            <v>A_S6400100</v>
          </cell>
          <cell r="Q1375">
            <v>0</v>
          </cell>
          <cell r="S1375">
            <v>32.479999999999997</v>
          </cell>
          <cell r="T1375">
            <v>0</v>
          </cell>
        </row>
        <row r="1376">
          <cell r="A1376" t="str">
            <v>CC_390435 - Technology Strategy</v>
          </cell>
          <cell r="B1376" t="str">
            <v>OTSDSERV_EX</v>
          </cell>
          <cell r="Q1376">
            <v>192402.15</v>
          </cell>
          <cell r="S1376">
            <v>300000</v>
          </cell>
          <cell r="T1376">
            <v>116250</v>
          </cell>
        </row>
        <row r="1377">
          <cell r="A1377" t="str">
            <v>CC_390435 - Technology Strategy</v>
          </cell>
          <cell r="B1377" t="str">
            <v>A_S6100080</v>
          </cell>
          <cell r="Q1377">
            <v>192402.15</v>
          </cell>
          <cell r="S1377">
            <v>283750</v>
          </cell>
          <cell r="T1377">
            <v>100000</v>
          </cell>
        </row>
        <row r="1378">
          <cell r="A1378" t="str">
            <v>CC_390435 - Technology Strategy</v>
          </cell>
          <cell r="B1378" t="str">
            <v>A_S6100100</v>
          </cell>
          <cell r="Q1378">
            <v>0</v>
          </cell>
          <cell r="S1378">
            <v>16250</v>
          </cell>
          <cell r="T1378">
            <v>16250</v>
          </cell>
        </row>
        <row r="1379">
          <cell r="A1379" t="str">
            <v>CC_390435 - Technology Strategy</v>
          </cell>
          <cell r="B1379" t="str">
            <v>TRANSPORTATION_EX</v>
          </cell>
          <cell r="Q1379">
            <v>3750</v>
          </cell>
          <cell r="S1379">
            <v>9714.57</v>
          </cell>
          <cell r="T1379">
            <v>3651.37</v>
          </cell>
        </row>
        <row r="1380">
          <cell r="A1380" t="str">
            <v>CC_390435 - Technology Strategy</v>
          </cell>
          <cell r="B1380" t="str">
            <v>A_S6790320</v>
          </cell>
          <cell r="Q1380">
            <v>3750</v>
          </cell>
          <cell r="S1380">
            <v>9714.57</v>
          </cell>
          <cell r="T1380">
            <v>3651.37</v>
          </cell>
        </row>
        <row r="1381">
          <cell r="A1381" t="str">
            <v>CC_390435 - Technology Strategy</v>
          </cell>
          <cell r="B1381" t="str">
            <v>UTILITIES_EX</v>
          </cell>
          <cell r="Q1381">
            <v>264</v>
          </cell>
          <cell r="S1381">
            <v>347.25</v>
          </cell>
          <cell r="T1381">
            <v>41.6</v>
          </cell>
        </row>
        <row r="1382">
          <cell r="A1382" t="str">
            <v>CC_390435 - Technology Strategy</v>
          </cell>
          <cell r="B1382" t="str">
            <v>A_S6730030</v>
          </cell>
          <cell r="Q1382">
            <v>264</v>
          </cell>
          <cell r="S1382">
            <v>347.25</v>
          </cell>
          <cell r="T1382">
            <v>41.6</v>
          </cell>
        </row>
        <row r="1383">
          <cell r="A1383" t="str">
            <v>CC_390435 - Technology Strategy</v>
          </cell>
          <cell r="B1383" t="str">
            <v>OTH_OP_EX</v>
          </cell>
          <cell r="Q1383">
            <v>349.20894370000002</v>
          </cell>
          <cell r="S1383">
            <v>349.20894370000002</v>
          </cell>
          <cell r="T1383">
            <v>0</v>
          </cell>
        </row>
        <row r="1384">
          <cell r="A1384" t="str">
            <v>CC_390435 - Technology Strategy</v>
          </cell>
          <cell r="B1384" t="str">
            <v>A_S6790704</v>
          </cell>
          <cell r="Q1384">
            <v>349.20894370000002</v>
          </cell>
          <cell r="S1384">
            <v>349.20894370000002</v>
          </cell>
          <cell r="T1384">
            <v>0</v>
          </cell>
        </row>
        <row r="1385">
          <cell r="A1385" t="str">
            <v/>
          </cell>
          <cell r="B1385" t="str">
            <v/>
          </cell>
          <cell r="Q1385">
            <v>0</v>
          </cell>
          <cell r="S1385">
            <v>0</v>
          </cell>
          <cell r="T1385">
            <v>0</v>
          </cell>
        </row>
        <row r="1386">
          <cell r="A1386" t="str">
            <v>CC_390491 - Projects &amp; Strategy</v>
          </cell>
          <cell r="B1386" t="str">
            <v>EXPENSES_3611</v>
          </cell>
          <cell r="Q1386">
            <v>914.64400000000001</v>
          </cell>
          <cell r="S1386">
            <v>1394.644</v>
          </cell>
          <cell r="T1386">
            <v>240</v>
          </cell>
        </row>
        <row r="1387">
          <cell r="A1387" t="str">
            <v>CC_390491 - Projects &amp; Strategy</v>
          </cell>
          <cell r="B1387" t="str">
            <v>OM_OTH_EX</v>
          </cell>
          <cell r="Q1387">
            <v>914.64400000000001</v>
          </cell>
          <cell r="S1387">
            <v>1394.644</v>
          </cell>
          <cell r="T1387">
            <v>240</v>
          </cell>
        </row>
        <row r="1388">
          <cell r="A1388" t="str">
            <v>CC_390491 - Projects &amp; Strategy</v>
          </cell>
          <cell r="B1388" t="str">
            <v>EMP_EXP</v>
          </cell>
          <cell r="Q1388">
            <v>100</v>
          </cell>
          <cell r="S1388">
            <v>100</v>
          </cell>
          <cell r="T1388">
            <v>0</v>
          </cell>
        </row>
        <row r="1389">
          <cell r="A1389" t="str">
            <v>CC_390491 - Projects &amp; Strategy</v>
          </cell>
          <cell r="B1389" t="str">
            <v>A_S6030800</v>
          </cell>
          <cell r="Q1389">
            <v>100</v>
          </cell>
          <cell r="S1389">
            <v>100</v>
          </cell>
          <cell r="T1389">
            <v>0</v>
          </cell>
        </row>
        <row r="1390">
          <cell r="A1390" t="str">
            <v>CC_390491 - Projects &amp; Strategy</v>
          </cell>
          <cell r="B1390" t="str">
            <v>TRANSPORTATION_EX</v>
          </cell>
          <cell r="Q1390">
            <v>640.22400000000005</v>
          </cell>
          <cell r="S1390">
            <v>640.22400000000005</v>
          </cell>
          <cell r="T1390">
            <v>0</v>
          </cell>
        </row>
        <row r="1391">
          <cell r="A1391" t="str">
            <v>CC_390491 - Projects &amp; Strategy</v>
          </cell>
          <cell r="B1391" t="str">
            <v>A_S6790320</v>
          </cell>
          <cell r="Q1391">
            <v>640.22400000000005</v>
          </cell>
          <cell r="S1391">
            <v>640.22400000000005</v>
          </cell>
          <cell r="T1391">
            <v>0</v>
          </cell>
        </row>
        <row r="1392">
          <cell r="A1392" t="str">
            <v>CC_390491 - Projects &amp; Strategy</v>
          </cell>
          <cell r="B1392" t="str">
            <v>UTILITIES_EX</v>
          </cell>
          <cell r="Q1392">
            <v>174.42</v>
          </cell>
          <cell r="S1392">
            <v>654.41999999999996</v>
          </cell>
          <cell r="T1392">
            <v>240</v>
          </cell>
        </row>
        <row r="1393">
          <cell r="A1393" t="str">
            <v>CC_390491 - Projects &amp; Strategy</v>
          </cell>
          <cell r="B1393" t="str">
            <v>A_S6730030</v>
          </cell>
          <cell r="Q1393">
            <v>174.42</v>
          </cell>
          <cell r="S1393">
            <v>654.41999999999996</v>
          </cell>
          <cell r="T1393">
            <v>240</v>
          </cell>
        </row>
        <row r="1394">
          <cell r="A1394" t="str">
            <v/>
          </cell>
          <cell r="B1394" t="str">
            <v/>
          </cell>
          <cell r="Q1394">
            <v>0</v>
          </cell>
          <cell r="S1394">
            <v>0</v>
          </cell>
          <cell r="T1394">
            <v>0</v>
          </cell>
        </row>
        <row r="1395">
          <cell r="A1395" t="str">
            <v>T20001 - Gas Operations</v>
          </cell>
          <cell r="B1395" t="str">
            <v>EXPENSES_3611</v>
          </cell>
          <cell r="Q1395">
            <v>6627892.1234863997</v>
          </cell>
          <cell r="S1395">
            <v>26211870.913486399</v>
          </cell>
          <cell r="T1395">
            <v>9628430.8399999999</v>
          </cell>
        </row>
        <row r="1396">
          <cell r="A1396" t="str">
            <v>T20001 - Gas Operations</v>
          </cell>
          <cell r="B1396" t="str">
            <v>OM_OTH_EX</v>
          </cell>
          <cell r="Q1396">
            <v>4940081.5862517003</v>
          </cell>
          <cell r="S1396">
            <v>13420393.2662517</v>
          </cell>
          <cell r="T1396">
            <v>4072327.51</v>
          </cell>
        </row>
        <row r="1397">
          <cell r="A1397" t="str">
            <v>T20001 - Gas Operations</v>
          </cell>
          <cell r="B1397" t="str">
            <v>LABOR_FRINGE</v>
          </cell>
          <cell r="Q1397">
            <v>2704723.1072082999</v>
          </cell>
          <cell r="S1397">
            <v>7707879.6172083002</v>
          </cell>
          <cell r="T1397">
            <v>2435979.4</v>
          </cell>
        </row>
        <row r="1398">
          <cell r="A1398" t="str">
            <v>T20001 - Gas Operations</v>
          </cell>
          <cell r="B1398" t="str">
            <v>A_6010900</v>
          </cell>
          <cell r="Q1398">
            <v>67952</v>
          </cell>
          <cell r="S1398">
            <v>67952</v>
          </cell>
          <cell r="T1398">
            <v>0</v>
          </cell>
        </row>
        <row r="1399">
          <cell r="A1399" t="str">
            <v>T20001 - Gas Operations</v>
          </cell>
          <cell r="B1399" t="str">
            <v>A_6018999</v>
          </cell>
          <cell r="Q1399">
            <v>-157508.2397484</v>
          </cell>
          <cell r="S1399">
            <v>-157508.2397484</v>
          </cell>
          <cell r="T1399">
            <v>0</v>
          </cell>
        </row>
        <row r="1400">
          <cell r="A1400" t="str">
            <v>T20001 - Gas Operations</v>
          </cell>
          <cell r="B1400" t="str">
            <v>A_S6010000</v>
          </cell>
          <cell r="Q1400">
            <v>228.68666669999999</v>
          </cell>
          <cell r="S1400">
            <v>2945991.2566666999</v>
          </cell>
          <cell r="T1400">
            <v>1442009.92</v>
          </cell>
        </row>
        <row r="1401">
          <cell r="A1401" t="str">
            <v>T20001 - Gas Operations</v>
          </cell>
          <cell r="B1401" t="str">
            <v>A_S6019900</v>
          </cell>
          <cell r="Q1401">
            <v>1857794.2992740001</v>
          </cell>
          <cell r="S1401">
            <v>1857794.2992740001</v>
          </cell>
          <cell r="T1401">
            <v>0</v>
          </cell>
        </row>
        <row r="1402">
          <cell r="A1402" t="str">
            <v>T20001 - Gas Operations</v>
          </cell>
          <cell r="B1402" t="str">
            <v>A_S6019910</v>
          </cell>
          <cell r="Q1402">
            <v>241280.41971379999</v>
          </cell>
          <cell r="S1402">
            <v>241280.41971379999</v>
          </cell>
          <cell r="T1402">
            <v>0</v>
          </cell>
        </row>
        <row r="1403">
          <cell r="A1403" t="str">
            <v>T20001 - Gas Operations</v>
          </cell>
          <cell r="B1403" t="str">
            <v>A_P6020000</v>
          </cell>
          <cell r="Q1403">
            <v>608731.66850659996</v>
          </cell>
          <cell r="S1403">
            <v>608731.66850659996</v>
          </cell>
          <cell r="T1403">
            <v>0</v>
          </cell>
        </row>
        <row r="1404">
          <cell r="A1404" t="str">
            <v>T20001 - Gas Operations</v>
          </cell>
          <cell r="B1404" t="str">
            <v>A_S6020000</v>
          </cell>
          <cell r="Q1404">
            <v>0</v>
          </cell>
          <cell r="S1404">
            <v>1055023.22</v>
          </cell>
          <cell r="T1404">
            <v>515358.52</v>
          </cell>
        </row>
        <row r="1405">
          <cell r="A1405" t="str">
            <v>T20001 - Gas Operations</v>
          </cell>
          <cell r="B1405" t="str">
            <v>A_A1000500</v>
          </cell>
          <cell r="Q1405">
            <v>0</v>
          </cell>
          <cell r="S1405">
            <v>12981.87</v>
          </cell>
          <cell r="T1405">
            <v>0</v>
          </cell>
        </row>
        <row r="1406">
          <cell r="A1406" t="str">
            <v>T20001 - Gas Operations</v>
          </cell>
          <cell r="B1406" t="str">
            <v>A_S1000500</v>
          </cell>
          <cell r="Q1406">
            <v>0</v>
          </cell>
          <cell r="S1406">
            <v>1588113.58</v>
          </cell>
          <cell r="T1406">
            <v>797852.12</v>
          </cell>
        </row>
        <row r="1407">
          <cell r="A1407" t="str">
            <v>T20001 - Gas Operations</v>
          </cell>
          <cell r="B1407" t="str">
            <v>A_6900040</v>
          </cell>
          <cell r="Q1407">
            <v>167925.97751910001</v>
          </cell>
          <cell r="S1407">
            <v>167925.97751910001</v>
          </cell>
          <cell r="T1407">
            <v>0</v>
          </cell>
        </row>
        <row r="1408">
          <cell r="A1408" t="str">
            <v>T20001 - Gas Operations</v>
          </cell>
          <cell r="B1408" t="str">
            <v>A_S1000501</v>
          </cell>
          <cell r="Q1408">
            <v>0</v>
          </cell>
          <cell r="S1408">
            <v>64703.32</v>
          </cell>
          <cell r="T1408">
            <v>40455.07</v>
          </cell>
        </row>
        <row r="1409">
          <cell r="A1409" t="str">
            <v>T20001 - Gas Operations</v>
          </cell>
          <cell r="B1409" t="str">
            <v>A_S6010210</v>
          </cell>
          <cell r="Q1409">
            <v>0</v>
          </cell>
          <cell r="S1409">
            <v>4796</v>
          </cell>
          <cell r="T1409">
            <v>1312</v>
          </cell>
        </row>
        <row r="1410">
          <cell r="A1410" t="str">
            <v>T20001 - Gas Operations</v>
          </cell>
          <cell r="B1410" t="str">
            <v>A_S6010230</v>
          </cell>
          <cell r="Q1410">
            <v>0</v>
          </cell>
          <cell r="S1410">
            <v>75</v>
          </cell>
          <cell r="T1410">
            <v>-90</v>
          </cell>
        </row>
        <row r="1411">
          <cell r="A1411" t="str">
            <v>T20001 - Gas Operations</v>
          </cell>
          <cell r="B1411" t="str">
            <v>A_S6010310</v>
          </cell>
          <cell r="Q1411">
            <v>0</v>
          </cell>
          <cell r="S1411">
            <v>844</v>
          </cell>
          <cell r="T1411">
            <v>168</v>
          </cell>
        </row>
        <row r="1412">
          <cell r="A1412" t="str">
            <v>T20001 - Gas Operations</v>
          </cell>
          <cell r="B1412" t="str">
            <v>A_S6010330</v>
          </cell>
          <cell r="Q1412">
            <v>0</v>
          </cell>
          <cell r="S1412">
            <v>160</v>
          </cell>
          <cell r="T1412">
            <v>-48</v>
          </cell>
        </row>
        <row r="1413">
          <cell r="A1413" t="str">
            <v>T20001 - Gas Operations</v>
          </cell>
          <cell r="B1413" t="str">
            <v>A_S6018999</v>
          </cell>
          <cell r="Q1413">
            <v>-81681.704723500006</v>
          </cell>
          <cell r="S1413">
            <v>-81617.064723500007</v>
          </cell>
          <cell r="T1413">
            <v>0</v>
          </cell>
        </row>
        <row r="1414">
          <cell r="A1414" t="str">
            <v>T20001 - Gas Operations</v>
          </cell>
          <cell r="B1414" t="str">
            <v>A_S6020110</v>
          </cell>
          <cell r="Q1414">
            <v>0</v>
          </cell>
          <cell r="S1414">
            <v>136.31</v>
          </cell>
          <cell r="T1414">
            <v>12.84</v>
          </cell>
        </row>
        <row r="1415">
          <cell r="A1415" t="str">
            <v>T20001 - Gas Operations</v>
          </cell>
          <cell r="B1415" t="str">
            <v>A_S6020800</v>
          </cell>
          <cell r="Q1415">
            <v>0</v>
          </cell>
          <cell r="S1415">
            <v>18.75</v>
          </cell>
          <cell r="T1415">
            <v>0</v>
          </cell>
        </row>
        <row r="1416">
          <cell r="A1416" t="str">
            <v>T20001 - Gas Operations</v>
          </cell>
          <cell r="B1416" t="str">
            <v>A_S6900040</v>
          </cell>
          <cell r="Q1416">
            <v>0</v>
          </cell>
          <cell r="S1416">
            <v>291046</v>
          </cell>
          <cell r="T1416">
            <v>142167.94</v>
          </cell>
        </row>
        <row r="1417">
          <cell r="A1417" t="str">
            <v>T20001 - Gas Operations</v>
          </cell>
          <cell r="B1417" t="str">
            <v>A_S6010010</v>
          </cell>
          <cell r="Q1417">
            <v>0</v>
          </cell>
          <cell r="S1417">
            <v>692248.14999999991</v>
          </cell>
          <cell r="T1417">
            <v>335088.18</v>
          </cell>
        </row>
        <row r="1418">
          <cell r="A1418" t="str">
            <v>T20001 - Gas Operations</v>
          </cell>
          <cell r="B1418" t="str">
            <v>A_S6790324</v>
          </cell>
          <cell r="Q1418">
            <v>0</v>
          </cell>
          <cell r="S1418">
            <v>-1588113.58</v>
          </cell>
          <cell r="T1418">
            <v>-797852.12</v>
          </cell>
        </row>
        <row r="1419">
          <cell r="A1419" t="str">
            <v>T20001 - Gas Operations</v>
          </cell>
          <cell r="B1419" t="str">
            <v>A_S6790327</v>
          </cell>
          <cell r="Q1419">
            <v>0</v>
          </cell>
          <cell r="S1419">
            <v>-64703.32</v>
          </cell>
          <cell r="T1419">
            <v>-40455.07</v>
          </cell>
        </row>
        <row r="1420">
          <cell r="A1420" t="str">
            <v>T20001 - Gas Operations</v>
          </cell>
          <cell r="B1420" t="str">
            <v>EMP_EXP</v>
          </cell>
          <cell r="Q1420">
            <v>104405.81833330001</v>
          </cell>
          <cell r="S1420">
            <v>206896.75833330001</v>
          </cell>
          <cell r="T1420">
            <v>70183.58</v>
          </cell>
        </row>
        <row r="1421">
          <cell r="A1421" t="str">
            <v>T20001 - Gas Operations</v>
          </cell>
          <cell r="B1421" t="str">
            <v>A_S6030010</v>
          </cell>
          <cell r="Q1421">
            <v>0</v>
          </cell>
          <cell r="S1421">
            <v>1361.4099999999999</v>
          </cell>
          <cell r="T1421">
            <v>1348.32</v>
          </cell>
        </row>
        <row r="1422">
          <cell r="A1422" t="str">
            <v>T20001 - Gas Operations</v>
          </cell>
          <cell r="B1422" t="str">
            <v>A_S6030040</v>
          </cell>
          <cell r="Q1422">
            <v>0</v>
          </cell>
          <cell r="S1422">
            <v>17653.54</v>
          </cell>
          <cell r="T1422">
            <v>12617.73</v>
          </cell>
        </row>
        <row r="1423">
          <cell r="A1423" t="str">
            <v>T20001 - Gas Operations</v>
          </cell>
          <cell r="B1423" t="str">
            <v>A_S6030050</v>
          </cell>
          <cell r="Q1423">
            <v>0</v>
          </cell>
          <cell r="S1423">
            <v>1956.58</v>
          </cell>
          <cell r="T1423">
            <v>1949.3</v>
          </cell>
        </row>
        <row r="1424">
          <cell r="A1424" t="str">
            <v>T20001 - Gas Operations</v>
          </cell>
          <cell r="B1424" t="str">
            <v>A_S6030060</v>
          </cell>
          <cell r="Q1424">
            <v>0</v>
          </cell>
          <cell r="S1424">
            <v>29776.7</v>
          </cell>
          <cell r="T1424">
            <v>17322.7</v>
          </cell>
        </row>
        <row r="1425">
          <cell r="A1425" t="str">
            <v>T20001 - Gas Operations</v>
          </cell>
          <cell r="B1425" t="str">
            <v>A_S6030070</v>
          </cell>
          <cell r="Q1425">
            <v>0</v>
          </cell>
          <cell r="S1425">
            <v>800</v>
          </cell>
          <cell r="T1425">
            <v>800</v>
          </cell>
        </row>
        <row r="1426">
          <cell r="A1426" t="str">
            <v>T20001 - Gas Operations</v>
          </cell>
          <cell r="B1426" t="str">
            <v>A_S6030080</v>
          </cell>
          <cell r="Q1426">
            <v>0</v>
          </cell>
          <cell r="S1426">
            <v>28439.16</v>
          </cell>
          <cell r="T1426">
            <v>20305.63</v>
          </cell>
        </row>
        <row r="1427">
          <cell r="A1427" t="str">
            <v>T20001 - Gas Operations</v>
          </cell>
          <cell r="B1427" t="str">
            <v>A_S6030800</v>
          </cell>
          <cell r="Q1427">
            <v>104405.81833330001</v>
          </cell>
          <cell r="S1427">
            <v>122768.42833330001</v>
          </cell>
          <cell r="T1427">
            <v>13253.06</v>
          </cell>
        </row>
        <row r="1428">
          <cell r="A1428" t="str">
            <v>T20001 - Gas Operations</v>
          </cell>
          <cell r="B1428" t="str">
            <v>A_S6030091</v>
          </cell>
          <cell r="Q1428">
            <v>0</v>
          </cell>
          <cell r="S1428">
            <v>4140.9400000000005</v>
          </cell>
          <cell r="T1428">
            <v>2586.84</v>
          </cell>
        </row>
        <row r="1429">
          <cell r="A1429" t="str">
            <v>T20001 - Gas Operations</v>
          </cell>
          <cell r="B1429" t="str">
            <v>MAT_SUP_EX</v>
          </cell>
          <cell r="Q1429">
            <v>206984.73333330001</v>
          </cell>
          <cell r="S1429">
            <v>603057.16333330004</v>
          </cell>
          <cell r="T1429">
            <v>203185.07</v>
          </cell>
        </row>
        <row r="1430">
          <cell r="A1430" t="str">
            <v>T20001 - Gas Operations</v>
          </cell>
          <cell r="B1430" t="str">
            <v>A_S6401000</v>
          </cell>
          <cell r="Q1430">
            <v>0</v>
          </cell>
          <cell r="S1430">
            <v>18460.669999999998</v>
          </cell>
          <cell r="T1430">
            <v>8714.35</v>
          </cell>
        </row>
        <row r="1431">
          <cell r="A1431" t="str">
            <v>T20001 - Gas Operations</v>
          </cell>
          <cell r="B1431" t="str">
            <v>A_S1000300</v>
          </cell>
          <cell r="Q1431">
            <v>0</v>
          </cell>
          <cell r="S1431">
            <v>97910.03</v>
          </cell>
          <cell r="T1431">
            <v>51251.48</v>
          </cell>
        </row>
        <row r="1432">
          <cell r="A1432" t="str">
            <v>T20001 - Gas Operations</v>
          </cell>
          <cell r="B1432" t="str">
            <v>A_S6400010</v>
          </cell>
          <cell r="Q1432">
            <v>0</v>
          </cell>
          <cell r="S1432">
            <v>7221.9</v>
          </cell>
          <cell r="T1432">
            <v>1791.71</v>
          </cell>
        </row>
        <row r="1433">
          <cell r="A1433" t="str">
            <v>T20001 - Gas Operations</v>
          </cell>
          <cell r="B1433" t="str">
            <v>A_S6400020</v>
          </cell>
          <cell r="Q1433">
            <v>0</v>
          </cell>
          <cell r="S1433">
            <v>20429.550000000003</v>
          </cell>
          <cell r="T1433">
            <v>11284.7</v>
          </cell>
        </row>
        <row r="1434">
          <cell r="A1434" t="str">
            <v>T20001 - Gas Operations</v>
          </cell>
          <cell r="B1434" t="str">
            <v>A_S6400060</v>
          </cell>
          <cell r="Q1434">
            <v>0</v>
          </cell>
          <cell r="S1434">
            <v>5008.8599999999997</v>
          </cell>
          <cell r="T1434">
            <v>1394.11</v>
          </cell>
        </row>
        <row r="1435">
          <cell r="A1435" t="str">
            <v>T20001 - Gas Operations</v>
          </cell>
          <cell r="B1435" t="str">
            <v>A_S6400070</v>
          </cell>
          <cell r="Q1435">
            <v>0</v>
          </cell>
          <cell r="S1435">
            <v>24656.68</v>
          </cell>
          <cell r="T1435">
            <v>13036.97</v>
          </cell>
        </row>
        <row r="1436">
          <cell r="A1436" t="str">
            <v>T20001 - Gas Operations</v>
          </cell>
          <cell r="B1436" t="str">
            <v>A_S6400100</v>
          </cell>
          <cell r="Q1436">
            <v>206984.73333330001</v>
          </cell>
          <cell r="S1436">
            <v>503243.99333329999</v>
          </cell>
          <cell r="T1436">
            <v>151906.81</v>
          </cell>
        </row>
        <row r="1437">
          <cell r="A1437" t="str">
            <v>T20001 - Gas Operations</v>
          </cell>
          <cell r="B1437" t="str">
            <v>A_S6400500</v>
          </cell>
          <cell r="Q1437">
            <v>0</v>
          </cell>
          <cell r="S1437">
            <v>8922.6500000000015</v>
          </cell>
          <cell r="T1437">
            <v>8339.1200000000008</v>
          </cell>
        </row>
        <row r="1438">
          <cell r="A1438" t="str">
            <v>T20001 - Gas Operations</v>
          </cell>
          <cell r="B1438" t="str">
            <v>A_S6400510</v>
          </cell>
          <cell r="Q1438">
            <v>0</v>
          </cell>
          <cell r="S1438">
            <v>7472.3600000000006</v>
          </cell>
          <cell r="T1438">
            <v>5346.39</v>
          </cell>
        </row>
        <row r="1439">
          <cell r="A1439" t="str">
            <v>T20001 - Gas Operations</v>
          </cell>
          <cell r="B1439" t="str">
            <v>A_S6790321</v>
          </cell>
          <cell r="Q1439">
            <v>0</v>
          </cell>
          <cell r="S1439">
            <v>-90269.53</v>
          </cell>
          <cell r="T1439">
            <v>-49880.57</v>
          </cell>
        </row>
        <row r="1440">
          <cell r="A1440" t="str">
            <v>T20001 - Gas Operations</v>
          </cell>
          <cell r="B1440" t="str">
            <v>RENT_EX</v>
          </cell>
          <cell r="Q1440">
            <v>14607.28</v>
          </cell>
          <cell r="S1440">
            <v>21926.39</v>
          </cell>
          <cell r="T1440">
            <v>3280.15</v>
          </cell>
        </row>
        <row r="1441">
          <cell r="A1441" t="str">
            <v>T20001 - Gas Operations</v>
          </cell>
          <cell r="B1441" t="str">
            <v>A_6710800</v>
          </cell>
          <cell r="Q1441">
            <v>0</v>
          </cell>
          <cell r="S1441">
            <v>0</v>
          </cell>
          <cell r="T1441">
            <v>0</v>
          </cell>
        </row>
        <row r="1442">
          <cell r="A1442" t="str">
            <v>T20001 - Gas Operations</v>
          </cell>
          <cell r="B1442" t="str">
            <v>A_S6710050</v>
          </cell>
          <cell r="Q1442">
            <v>14048.28</v>
          </cell>
          <cell r="S1442">
            <v>17088.34</v>
          </cell>
          <cell r="T1442">
            <v>576.37</v>
          </cell>
        </row>
        <row r="1443">
          <cell r="A1443" t="str">
            <v>T20001 - Gas Operations</v>
          </cell>
          <cell r="B1443" t="str">
            <v>A_S6710800</v>
          </cell>
          <cell r="Q1443">
            <v>559</v>
          </cell>
          <cell r="S1443">
            <v>4838.05</v>
          </cell>
          <cell r="T1443">
            <v>2703.78</v>
          </cell>
        </row>
        <row r="1444">
          <cell r="A1444" t="str">
            <v>T20001 - Gas Operations</v>
          </cell>
          <cell r="B1444" t="str">
            <v>LEASE_EX</v>
          </cell>
          <cell r="Q1444">
            <v>1390</v>
          </cell>
          <cell r="S1444">
            <v>4263.6000000000004</v>
          </cell>
          <cell r="T1444">
            <v>1438.8</v>
          </cell>
        </row>
        <row r="1445">
          <cell r="A1445" t="str">
            <v>T20001 - Gas Operations</v>
          </cell>
          <cell r="B1445" t="str">
            <v>A_S6720010</v>
          </cell>
          <cell r="Q1445">
            <v>1130</v>
          </cell>
          <cell r="S1445">
            <v>3130</v>
          </cell>
          <cell r="T1445">
            <v>1000</v>
          </cell>
        </row>
        <row r="1446">
          <cell r="A1446" t="str">
            <v>T20001 - Gas Operations</v>
          </cell>
          <cell r="B1446" t="str">
            <v>A_S6720800</v>
          </cell>
          <cell r="Q1446">
            <v>260</v>
          </cell>
          <cell r="S1446">
            <v>1133.5999999999999</v>
          </cell>
          <cell r="T1446">
            <v>438.8</v>
          </cell>
        </row>
        <row r="1447">
          <cell r="A1447" t="str">
            <v>T20001 - Gas Operations</v>
          </cell>
          <cell r="B1447" t="str">
            <v>OTSDSERV_EX</v>
          </cell>
          <cell r="Q1447">
            <v>1076487.2766666999</v>
          </cell>
          <cell r="S1447">
            <v>2603904.6366666998</v>
          </cell>
          <cell r="T1447">
            <v>620753.21</v>
          </cell>
        </row>
        <row r="1448">
          <cell r="A1448" t="str">
            <v>T20001 - Gas Operations</v>
          </cell>
          <cell r="B1448" t="str">
            <v>A_6100110</v>
          </cell>
          <cell r="Q1448">
            <v>64120.7966667</v>
          </cell>
          <cell r="S1448">
            <v>64120.7966667</v>
          </cell>
          <cell r="T1448">
            <v>0</v>
          </cell>
        </row>
        <row r="1449">
          <cell r="A1449" t="str">
            <v>T20001 - Gas Operations</v>
          </cell>
          <cell r="B1449" t="str">
            <v>A_S6100000</v>
          </cell>
          <cell r="Q1449">
            <v>82000</v>
          </cell>
          <cell r="S1449">
            <v>82000</v>
          </cell>
          <cell r="T1449">
            <v>0</v>
          </cell>
        </row>
        <row r="1450">
          <cell r="A1450" t="str">
            <v>T20001 - Gas Operations</v>
          </cell>
          <cell r="B1450" t="str">
            <v>A_S6100190</v>
          </cell>
          <cell r="Q1450">
            <v>0</v>
          </cell>
          <cell r="S1450">
            <v>3717.9700000000003</v>
          </cell>
          <cell r="T1450">
            <v>143.94</v>
          </cell>
        </row>
        <row r="1451">
          <cell r="A1451" t="str">
            <v>T20001 - Gas Operations</v>
          </cell>
          <cell r="B1451" t="str">
            <v>A_S6100010</v>
          </cell>
          <cell r="Q1451">
            <v>0</v>
          </cell>
          <cell r="S1451">
            <v>227.69</v>
          </cell>
          <cell r="T1451">
            <v>0</v>
          </cell>
        </row>
        <row r="1452">
          <cell r="A1452" t="str">
            <v>T20001 - Gas Operations</v>
          </cell>
          <cell r="B1452" t="str">
            <v>A_S6100040</v>
          </cell>
          <cell r="Q1452">
            <v>0</v>
          </cell>
          <cell r="S1452">
            <v>313.5</v>
          </cell>
          <cell r="T1452">
            <v>0</v>
          </cell>
        </row>
        <row r="1453">
          <cell r="A1453" t="str">
            <v>T20001 - Gas Operations</v>
          </cell>
          <cell r="B1453" t="str">
            <v>A_S6100050</v>
          </cell>
          <cell r="Q1453">
            <v>0</v>
          </cell>
          <cell r="S1453">
            <v>1052.5</v>
          </cell>
          <cell r="T1453">
            <v>1052.5</v>
          </cell>
        </row>
        <row r="1454">
          <cell r="A1454" t="str">
            <v>T20001 - Gas Operations</v>
          </cell>
          <cell r="B1454" t="str">
            <v>A_S6100080</v>
          </cell>
          <cell r="Q1454">
            <v>0</v>
          </cell>
          <cell r="S1454">
            <v>816.63</v>
          </cell>
          <cell r="T1454">
            <v>218</v>
          </cell>
        </row>
        <row r="1455">
          <cell r="A1455" t="str">
            <v>T20001 - Gas Operations</v>
          </cell>
          <cell r="B1455" t="str">
            <v>A_S6100100</v>
          </cell>
          <cell r="Q1455">
            <v>930366.48</v>
          </cell>
          <cell r="S1455">
            <v>2444885.4</v>
          </cell>
          <cell r="T1455">
            <v>617156.89</v>
          </cell>
        </row>
        <row r="1456">
          <cell r="A1456" t="str">
            <v>T20001 - Gas Operations</v>
          </cell>
          <cell r="B1456" t="str">
            <v>A_S6100150</v>
          </cell>
          <cell r="Q1456">
            <v>0</v>
          </cell>
          <cell r="S1456">
            <v>3232.19</v>
          </cell>
          <cell r="T1456">
            <v>614.32000000000005</v>
          </cell>
        </row>
        <row r="1457">
          <cell r="A1457" t="str">
            <v>T20001 - Gas Operations</v>
          </cell>
          <cell r="B1457" t="str">
            <v>A_S6100160</v>
          </cell>
          <cell r="Q1457">
            <v>0</v>
          </cell>
          <cell r="S1457">
            <v>3537.96</v>
          </cell>
          <cell r="T1457">
            <v>1567.56</v>
          </cell>
        </row>
        <row r="1458">
          <cell r="A1458" t="str">
            <v>T20001 - Gas Operations</v>
          </cell>
          <cell r="B1458" t="str">
            <v>TRANSPORTATION_EX</v>
          </cell>
          <cell r="Q1458">
            <v>278084.82388400001</v>
          </cell>
          <cell r="S1458">
            <v>752165.18388399994</v>
          </cell>
          <cell r="T1458">
            <v>248061.97</v>
          </cell>
        </row>
        <row r="1459">
          <cell r="A1459" t="str">
            <v>T20001 - Gas Operations</v>
          </cell>
          <cell r="B1459" t="str">
            <v>A_S1000200</v>
          </cell>
          <cell r="Q1459">
            <v>0</v>
          </cell>
          <cell r="S1459">
            <v>783067.41</v>
          </cell>
          <cell r="T1459">
            <v>403678.88</v>
          </cell>
        </row>
        <row r="1460">
          <cell r="A1460" t="str">
            <v>T20001 - Gas Operations</v>
          </cell>
          <cell r="B1460" t="str">
            <v>A_S6400080</v>
          </cell>
          <cell r="Q1460">
            <v>0</v>
          </cell>
          <cell r="S1460">
            <v>472.84000000000003</v>
          </cell>
          <cell r="T1460">
            <v>406.22</v>
          </cell>
        </row>
        <row r="1461">
          <cell r="A1461" t="str">
            <v>T20001 - Gas Operations</v>
          </cell>
          <cell r="B1461" t="str">
            <v>A_S6500010</v>
          </cell>
          <cell r="Q1461">
            <v>2647.95</v>
          </cell>
          <cell r="S1461">
            <v>3648.3599999999997</v>
          </cell>
          <cell r="T1461">
            <v>753.54</v>
          </cell>
        </row>
        <row r="1462">
          <cell r="A1462" t="str">
            <v>T20001 - Gas Operations</v>
          </cell>
          <cell r="B1462" t="str">
            <v>A_S6500020</v>
          </cell>
          <cell r="Q1462">
            <v>0</v>
          </cell>
          <cell r="S1462">
            <v>157.47999999999999</v>
          </cell>
          <cell r="T1462">
            <v>157.47999999999999</v>
          </cell>
        </row>
        <row r="1463">
          <cell r="A1463" t="str">
            <v>T20001 - Gas Operations</v>
          </cell>
          <cell r="B1463" t="str">
            <v>A_S6790320</v>
          </cell>
          <cell r="Q1463">
            <v>275436.873884</v>
          </cell>
          <cell r="S1463">
            <v>-35180.906116000027</v>
          </cell>
          <cell r="T1463">
            <v>-156934.15</v>
          </cell>
        </row>
        <row r="1464">
          <cell r="A1464" t="str">
            <v>T20001 - Gas Operations</v>
          </cell>
          <cell r="B1464" t="str">
            <v>UTILITIES_EX</v>
          </cell>
          <cell r="Q1464">
            <v>172683.79958329999</v>
          </cell>
          <cell r="S1464">
            <v>527998.16958330001</v>
          </cell>
          <cell r="T1464">
            <v>192616.99</v>
          </cell>
        </row>
        <row r="1465">
          <cell r="A1465" t="str">
            <v>T20001 - Gas Operations</v>
          </cell>
          <cell r="B1465" t="str">
            <v>A_S6730010</v>
          </cell>
          <cell r="Q1465">
            <v>0</v>
          </cell>
          <cell r="S1465">
            <v>91590.07</v>
          </cell>
          <cell r="T1465">
            <v>55538.09</v>
          </cell>
        </row>
        <row r="1466">
          <cell r="A1466" t="str">
            <v>T20001 - Gas Operations</v>
          </cell>
          <cell r="B1466" t="str">
            <v>A_S6730030</v>
          </cell>
          <cell r="Q1466">
            <v>172683.79958329999</v>
          </cell>
          <cell r="S1466">
            <v>398580.24958329997</v>
          </cell>
          <cell r="T1466">
            <v>117515.11</v>
          </cell>
        </row>
        <row r="1467">
          <cell r="A1467" t="str">
            <v>T20001 - Gas Operations</v>
          </cell>
          <cell r="B1467" t="str">
            <v>A_S6730050</v>
          </cell>
          <cell r="Q1467">
            <v>0</v>
          </cell>
          <cell r="S1467">
            <v>17643.07</v>
          </cell>
          <cell r="T1467">
            <v>3636.76</v>
          </cell>
        </row>
        <row r="1468">
          <cell r="A1468" t="str">
            <v>T20001 - Gas Operations</v>
          </cell>
          <cell r="B1468" t="str">
            <v>A_S6730060</v>
          </cell>
          <cell r="Q1468">
            <v>0</v>
          </cell>
          <cell r="S1468">
            <v>15691.65</v>
          </cell>
          <cell r="T1468">
            <v>14985.57</v>
          </cell>
        </row>
        <row r="1469">
          <cell r="A1469" t="str">
            <v>T20001 - Gas Operations</v>
          </cell>
          <cell r="B1469" t="str">
            <v>A_S6730800</v>
          </cell>
          <cell r="Q1469">
            <v>0</v>
          </cell>
          <cell r="S1469">
            <v>4493.13</v>
          </cell>
          <cell r="T1469">
            <v>941.46</v>
          </cell>
        </row>
        <row r="1470">
          <cell r="A1470" t="str">
            <v>T20001 - Gas Operations</v>
          </cell>
          <cell r="B1470" t="str">
            <v>MISC_BILEXP_EX</v>
          </cell>
          <cell r="Q1470">
            <v>-63123.6338502</v>
          </cell>
          <cell r="S1470">
            <v>-241576.35385020002</v>
          </cell>
          <cell r="T1470">
            <v>-102579.38</v>
          </cell>
        </row>
        <row r="1471">
          <cell r="A1471" t="str">
            <v>T20001 - Gas Operations</v>
          </cell>
          <cell r="B1471" t="str">
            <v>A_S6780040</v>
          </cell>
          <cell r="Q1471">
            <v>-63123.6338502</v>
          </cell>
          <cell r="S1471">
            <v>-238942.22385020001</v>
          </cell>
          <cell r="T1471">
            <v>-101451.11</v>
          </cell>
        </row>
        <row r="1472">
          <cell r="A1472" t="str">
            <v>T20001 - Gas Operations</v>
          </cell>
          <cell r="B1472" t="str">
            <v>A_S6780800</v>
          </cell>
          <cell r="Q1472">
            <v>0</v>
          </cell>
          <cell r="S1472">
            <v>-2634.13</v>
          </cell>
          <cell r="T1472">
            <v>-1128.27</v>
          </cell>
        </row>
        <row r="1473">
          <cell r="A1473" t="str">
            <v>T20001 - Gas Operations</v>
          </cell>
          <cell r="B1473" t="str">
            <v>OTH_OP_EX</v>
          </cell>
          <cell r="Q1473">
            <v>443838.381093</v>
          </cell>
          <cell r="S1473">
            <v>1233878.101093</v>
          </cell>
          <cell r="T1473">
            <v>399407.72</v>
          </cell>
        </row>
        <row r="1474">
          <cell r="A1474" t="str">
            <v>T20001 - Gas Operations</v>
          </cell>
          <cell r="B1474" t="str">
            <v>A_S6790000</v>
          </cell>
          <cell r="Q1474">
            <v>0</v>
          </cell>
          <cell r="S1474">
            <v>0</v>
          </cell>
          <cell r="T1474">
            <v>0</v>
          </cell>
        </row>
        <row r="1475">
          <cell r="A1475" t="str">
            <v>T20001 - Gas Operations</v>
          </cell>
          <cell r="B1475" t="str">
            <v>A_S6790700</v>
          </cell>
          <cell r="Q1475">
            <v>0</v>
          </cell>
          <cell r="S1475">
            <v>14728.369999999999</v>
          </cell>
          <cell r="T1475">
            <v>6900.26</v>
          </cell>
        </row>
        <row r="1476">
          <cell r="A1476" t="str">
            <v>T20001 - Gas Operations</v>
          </cell>
          <cell r="B1476" t="str">
            <v>A_S6790010</v>
          </cell>
          <cell r="Q1476">
            <v>81479.612608099997</v>
          </cell>
          <cell r="S1476">
            <v>161664.41260809998</v>
          </cell>
          <cell r="T1476">
            <v>19928.38</v>
          </cell>
        </row>
        <row r="1477">
          <cell r="A1477" t="str">
            <v>T20001 - Gas Operations</v>
          </cell>
          <cell r="B1477" t="str">
            <v>A_S6790055</v>
          </cell>
          <cell r="Q1477">
            <v>0</v>
          </cell>
          <cell r="S1477">
            <v>57.9</v>
          </cell>
          <cell r="T1477">
            <v>57.9</v>
          </cell>
        </row>
        <row r="1478">
          <cell r="A1478" t="str">
            <v>T20001 - Gas Operations</v>
          </cell>
          <cell r="B1478" t="str">
            <v>A_S6790105</v>
          </cell>
          <cell r="Q1478">
            <v>0</v>
          </cell>
          <cell r="S1478">
            <v>0</v>
          </cell>
          <cell r="T1478">
            <v>0</v>
          </cell>
        </row>
        <row r="1479">
          <cell r="A1479" t="str">
            <v>T20001 - Gas Operations</v>
          </cell>
          <cell r="B1479" t="str">
            <v>A_S6790199</v>
          </cell>
          <cell r="Q1479">
            <v>0</v>
          </cell>
          <cell r="S1479">
            <v>1731.68</v>
          </cell>
          <cell r="T1479">
            <v>1276.49</v>
          </cell>
        </row>
        <row r="1480">
          <cell r="A1480" t="str">
            <v>T20001 - Gas Operations</v>
          </cell>
          <cell r="B1480" t="str">
            <v>A_S6790230</v>
          </cell>
          <cell r="Q1480">
            <v>437.43833330000001</v>
          </cell>
          <cell r="S1480">
            <v>20170.288333299999</v>
          </cell>
          <cell r="T1480">
            <v>17037.349999999999</v>
          </cell>
        </row>
        <row r="1481">
          <cell r="A1481" t="str">
            <v>T20001 - Gas Operations</v>
          </cell>
          <cell r="B1481" t="str">
            <v>A_S6790260</v>
          </cell>
          <cell r="Q1481">
            <v>0</v>
          </cell>
          <cell r="S1481">
            <v>63814.770000000004</v>
          </cell>
          <cell r="T1481">
            <v>48212.26</v>
          </cell>
        </row>
        <row r="1482">
          <cell r="A1482" t="str">
            <v>T20001 - Gas Operations</v>
          </cell>
          <cell r="B1482" t="str">
            <v>A_S6790702</v>
          </cell>
          <cell r="Q1482">
            <v>299540</v>
          </cell>
          <cell r="S1482">
            <v>898620</v>
          </cell>
          <cell r="T1482">
            <v>299540</v>
          </cell>
        </row>
        <row r="1483">
          <cell r="A1483" t="str">
            <v>T20001 - Gas Operations</v>
          </cell>
          <cell r="B1483" t="str">
            <v>A_S6790800</v>
          </cell>
          <cell r="Q1483">
            <v>62381.330151599999</v>
          </cell>
          <cell r="S1483">
            <v>73090.680151599998</v>
          </cell>
          <cell r="T1483">
            <v>6455.08</v>
          </cell>
        </row>
        <row r="1484">
          <cell r="A1484" t="str">
            <v>T20001 - Gas Operations</v>
          </cell>
          <cell r="B1484" t="str">
            <v>BELOW_THE_LINE</v>
          </cell>
          <cell r="Q1484">
            <v>0</v>
          </cell>
          <cell r="S1484">
            <v>5494.6100000000006</v>
          </cell>
          <cell r="T1484">
            <v>2330</v>
          </cell>
        </row>
        <row r="1485">
          <cell r="A1485" t="str">
            <v>T20001 - Gas Operations</v>
          </cell>
          <cell r="B1485" t="str">
            <v>A_S6790090</v>
          </cell>
          <cell r="Q1485">
            <v>0</v>
          </cell>
          <cell r="S1485">
            <v>1105.6100000000001</v>
          </cell>
          <cell r="T1485">
            <v>250</v>
          </cell>
        </row>
        <row r="1486">
          <cell r="A1486" t="str">
            <v>T20001 - Gas Operations</v>
          </cell>
          <cell r="B1486" t="str">
            <v>A_S6790092</v>
          </cell>
          <cell r="Q1486">
            <v>0</v>
          </cell>
          <cell r="S1486">
            <v>4369</v>
          </cell>
          <cell r="T1486">
            <v>2080</v>
          </cell>
        </row>
        <row r="1487">
          <cell r="A1487" t="str">
            <v>T20001 - Gas Operations</v>
          </cell>
          <cell r="B1487" t="str">
            <v>A_S6030020</v>
          </cell>
          <cell r="Q1487">
            <v>0</v>
          </cell>
          <cell r="S1487">
            <v>20</v>
          </cell>
          <cell r="T1487">
            <v>0</v>
          </cell>
        </row>
        <row r="1488">
          <cell r="A1488" t="str">
            <v>T20001 - Gas Operations</v>
          </cell>
          <cell r="B1488" t="str">
            <v>DEP_AMORTIZATION_EX</v>
          </cell>
          <cell r="Q1488">
            <v>0</v>
          </cell>
          <cell r="S1488">
            <v>8094033.5800000001</v>
          </cell>
          <cell r="T1488">
            <v>4058121.96</v>
          </cell>
        </row>
        <row r="1489">
          <cell r="A1489" t="str">
            <v>T20001 - Gas Operations</v>
          </cell>
          <cell r="B1489" t="str">
            <v>AMORT_EXP</v>
          </cell>
          <cell r="Q1489">
            <v>0</v>
          </cell>
          <cell r="S1489">
            <v>6064.46</v>
          </cell>
          <cell r="T1489">
            <v>3032.23</v>
          </cell>
        </row>
        <row r="1490">
          <cell r="A1490" t="str">
            <v>T20001 - Gas Operations</v>
          </cell>
          <cell r="B1490" t="str">
            <v>A_6800010</v>
          </cell>
          <cell r="Q1490">
            <v>0</v>
          </cell>
          <cell r="S1490">
            <v>6064.46</v>
          </cell>
          <cell r="T1490">
            <v>3032.23</v>
          </cell>
        </row>
        <row r="1491">
          <cell r="A1491" t="str">
            <v>T20001 - Gas Operations</v>
          </cell>
          <cell r="B1491" t="str">
            <v>DEP_EXP_EX</v>
          </cell>
          <cell r="Q1491">
            <v>0</v>
          </cell>
          <cell r="S1491">
            <v>8087969.1200000001</v>
          </cell>
          <cell r="T1491">
            <v>4055089.73</v>
          </cell>
        </row>
        <row r="1492">
          <cell r="A1492" t="str">
            <v>T20001 - Gas Operations</v>
          </cell>
          <cell r="B1492" t="str">
            <v>A_6810010</v>
          </cell>
          <cell r="Q1492">
            <v>0</v>
          </cell>
          <cell r="S1492">
            <v>7990497.46</v>
          </cell>
          <cell r="T1492">
            <v>4006353.9</v>
          </cell>
        </row>
        <row r="1493">
          <cell r="A1493" t="str">
            <v>T20001 - Gas Operations</v>
          </cell>
          <cell r="B1493" t="str">
            <v>A_6810802</v>
          </cell>
          <cell r="Q1493">
            <v>0</v>
          </cell>
          <cell r="S1493">
            <v>97471.66</v>
          </cell>
          <cell r="T1493">
            <v>48735.83</v>
          </cell>
        </row>
        <row r="1494">
          <cell r="A1494" t="str">
            <v>T20001 - Gas Operations</v>
          </cell>
          <cell r="B1494" t="str">
            <v>TAXES_EX</v>
          </cell>
          <cell r="Q1494">
            <v>1687810.5372347001</v>
          </cell>
          <cell r="S1494">
            <v>5071569.2872347003</v>
          </cell>
          <cell r="T1494">
            <v>1693693.77</v>
          </cell>
        </row>
        <row r="1495">
          <cell r="A1495" t="str">
            <v>T20001 - Gas Operations</v>
          </cell>
          <cell r="B1495" t="str">
            <v>A_6900060</v>
          </cell>
          <cell r="Q1495">
            <v>1551832.5237346999</v>
          </cell>
          <cell r="S1495">
            <v>4655497.5637347</v>
          </cell>
          <cell r="T1495">
            <v>1551832.52</v>
          </cell>
        </row>
        <row r="1496">
          <cell r="A1496" t="str">
            <v>T20001 - Gas Operations</v>
          </cell>
          <cell r="B1496" t="str">
            <v>A_6900070</v>
          </cell>
          <cell r="Q1496">
            <v>135978.0135</v>
          </cell>
          <cell r="S1496">
            <v>418399.22349999996</v>
          </cell>
          <cell r="T1496">
            <v>142661.25</v>
          </cell>
        </row>
        <row r="1497">
          <cell r="A1497" t="str">
            <v>T20001 - Gas Operations</v>
          </cell>
          <cell r="B1497" t="str">
            <v>A_S6900120</v>
          </cell>
          <cell r="Q1497">
            <v>0</v>
          </cell>
          <cell r="S1497">
            <v>-2327.5</v>
          </cell>
          <cell r="T1497">
            <v>-800</v>
          </cell>
        </row>
        <row r="1498">
          <cell r="A1498" t="str">
            <v>T20001 - Gas Operations</v>
          </cell>
          <cell r="B1498" t="str">
            <v>CNT_OPS_EX</v>
          </cell>
          <cell r="Q1498">
            <v>0</v>
          </cell>
          <cell r="S1498">
            <v>379619.82999999996</v>
          </cell>
          <cell r="T1498">
            <v>198042.4</v>
          </cell>
        </row>
        <row r="1499">
          <cell r="A1499" t="str">
            <v>T20001 - Gas Operations</v>
          </cell>
          <cell r="B1499" t="str">
            <v>OTH_INC_EX</v>
          </cell>
          <cell r="Q1499">
            <v>0</v>
          </cell>
          <cell r="S1499">
            <v>287911.56</v>
          </cell>
          <cell r="T1499">
            <v>150236.47</v>
          </cell>
        </row>
        <row r="1500">
          <cell r="A1500" t="str">
            <v>T20001 - Gas Operations</v>
          </cell>
          <cell r="B1500" t="str">
            <v>ALLOWANCE_CNST_EX</v>
          </cell>
          <cell r="Q1500">
            <v>0</v>
          </cell>
          <cell r="S1500">
            <v>287591.56</v>
          </cell>
          <cell r="T1500">
            <v>149916.47</v>
          </cell>
        </row>
        <row r="1501">
          <cell r="A1501" t="str">
            <v>T20001 - Gas Operations</v>
          </cell>
          <cell r="B1501" t="str">
            <v>A_7100010</v>
          </cell>
          <cell r="Q1501">
            <v>0</v>
          </cell>
          <cell r="S1501">
            <v>287591.56</v>
          </cell>
          <cell r="T1501">
            <v>149916.47</v>
          </cell>
        </row>
        <row r="1502">
          <cell r="A1502" t="str">
            <v>T20001 - Gas Operations</v>
          </cell>
          <cell r="B1502" t="str">
            <v>OTHER_INCOME_EX</v>
          </cell>
          <cell r="Q1502">
            <v>0</v>
          </cell>
          <cell r="S1502">
            <v>320</v>
          </cell>
          <cell r="T1502">
            <v>320</v>
          </cell>
        </row>
        <row r="1503">
          <cell r="A1503" t="str">
            <v>T20001 - Gas Operations</v>
          </cell>
          <cell r="B1503" t="str">
            <v>Oth_INC_P_EX</v>
          </cell>
          <cell r="Q1503">
            <v>0</v>
          </cell>
          <cell r="S1503">
            <v>320</v>
          </cell>
          <cell r="T1503">
            <v>320</v>
          </cell>
        </row>
        <row r="1504">
          <cell r="A1504" t="str">
            <v>T20001 - Gas Operations</v>
          </cell>
          <cell r="B1504" t="str">
            <v>A_S7103060</v>
          </cell>
          <cell r="Q1504">
            <v>0</v>
          </cell>
          <cell r="S1504">
            <v>320</v>
          </cell>
          <cell r="T1504">
            <v>320</v>
          </cell>
        </row>
        <row r="1505">
          <cell r="A1505" t="str">
            <v>T20001 - Gas Operations</v>
          </cell>
          <cell r="B1505" t="str">
            <v>INTEREST_CHARGES_EX</v>
          </cell>
          <cell r="Q1505">
            <v>0</v>
          </cell>
          <cell r="S1505">
            <v>-91708.26999999999</v>
          </cell>
          <cell r="T1505">
            <v>-47805.93</v>
          </cell>
        </row>
        <row r="1506">
          <cell r="A1506" t="str">
            <v>T20001 - Gas Operations</v>
          </cell>
          <cell r="B1506" t="str">
            <v>ALLW_BRCNSTRUCT_EX</v>
          </cell>
          <cell r="Q1506">
            <v>0</v>
          </cell>
          <cell r="S1506">
            <v>-91708.26999999999</v>
          </cell>
          <cell r="T1506">
            <v>-47805.93</v>
          </cell>
        </row>
        <row r="1507">
          <cell r="A1507" t="str">
            <v>T20001 - Gas Operations</v>
          </cell>
          <cell r="B1507" t="str">
            <v>A_7500010</v>
          </cell>
          <cell r="Q1507">
            <v>0</v>
          </cell>
          <cell r="S1507">
            <v>-91708.26999999999</v>
          </cell>
          <cell r="T1507">
            <v>-47805.93</v>
          </cell>
        </row>
        <row r="1508">
          <cell r="A1508" t="str">
            <v/>
          </cell>
          <cell r="B1508" t="str">
            <v/>
          </cell>
          <cell r="Q1508">
            <v>0</v>
          </cell>
          <cell r="S1508">
            <v>0</v>
          </cell>
          <cell r="T1508">
            <v>0</v>
          </cell>
        </row>
        <row r="1509">
          <cell r="A1509" t="str">
            <v>T30001 - Engineering Services</v>
          </cell>
          <cell r="B1509" t="str">
            <v>EXPENSES_3611</v>
          </cell>
          <cell r="Q1509">
            <v>304357.8149999</v>
          </cell>
          <cell r="S1509">
            <v>913216.88499990012</v>
          </cell>
          <cell r="T1509">
            <v>303953.76</v>
          </cell>
        </row>
        <row r="1510">
          <cell r="A1510" t="str">
            <v>T30001 - Engineering Services</v>
          </cell>
          <cell r="B1510" t="str">
            <v>OM_OTH_EX</v>
          </cell>
          <cell r="Q1510">
            <v>304357.8149999</v>
          </cell>
          <cell r="S1510">
            <v>913216.88499990012</v>
          </cell>
          <cell r="T1510">
            <v>303953.76</v>
          </cell>
        </row>
        <row r="1511">
          <cell r="A1511" t="str">
            <v>T30001 - Engineering Services</v>
          </cell>
          <cell r="B1511" t="str">
            <v>LABOR_FRINGE</v>
          </cell>
          <cell r="Q1511">
            <v>228.68666669999999</v>
          </cell>
          <cell r="S1511">
            <v>1797.1566667</v>
          </cell>
          <cell r="T1511">
            <v>340.99</v>
          </cell>
        </row>
        <row r="1512">
          <cell r="A1512" t="str">
            <v>T30001 - Engineering Services</v>
          </cell>
          <cell r="B1512" t="str">
            <v>A_S6010000</v>
          </cell>
          <cell r="Q1512">
            <v>228.68666669999999</v>
          </cell>
          <cell r="S1512">
            <v>1319.1566667</v>
          </cell>
          <cell r="T1512">
            <v>248.9</v>
          </cell>
        </row>
        <row r="1513">
          <cell r="A1513" t="str">
            <v>T30001 - Engineering Services</v>
          </cell>
          <cell r="B1513" t="str">
            <v>A_S6020000</v>
          </cell>
          <cell r="Q1513">
            <v>0</v>
          </cell>
          <cell r="S1513">
            <v>332.01</v>
          </cell>
          <cell r="T1513">
            <v>72.180000000000007</v>
          </cell>
        </row>
        <row r="1514">
          <cell r="A1514" t="str">
            <v>T30001 - Engineering Services</v>
          </cell>
          <cell r="B1514" t="str">
            <v>A_S6900040</v>
          </cell>
          <cell r="Q1514">
            <v>0</v>
          </cell>
          <cell r="S1514">
            <v>91.59</v>
          </cell>
          <cell r="T1514">
            <v>19.91</v>
          </cell>
        </row>
        <row r="1515">
          <cell r="A1515" t="str">
            <v>T30001 - Engineering Services</v>
          </cell>
          <cell r="B1515" t="str">
            <v>A_S6010010</v>
          </cell>
          <cell r="Q1515">
            <v>0</v>
          </cell>
          <cell r="S1515">
            <v>54.4</v>
          </cell>
          <cell r="T1515">
            <v>0</v>
          </cell>
        </row>
        <row r="1516">
          <cell r="A1516" t="str">
            <v>T30001 - Engineering Services</v>
          </cell>
          <cell r="B1516" t="str">
            <v>EMP_EXP</v>
          </cell>
          <cell r="Q1516">
            <v>980.81833329999995</v>
          </cell>
          <cell r="S1516">
            <v>1543.4383333000001</v>
          </cell>
          <cell r="T1516">
            <v>390.82</v>
          </cell>
        </row>
        <row r="1517">
          <cell r="A1517" t="str">
            <v>T30001 - Engineering Services</v>
          </cell>
          <cell r="B1517" t="str">
            <v>A_S6030040</v>
          </cell>
          <cell r="Q1517">
            <v>0</v>
          </cell>
          <cell r="S1517">
            <v>102.39</v>
          </cell>
          <cell r="T1517">
            <v>102.39</v>
          </cell>
        </row>
        <row r="1518">
          <cell r="A1518" t="str">
            <v>T30001 - Engineering Services</v>
          </cell>
          <cell r="B1518" t="str">
            <v>A_S6030080</v>
          </cell>
          <cell r="Q1518">
            <v>0</v>
          </cell>
          <cell r="S1518">
            <v>448.43</v>
          </cell>
          <cell r="T1518">
            <v>288.43</v>
          </cell>
        </row>
        <row r="1519">
          <cell r="A1519" t="str">
            <v>T30001 - Engineering Services</v>
          </cell>
          <cell r="B1519" t="str">
            <v>A_S6030800</v>
          </cell>
          <cell r="Q1519">
            <v>980.81833329999995</v>
          </cell>
          <cell r="S1519">
            <v>992.6183332999999</v>
          </cell>
          <cell r="T1519">
            <v>0</v>
          </cell>
        </row>
        <row r="1520">
          <cell r="A1520" t="str">
            <v>T30001 - Engineering Services</v>
          </cell>
          <cell r="B1520" t="str">
            <v>MAT_SUP_EX</v>
          </cell>
          <cell r="Q1520">
            <v>42.733333299999998</v>
          </cell>
          <cell r="S1520">
            <v>150.18333330000002</v>
          </cell>
          <cell r="T1520">
            <v>0</v>
          </cell>
        </row>
        <row r="1521">
          <cell r="A1521" t="str">
            <v>T30001 - Engineering Services</v>
          </cell>
          <cell r="B1521" t="str">
            <v>A_S6400100</v>
          </cell>
          <cell r="Q1521">
            <v>42.733333299999998</v>
          </cell>
          <cell r="S1521">
            <v>150.18333330000002</v>
          </cell>
          <cell r="T1521">
            <v>0</v>
          </cell>
        </row>
        <row r="1522">
          <cell r="A1522" t="str">
            <v>T30001 - Engineering Services</v>
          </cell>
          <cell r="B1522" t="str">
            <v>OTSDSERV_EX</v>
          </cell>
          <cell r="Q1522">
            <v>0</v>
          </cell>
          <cell r="S1522">
            <v>313.5</v>
          </cell>
          <cell r="T1522">
            <v>0</v>
          </cell>
        </row>
        <row r="1523">
          <cell r="A1523" t="str">
            <v>T30001 - Engineering Services</v>
          </cell>
          <cell r="B1523" t="str">
            <v>A_S6100040</v>
          </cell>
          <cell r="Q1523">
            <v>0</v>
          </cell>
          <cell r="S1523">
            <v>313.5</v>
          </cell>
          <cell r="T1523">
            <v>0</v>
          </cell>
        </row>
        <row r="1524">
          <cell r="A1524" t="str">
            <v>T30001 - Engineering Services</v>
          </cell>
          <cell r="B1524" t="str">
            <v>TRANSPORTATION_EX</v>
          </cell>
          <cell r="Q1524">
            <v>2647.95</v>
          </cell>
          <cell r="S1524">
            <v>7945.8499999999995</v>
          </cell>
          <cell r="T1524">
            <v>3006.63</v>
          </cell>
        </row>
        <row r="1525">
          <cell r="A1525" t="str">
            <v>T30001 - Engineering Services</v>
          </cell>
          <cell r="B1525" t="str">
            <v>A_S1000200</v>
          </cell>
          <cell r="Q1525">
            <v>0</v>
          </cell>
          <cell r="S1525">
            <v>5228.4699999999993</v>
          </cell>
          <cell r="T1525">
            <v>2937.2</v>
          </cell>
        </row>
        <row r="1526">
          <cell r="A1526" t="str">
            <v>T30001 - Engineering Services</v>
          </cell>
          <cell r="B1526" t="str">
            <v>A_S6400080</v>
          </cell>
          <cell r="Q1526">
            <v>0</v>
          </cell>
          <cell r="S1526">
            <v>69.430000000000007</v>
          </cell>
          <cell r="T1526">
            <v>69.430000000000007</v>
          </cell>
        </row>
        <row r="1527">
          <cell r="A1527" t="str">
            <v>T30001 - Engineering Services</v>
          </cell>
          <cell r="B1527" t="str">
            <v>A_S6500010</v>
          </cell>
          <cell r="Q1527">
            <v>2647.95</v>
          </cell>
          <cell r="S1527">
            <v>2647.95</v>
          </cell>
          <cell r="T1527">
            <v>0</v>
          </cell>
        </row>
        <row r="1528">
          <cell r="A1528" t="str">
            <v>T30001 - Engineering Services</v>
          </cell>
          <cell r="B1528" t="str">
            <v>UTILITIES_EX</v>
          </cell>
          <cell r="Q1528">
            <v>730.18833329999995</v>
          </cell>
          <cell r="S1528">
            <v>2248.6783332999998</v>
          </cell>
          <cell r="T1528">
            <v>675.31</v>
          </cell>
        </row>
        <row r="1529">
          <cell r="A1529" t="str">
            <v>T30001 - Engineering Services</v>
          </cell>
          <cell r="B1529" t="str">
            <v>A_S6730010</v>
          </cell>
          <cell r="Q1529">
            <v>0</v>
          </cell>
          <cell r="S1529">
            <v>58.83</v>
          </cell>
          <cell r="T1529">
            <v>0</v>
          </cell>
        </row>
        <row r="1530">
          <cell r="A1530" t="str">
            <v>T30001 - Engineering Services</v>
          </cell>
          <cell r="B1530" t="str">
            <v>A_S6730030</v>
          </cell>
          <cell r="Q1530">
            <v>730.18833329999995</v>
          </cell>
          <cell r="S1530">
            <v>2189.8483332999999</v>
          </cell>
          <cell r="T1530">
            <v>675.31</v>
          </cell>
        </row>
        <row r="1531">
          <cell r="A1531" t="str">
            <v>T30001 - Engineering Services</v>
          </cell>
          <cell r="B1531" t="str">
            <v>OTH_OP_EX</v>
          </cell>
          <cell r="Q1531">
            <v>299727.4383333</v>
          </cell>
          <cell r="S1531">
            <v>899218.07833330007</v>
          </cell>
          <cell r="T1531">
            <v>299540.01</v>
          </cell>
        </row>
        <row r="1532">
          <cell r="A1532" t="str">
            <v>T30001 - Engineering Services</v>
          </cell>
          <cell r="B1532" t="str">
            <v>A_S6790199</v>
          </cell>
          <cell r="Q1532">
            <v>0</v>
          </cell>
          <cell r="S1532">
            <v>37.449999999999996</v>
          </cell>
          <cell r="T1532">
            <v>0.01</v>
          </cell>
        </row>
        <row r="1533">
          <cell r="A1533" t="str">
            <v>T30001 - Engineering Services</v>
          </cell>
          <cell r="B1533" t="str">
            <v>A_S6790230</v>
          </cell>
          <cell r="Q1533">
            <v>187.43833330000001</v>
          </cell>
          <cell r="S1533">
            <v>560.62833330000001</v>
          </cell>
          <cell r="T1533">
            <v>0</v>
          </cell>
        </row>
        <row r="1534">
          <cell r="A1534" t="str">
            <v>T30001 - Engineering Services</v>
          </cell>
          <cell r="B1534" t="str">
            <v>A_S6790702</v>
          </cell>
          <cell r="Q1534">
            <v>299540</v>
          </cell>
          <cell r="S1534">
            <v>898620</v>
          </cell>
          <cell r="T1534">
            <v>299540</v>
          </cell>
        </row>
        <row r="1535">
          <cell r="A1535" t="str">
            <v/>
          </cell>
          <cell r="B1535" t="str">
            <v/>
          </cell>
          <cell r="Q1535">
            <v>0</v>
          </cell>
          <cell r="S1535">
            <v>0</v>
          </cell>
          <cell r="T1535">
            <v>0</v>
          </cell>
        </row>
        <row r="1536">
          <cell r="A1536" t="str">
            <v>T40319 - Channelside Engineering Services</v>
          </cell>
          <cell r="B1536" t="str">
            <v>EXPENSES_3611</v>
          </cell>
          <cell r="Q1536">
            <v>304357.8149999</v>
          </cell>
          <cell r="S1536">
            <v>913216.88499990012</v>
          </cell>
          <cell r="T1536">
            <v>303953.76</v>
          </cell>
        </row>
        <row r="1537">
          <cell r="A1537" t="str">
            <v>T40319 - Channelside Engineering Services</v>
          </cell>
          <cell r="B1537" t="str">
            <v>OM_OTH_EX</v>
          </cell>
          <cell r="Q1537">
            <v>304357.8149999</v>
          </cell>
          <cell r="S1537">
            <v>913216.88499990012</v>
          </cell>
          <cell r="T1537">
            <v>303953.76</v>
          </cell>
        </row>
        <row r="1538">
          <cell r="A1538" t="str">
            <v>T40319 - Channelside Engineering Services</v>
          </cell>
          <cell r="B1538" t="str">
            <v>LABOR_FRINGE</v>
          </cell>
          <cell r="Q1538">
            <v>228.68666669999999</v>
          </cell>
          <cell r="S1538">
            <v>1797.1566667</v>
          </cell>
          <cell r="T1538">
            <v>340.99</v>
          </cell>
        </row>
        <row r="1539">
          <cell r="A1539" t="str">
            <v>T40319 - Channelside Engineering Services</v>
          </cell>
          <cell r="B1539" t="str">
            <v>A_S6010000</v>
          </cell>
          <cell r="Q1539">
            <v>228.68666669999999</v>
          </cell>
          <cell r="S1539">
            <v>1319.1566667</v>
          </cell>
          <cell r="T1539">
            <v>248.9</v>
          </cell>
        </row>
        <row r="1540">
          <cell r="A1540" t="str">
            <v>T40319 - Channelside Engineering Services</v>
          </cell>
          <cell r="B1540" t="str">
            <v>A_S6020000</v>
          </cell>
          <cell r="Q1540">
            <v>0</v>
          </cell>
          <cell r="S1540">
            <v>332.01</v>
          </cell>
          <cell r="T1540">
            <v>72.180000000000007</v>
          </cell>
        </row>
        <row r="1541">
          <cell r="A1541" t="str">
            <v>T40319 - Channelside Engineering Services</v>
          </cell>
          <cell r="B1541" t="str">
            <v>A_S6900040</v>
          </cell>
          <cell r="Q1541">
            <v>0</v>
          </cell>
          <cell r="S1541">
            <v>91.59</v>
          </cell>
          <cell r="T1541">
            <v>19.91</v>
          </cell>
        </row>
        <row r="1542">
          <cell r="A1542" t="str">
            <v>T40319 - Channelside Engineering Services</v>
          </cell>
          <cell r="B1542" t="str">
            <v>A_S6010010</v>
          </cell>
          <cell r="Q1542">
            <v>0</v>
          </cell>
          <cell r="S1542">
            <v>54.4</v>
          </cell>
          <cell r="T1542">
            <v>0</v>
          </cell>
        </row>
        <row r="1543">
          <cell r="A1543" t="str">
            <v>T40319 - Channelside Engineering Services</v>
          </cell>
          <cell r="B1543" t="str">
            <v>EMP_EXP</v>
          </cell>
          <cell r="Q1543">
            <v>980.81833329999995</v>
          </cell>
          <cell r="S1543">
            <v>1543.4383333000001</v>
          </cell>
          <cell r="T1543">
            <v>390.82</v>
          </cell>
        </row>
        <row r="1544">
          <cell r="A1544" t="str">
            <v>T40319 - Channelside Engineering Services</v>
          </cell>
          <cell r="B1544" t="str">
            <v>A_S6030040</v>
          </cell>
          <cell r="Q1544">
            <v>0</v>
          </cell>
          <cell r="S1544">
            <v>102.39</v>
          </cell>
          <cell r="T1544">
            <v>102.39</v>
          </cell>
        </row>
        <row r="1545">
          <cell r="A1545" t="str">
            <v>T40319 - Channelside Engineering Services</v>
          </cell>
          <cell r="B1545" t="str">
            <v>A_S6030080</v>
          </cell>
          <cell r="Q1545">
            <v>0</v>
          </cell>
          <cell r="S1545">
            <v>448.43</v>
          </cell>
          <cell r="T1545">
            <v>288.43</v>
          </cell>
        </row>
        <row r="1546">
          <cell r="A1546" t="str">
            <v>T40319 - Channelside Engineering Services</v>
          </cell>
          <cell r="B1546" t="str">
            <v>A_S6030800</v>
          </cell>
          <cell r="Q1546">
            <v>980.81833329999995</v>
          </cell>
          <cell r="S1546">
            <v>992.6183332999999</v>
          </cell>
          <cell r="T1546">
            <v>0</v>
          </cell>
        </row>
        <row r="1547">
          <cell r="A1547" t="str">
            <v>T40319 - Channelside Engineering Services</v>
          </cell>
          <cell r="B1547" t="str">
            <v>MAT_SUP_EX</v>
          </cell>
          <cell r="Q1547">
            <v>42.733333299999998</v>
          </cell>
          <cell r="S1547">
            <v>150.18333330000002</v>
          </cell>
          <cell r="T1547">
            <v>0</v>
          </cell>
        </row>
        <row r="1548">
          <cell r="A1548" t="str">
            <v>T40319 - Channelside Engineering Services</v>
          </cell>
          <cell r="B1548" t="str">
            <v>A_S6400100</v>
          </cell>
          <cell r="Q1548">
            <v>42.733333299999998</v>
          </cell>
          <cell r="S1548">
            <v>150.18333330000002</v>
          </cell>
          <cell r="T1548">
            <v>0</v>
          </cell>
        </row>
        <row r="1549">
          <cell r="A1549" t="str">
            <v>T40319 - Channelside Engineering Services</v>
          </cell>
          <cell r="B1549" t="str">
            <v>OTSDSERV_EX</v>
          </cell>
          <cell r="Q1549">
            <v>0</v>
          </cell>
          <cell r="S1549">
            <v>313.5</v>
          </cell>
          <cell r="T1549">
            <v>0</v>
          </cell>
        </row>
        <row r="1550">
          <cell r="A1550" t="str">
            <v>T40319 - Channelside Engineering Services</v>
          </cell>
          <cell r="B1550" t="str">
            <v>A_S6100040</v>
          </cell>
          <cell r="Q1550">
            <v>0</v>
          </cell>
          <cell r="S1550">
            <v>313.5</v>
          </cell>
          <cell r="T1550">
            <v>0</v>
          </cell>
        </row>
        <row r="1551">
          <cell r="A1551" t="str">
            <v>T40319 - Channelside Engineering Services</v>
          </cell>
          <cell r="B1551" t="str">
            <v>TRANSPORTATION_EX</v>
          </cell>
          <cell r="Q1551">
            <v>2647.95</v>
          </cell>
          <cell r="S1551">
            <v>7945.8499999999995</v>
          </cell>
          <cell r="T1551">
            <v>3006.63</v>
          </cell>
        </row>
        <row r="1552">
          <cell r="A1552" t="str">
            <v>T40319 - Channelside Engineering Services</v>
          </cell>
          <cell r="B1552" t="str">
            <v>A_S1000200</v>
          </cell>
          <cell r="Q1552">
            <v>0</v>
          </cell>
          <cell r="S1552">
            <v>5228.4699999999993</v>
          </cell>
          <cell r="T1552">
            <v>2937.2</v>
          </cell>
        </row>
        <row r="1553">
          <cell r="A1553" t="str">
            <v>T40319 - Channelside Engineering Services</v>
          </cell>
          <cell r="B1553" t="str">
            <v>A_S6400080</v>
          </cell>
          <cell r="Q1553">
            <v>0</v>
          </cell>
          <cell r="S1553">
            <v>69.430000000000007</v>
          </cell>
          <cell r="T1553">
            <v>69.430000000000007</v>
          </cell>
        </row>
        <row r="1554">
          <cell r="A1554" t="str">
            <v>T40319 - Channelside Engineering Services</v>
          </cell>
          <cell r="B1554" t="str">
            <v>A_S6500010</v>
          </cell>
          <cell r="Q1554">
            <v>2647.95</v>
          </cell>
          <cell r="S1554">
            <v>2647.95</v>
          </cell>
          <cell r="T1554">
            <v>0</v>
          </cell>
        </row>
        <row r="1555">
          <cell r="A1555" t="str">
            <v>T40319 - Channelside Engineering Services</v>
          </cell>
          <cell r="B1555" t="str">
            <v>UTILITIES_EX</v>
          </cell>
          <cell r="Q1555">
            <v>730.18833329999995</v>
          </cell>
          <cell r="S1555">
            <v>2248.6783332999998</v>
          </cell>
          <cell r="T1555">
            <v>675.31</v>
          </cell>
        </row>
        <row r="1556">
          <cell r="A1556" t="str">
            <v>T40319 - Channelside Engineering Services</v>
          </cell>
          <cell r="B1556" t="str">
            <v>A_S6730010</v>
          </cell>
          <cell r="Q1556">
            <v>0</v>
          </cell>
          <cell r="S1556">
            <v>58.83</v>
          </cell>
          <cell r="T1556">
            <v>0</v>
          </cell>
        </row>
        <row r="1557">
          <cell r="A1557" t="str">
            <v>T40319 - Channelside Engineering Services</v>
          </cell>
          <cell r="B1557" t="str">
            <v>A_S6730030</v>
          </cell>
          <cell r="Q1557">
            <v>730.18833329999995</v>
          </cell>
          <cell r="S1557">
            <v>2189.8483332999999</v>
          </cell>
          <cell r="T1557">
            <v>675.31</v>
          </cell>
        </row>
        <row r="1558">
          <cell r="A1558" t="str">
            <v>T40319 - Channelside Engineering Services</v>
          </cell>
          <cell r="B1558" t="str">
            <v>OTH_OP_EX</v>
          </cell>
          <cell r="Q1558">
            <v>299727.4383333</v>
          </cell>
          <cell r="S1558">
            <v>899218.07833330007</v>
          </cell>
          <cell r="T1558">
            <v>299540.01</v>
          </cell>
        </row>
        <row r="1559">
          <cell r="A1559" t="str">
            <v>T40319 - Channelside Engineering Services</v>
          </cell>
          <cell r="B1559" t="str">
            <v>A_S6790199</v>
          </cell>
          <cell r="Q1559">
            <v>0</v>
          </cell>
          <cell r="S1559">
            <v>37.449999999999996</v>
          </cell>
          <cell r="T1559">
            <v>0.01</v>
          </cell>
        </row>
        <row r="1560">
          <cell r="A1560" t="str">
            <v>T40319 - Channelside Engineering Services</v>
          </cell>
          <cell r="B1560" t="str">
            <v>A_S6790230</v>
          </cell>
          <cell r="Q1560">
            <v>187.43833330000001</v>
          </cell>
          <cell r="S1560">
            <v>560.62833330000001</v>
          </cell>
          <cell r="T1560">
            <v>0</v>
          </cell>
        </row>
        <row r="1561">
          <cell r="A1561" t="str">
            <v>T40319 - Channelside Engineering Services</v>
          </cell>
          <cell r="B1561" t="str">
            <v>A_S6790702</v>
          </cell>
          <cell r="Q1561">
            <v>299540</v>
          </cell>
          <cell r="S1561">
            <v>898620</v>
          </cell>
          <cell r="T1561">
            <v>299540</v>
          </cell>
        </row>
        <row r="1562">
          <cell r="A1562" t="str">
            <v/>
          </cell>
          <cell r="B1562" t="str">
            <v/>
          </cell>
          <cell r="Q1562">
            <v>0</v>
          </cell>
          <cell r="S1562">
            <v>0</v>
          </cell>
          <cell r="T1562">
            <v>0</v>
          </cell>
        </row>
        <row r="1563">
          <cell r="A1563" t="str">
            <v>CC_351130 - EST Selling</v>
          </cell>
          <cell r="B1563" t="str">
            <v>EXPENSES_3611</v>
          </cell>
          <cell r="Q1563">
            <v>299540</v>
          </cell>
          <cell r="S1563">
            <v>898620</v>
          </cell>
          <cell r="T1563">
            <v>299540</v>
          </cell>
        </row>
        <row r="1564">
          <cell r="A1564" t="str">
            <v>CC_351130 - EST Selling</v>
          </cell>
          <cell r="B1564" t="str">
            <v>OM_OTH_EX</v>
          </cell>
          <cell r="Q1564">
            <v>299540</v>
          </cell>
          <cell r="S1564">
            <v>898620</v>
          </cell>
          <cell r="T1564">
            <v>299540</v>
          </cell>
        </row>
        <row r="1565">
          <cell r="A1565" t="str">
            <v>CC_351130 - EST Selling</v>
          </cell>
          <cell r="B1565" t="str">
            <v>OTH_OP_EX</v>
          </cell>
          <cell r="Q1565">
            <v>299540</v>
          </cell>
          <cell r="S1565">
            <v>898620</v>
          </cell>
          <cell r="T1565">
            <v>299540</v>
          </cell>
        </row>
        <row r="1566">
          <cell r="A1566" t="str">
            <v>CC_351130 - EST Selling</v>
          </cell>
          <cell r="B1566" t="str">
            <v>A_S6790702</v>
          </cell>
          <cell r="Q1566">
            <v>299540</v>
          </cell>
          <cell r="S1566">
            <v>898620</v>
          </cell>
          <cell r="T1566">
            <v>299540</v>
          </cell>
        </row>
        <row r="1567">
          <cell r="A1567" t="str">
            <v/>
          </cell>
          <cell r="B1567" t="str">
            <v/>
          </cell>
          <cell r="Q1567">
            <v>0</v>
          </cell>
          <cell r="S1567">
            <v>0</v>
          </cell>
          <cell r="T1567">
            <v>0</v>
          </cell>
        </row>
        <row r="1568">
          <cell r="A1568" t="str">
            <v>T50231 - WST Operations Support</v>
          </cell>
          <cell r="B1568" t="str">
            <v>EXPENSES_3611</v>
          </cell>
          <cell r="Q1568">
            <v>4817.8149998999997</v>
          </cell>
          <cell r="S1568">
            <v>14596.884999899999</v>
          </cell>
          <cell r="T1568">
            <v>4413.76</v>
          </cell>
        </row>
        <row r="1569">
          <cell r="A1569" t="str">
            <v>T50231 - WST Operations Support</v>
          </cell>
          <cell r="B1569" t="str">
            <v>OM_OTH_EX</v>
          </cell>
          <cell r="Q1569">
            <v>4817.8149998999997</v>
          </cell>
          <cell r="S1569">
            <v>14596.884999899999</v>
          </cell>
          <cell r="T1569">
            <v>4413.76</v>
          </cell>
        </row>
        <row r="1570">
          <cell r="A1570" t="str">
            <v>T50231 - WST Operations Support</v>
          </cell>
          <cell r="B1570" t="str">
            <v>LABOR_FRINGE</v>
          </cell>
          <cell r="Q1570">
            <v>228.68666669999999</v>
          </cell>
          <cell r="S1570">
            <v>1797.1566667</v>
          </cell>
          <cell r="T1570">
            <v>340.99</v>
          </cell>
        </row>
        <row r="1571">
          <cell r="A1571" t="str">
            <v>T50231 - WST Operations Support</v>
          </cell>
          <cell r="B1571" t="str">
            <v>A_S6010000</v>
          </cell>
          <cell r="Q1571">
            <v>228.68666669999999</v>
          </cell>
          <cell r="S1571">
            <v>1319.1566667</v>
          </cell>
          <cell r="T1571">
            <v>248.9</v>
          </cell>
        </row>
        <row r="1572">
          <cell r="A1572" t="str">
            <v>T50231 - WST Operations Support</v>
          </cell>
          <cell r="B1572" t="str">
            <v>A_S6020000</v>
          </cell>
          <cell r="Q1572">
            <v>0</v>
          </cell>
          <cell r="S1572">
            <v>332.01</v>
          </cell>
          <cell r="T1572">
            <v>72.180000000000007</v>
          </cell>
        </row>
        <row r="1573">
          <cell r="A1573" t="str">
            <v>T50231 - WST Operations Support</v>
          </cell>
          <cell r="B1573" t="str">
            <v>A_S6900040</v>
          </cell>
          <cell r="Q1573">
            <v>0</v>
          </cell>
          <cell r="S1573">
            <v>91.59</v>
          </cell>
          <cell r="T1573">
            <v>19.91</v>
          </cell>
        </row>
        <row r="1574">
          <cell r="A1574" t="str">
            <v>T50231 - WST Operations Support</v>
          </cell>
          <cell r="B1574" t="str">
            <v>A_S6010010</v>
          </cell>
          <cell r="Q1574">
            <v>0</v>
          </cell>
          <cell r="S1574">
            <v>54.4</v>
          </cell>
          <cell r="T1574">
            <v>0</v>
          </cell>
        </row>
        <row r="1575">
          <cell r="A1575" t="str">
            <v>T50231 - WST Operations Support</v>
          </cell>
          <cell r="B1575" t="str">
            <v>EMP_EXP</v>
          </cell>
          <cell r="Q1575">
            <v>980.81833329999995</v>
          </cell>
          <cell r="S1575">
            <v>1543.4383333000001</v>
          </cell>
          <cell r="T1575">
            <v>390.82</v>
          </cell>
        </row>
        <row r="1576">
          <cell r="A1576" t="str">
            <v>T50231 - WST Operations Support</v>
          </cell>
          <cell r="B1576" t="str">
            <v>A_S6030040</v>
          </cell>
          <cell r="Q1576">
            <v>0</v>
          </cell>
          <cell r="S1576">
            <v>102.39</v>
          </cell>
          <cell r="T1576">
            <v>102.39</v>
          </cell>
        </row>
        <row r="1577">
          <cell r="A1577" t="str">
            <v>T50231 - WST Operations Support</v>
          </cell>
          <cell r="B1577" t="str">
            <v>A_S6030080</v>
          </cell>
          <cell r="Q1577">
            <v>0</v>
          </cell>
          <cell r="S1577">
            <v>448.43</v>
          </cell>
          <cell r="T1577">
            <v>288.43</v>
          </cell>
        </row>
        <row r="1578">
          <cell r="A1578" t="str">
            <v>T50231 - WST Operations Support</v>
          </cell>
          <cell r="B1578" t="str">
            <v>A_S6030800</v>
          </cell>
          <cell r="Q1578">
            <v>980.81833329999995</v>
          </cell>
          <cell r="S1578">
            <v>992.6183332999999</v>
          </cell>
          <cell r="T1578">
            <v>0</v>
          </cell>
        </row>
        <row r="1579">
          <cell r="A1579" t="str">
            <v>T50231 - WST Operations Support</v>
          </cell>
          <cell r="B1579" t="str">
            <v>MAT_SUP_EX</v>
          </cell>
          <cell r="Q1579">
            <v>42.733333299999998</v>
          </cell>
          <cell r="S1579">
            <v>150.18333330000002</v>
          </cell>
          <cell r="T1579">
            <v>0</v>
          </cell>
        </row>
        <row r="1580">
          <cell r="A1580" t="str">
            <v>T50231 - WST Operations Support</v>
          </cell>
          <cell r="B1580" t="str">
            <v>A_S6400100</v>
          </cell>
          <cell r="Q1580">
            <v>42.733333299999998</v>
          </cell>
          <cell r="S1580">
            <v>150.18333330000002</v>
          </cell>
          <cell r="T1580">
            <v>0</v>
          </cell>
        </row>
        <row r="1581">
          <cell r="A1581" t="str">
            <v>T50231 - WST Operations Support</v>
          </cell>
          <cell r="B1581" t="str">
            <v>OTSDSERV_EX</v>
          </cell>
          <cell r="Q1581">
            <v>0</v>
          </cell>
          <cell r="S1581">
            <v>313.5</v>
          </cell>
          <cell r="T1581">
            <v>0</v>
          </cell>
        </row>
        <row r="1582">
          <cell r="A1582" t="str">
            <v>T50231 - WST Operations Support</v>
          </cell>
          <cell r="B1582" t="str">
            <v>A_S6100040</v>
          </cell>
          <cell r="Q1582">
            <v>0</v>
          </cell>
          <cell r="S1582">
            <v>313.5</v>
          </cell>
          <cell r="T1582">
            <v>0</v>
          </cell>
        </row>
        <row r="1583">
          <cell r="A1583" t="str">
            <v>T50231 - WST Operations Support</v>
          </cell>
          <cell r="B1583" t="str">
            <v>TRANSPORTATION_EX</v>
          </cell>
          <cell r="Q1583">
            <v>2647.95</v>
          </cell>
          <cell r="S1583">
            <v>7945.8499999999995</v>
          </cell>
          <cell r="T1583">
            <v>3006.63</v>
          </cell>
        </row>
        <row r="1584">
          <cell r="A1584" t="str">
            <v>T50231 - WST Operations Support</v>
          </cell>
          <cell r="B1584" t="str">
            <v>A_S1000200</v>
          </cell>
          <cell r="Q1584">
            <v>0</v>
          </cell>
          <cell r="S1584">
            <v>5228.4699999999993</v>
          </cell>
          <cell r="T1584">
            <v>2937.2</v>
          </cell>
        </row>
        <row r="1585">
          <cell r="A1585" t="str">
            <v>T50231 - WST Operations Support</v>
          </cell>
          <cell r="B1585" t="str">
            <v>A_S6400080</v>
          </cell>
          <cell r="Q1585">
            <v>0</v>
          </cell>
          <cell r="S1585">
            <v>69.430000000000007</v>
          </cell>
          <cell r="T1585">
            <v>69.430000000000007</v>
          </cell>
        </row>
        <row r="1586">
          <cell r="A1586" t="str">
            <v>T50231 - WST Operations Support</v>
          </cell>
          <cell r="B1586" t="str">
            <v>A_S6500010</v>
          </cell>
          <cell r="Q1586">
            <v>2647.95</v>
          </cell>
          <cell r="S1586">
            <v>2647.95</v>
          </cell>
          <cell r="T1586">
            <v>0</v>
          </cell>
        </row>
        <row r="1587">
          <cell r="A1587" t="str">
            <v>T50231 - WST Operations Support</v>
          </cell>
          <cell r="B1587" t="str">
            <v>UTILITIES_EX</v>
          </cell>
          <cell r="Q1587">
            <v>730.18833329999995</v>
          </cell>
          <cell r="S1587">
            <v>2248.6783332999998</v>
          </cell>
          <cell r="T1587">
            <v>675.31</v>
          </cell>
        </row>
        <row r="1588">
          <cell r="A1588" t="str">
            <v>T50231 - WST Operations Support</v>
          </cell>
          <cell r="B1588" t="str">
            <v>A_S6730010</v>
          </cell>
          <cell r="Q1588">
            <v>0</v>
          </cell>
          <cell r="S1588">
            <v>58.83</v>
          </cell>
          <cell r="T1588">
            <v>0</v>
          </cell>
        </row>
        <row r="1589">
          <cell r="A1589" t="str">
            <v>T50231 - WST Operations Support</v>
          </cell>
          <cell r="B1589" t="str">
            <v>A_S6730030</v>
          </cell>
          <cell r="Q1589">
            <v>730.18833329999995</v>
          </cell>
          <cell r="S1589">
            <v>2189.8483332999999</v>
          </cell>
          <cell r="T1589">
            <v>675.31</v>
          </cell>
        </row>
        <row r="1590">
          <cell r="A1590" t="str">
            <v>T50231 - WST Operations Support</v>
          </cell>
          <cell r="B1590" t="str">
            <v>OTH_OP_EX</v>
          </cell>
          <cell r="Q1590">
            <v>187.43833330000001</v>
          </cell>
          <cell r="S1590">
            <v>598.07833329999994</v>
          </cell>
          <cell r="T1590">
            <v>0.01</v>
          </cell>
        </row>
        <row r="1591">
          <cell r="A1591" t="str">
            <v>T50231 - WST Operations Support</v>
          </cell>
          <cell r="B1591" t="str">
            <v>A_S6790199</v>
          </cell>
          <cell r="Q1591">
            <v>0</v>
          </cell>
          <cell r="S1591">
            <v>37.449999999999996</v>
          </cell>
          <cell r="T1591">
            <v>0.01</v>
          </cell>
        </row>
        <row r="1592">
          <cell r="A1592" t="str">
            <v>T50231 - WST Operations Support</v>
          </cell>
          <cell r="B1592" t="str">
            <v>A_S6790230</v>
          </cell>
          <cell r="Q1592">
            <v>187.43833330000001</v>
          </cell>
          <cell r="S1592">
            <v>560.62833330000001</v>
          </cell>
          <cell r="T1592">
            <v>0</v>
          </cell>
        </row>
        <row r="1593">
          <cell r="A1593" t="str">
            <v/>
          </cell>
          <cell r="B1593" t="str">
            <v/>
          </cell>
          <cell r="Q1593">
            <v>0</v>
          </cell>
          <cell r="S1593">
            <v>0</v>
          </cell>
          <cell r="T1593">
            <v>0</v>
          </cell>
        </row>
        <row r="1594">
          <cell r="A1594" t="str">
            <v>CC_352100 - WST Operations Support</v>
          </cell>
          <cell r="B1594" t="str">
            <v>EXPENSES_3611</v>
          </cell>
          <cell r="Q1594">
            <v>4817.8149998999997</v>
          </cell>
          <cell r="S1594">
            <v>14596.884999899999</v>
          </cell>
          <cell r="T1594">
            <v>4413.76</v>
          </cell>
        </row>
        <row r="1595">
          <cell r="A1595" t="str">
            <v>CC_352100 - WST Operations Support</v>
          </cell>
          <cell r="B1595" t="str">
            <v>OM_OTH_EX</v>
          </cell>
          <cell r="Q1595">
            <v>4817.8149998999997</v>
          </cell>
          <cell r="S1595">
            <v>14596.884999899999</v>
          </cell>
          <cell r="T1595">
            <v>4413.76</v>
          </cell>
        </row>
        <row r="1596">
          <cell r="A1596" t="str">
            <v>CC_352100 - WST Operations Support</v>
          </cell>
          <cell r="B1596" t="str">
            <v>LABOR_FRINGE</v>
          </cell>
          <cell r="Q1596">
            <v>228.68666669999999</v>
          </cell>
          <cell r="S1596">
            <v>1797.1566667</v>
          </cell>
          <cell r="T1596">
            <v>340.99</v>
          </cell>
        </row>
        <row r="1597">
          <cell r="A1597" t="str">
            <v>CC_352100 - WST Operations Support</v>
          </cell>
          <cell r="B1597" t="str">
            <v>A_S6010000</v>
          </cell>
          <cell r="Q1597">
            <v>228.68666669999999</v>
          </cell>
          <cell r="S1597">
            <v>1319.1566667</v>
          </cell>
          <cell r="T1597">
            <v>248.9</v>
          </cell>
        </row>
        <row r="1598">
          <cell r="A1598" t="str">
            <v>CC_352100 - WST Operations Support</v>
          </cell>
          <cell r="B1598" t="str">
            <v>A_S6020000</v>
          </cell>
          <cell r="Q1598">
            <v>0</v>
          </cell>
          <cell r="S1598">
            <v>332.01</v>
          </cell>
          <cell r="T1598">
            <v>72.180000000000007</v>
          </cell>
        </row>
        <row r="1599">
          <cell r="A1599" t="str">
            <v>CC_352100 - WST Operations Support</v>
          </cell>
          <cell r="B1599" t="str">
            <v>A_S6900040</v>
          </cell>
          <cell r="Q1599">
            <v>0</v>
          </cell>
          <cell r="S1599">
            <v>91.59</v>
          </cell>
          <cell r="T1599">
            <v>19.91</v>
          </cell>
        </row>
        <row r="1600">
          <cell r="A1600" t="str">
            <v>CC_352100 - WST Operations Support</v>
          </cell>
          <cell r="B1600" t="str">
            <v>A_S6010010</v>
          </cell>
          <cell r="Q1600">
            <v>0</v>
          </cell>
          <cell r="S1600">
            <v>54.4</v>
          </cell>
          <cell r="T1600">
            <v>0</v>
          </cell>
        </row>
        <row r="1601">
          <cell r="A1601" t="str">
            <v>CC_352100 - WST Operations Support</v>
          </cell>
          <cell r="B1601" t="str">
            <v>EMP_EXP</v>
          </cell>
          <cell r="Q1601">
            <v>980.81833329999995</v>
          </cell>
          <cell r="S1601">
            <v>1543.4383333000001</v>
          </cell>
          <cell r="T1601">
            <v>390.82</v>
          </cell>
        </row>
        <row r="1602">
          <cell r="A1602" t="str">
            <v>CC_352100 - WST Operations Support</v>
          </cell>
          <cell r="B1602" t="str">
            <v>A_S6030040</v>
          </cell>
          <cell r="Q1602">
            <v>0</v>
          </cell>
          <cell r="S1602">
            <v>102.39</v>
          </cell>
          <cell r="T1602">
            <v>102.39</v>
          </cell>
        </row>
        <row r="1603">
          <cell r="A1603" t="str">
            <v>CC_352100 - WST Operations Support</v>
          </cell>
          <cell r="B1603" t="str">
            <v>A_S6030080</v>
          </cell>
          <cell r="Q1603">
            <v>0</v>
          </cell>
          <cell r="S1603">
            <v>448.43</v>
          </cell>
          <cell r="T1603">
            <v>288.43</v>
          </cell>
        </row>
        <row r="1604">
          <cell r="A1604" t="str">
            <v>CC_352100 - WST Operations Support</v>
          </cell>
          <cell r="B1604" t="str">
            <v>A_S6030800</v>
          </cell>
          <cell r="Q1604">
            <v>980.81833329999995</v>
          </cell>
          <cell r="S1604">
            <v>992.6183332999999</v>
          </cell>
          <cell r="T1604">
            <v>0</v>
          </cell>
        </row>
        <row r="1605">
          <cell r="A1605" t="str">
            <v>CC_352100 - WST Operations Support</v>
          </cell>
          <cell r="B1605" t="str">
            <v>MAT_SUP_EX</v>
          </cell>
          <cell r="Q1605">
            <v>42.733333299999998</v>
          </cell>
          <cell r="S1605">
            <v>150.18333330000002</v>
          </cell>
          <cell r="T1605">
            <v>0</v>
          </cell>
        </row>
        <row r="1606">
          <cell r="A1606" t="str">
            <v>CC_352100 - WST Operations Support</v>
          </cell>
          <cell r="B1606" t="str">
            <v>A_S6400100</v>
          </cell>
          <cell r="Q1606">
            <v>42.733333299999998</v>
          </cell>
          <cell r="S1606">
            <v>150.18333330000002</v>
          </cell>
          <cell r="T1606">
            <v>0</v>
          </cell>
        </row>
        <row r="1607">
          <cell r="A1607" t="str">
            <v>CC_352100 - WST Operations Support</v>
          </cell>
          <cell r="B1607" t="str">
            <v>OTSDSERV_EX</v>
          </cell>
          <cell r="Q1607">
            <v>0</v>
          </cell>
          <cell r="S1607">
            <v>313.5</v>
          </cell>
          <cell r="T1607">
            <v>0</v>
          </cell>
        </row>
        <row r="1608">
          <cell r="A1608" t="str">
            <v>CC_352100 - WST Operations Support</v>
          </cell>
          <cell r="B1608" t="str">
            <v>A_S6100040</v>
          </cell>
          <cell r="Q1608">
            <v>0</v>
          </cell>
          <cell r="S1608">
            <v>313.5</v>
          </cell>
          <cell r="T1608">
            <v>0</v>
          </cell>
        </row>
        <row r="1609">
          <cell r="A1609" t="str">
            <v>CC_352100 - WST Operations Support</v>
          </cell>
          <cell r="B1609" t="str">
            <v>TRANSPORTATION_EX</v>
          </cell>
          <cell r="Q1609">
            <v>2647.95</v>
          </cell>
          <cell r="S1609">
            <v>7945.8499999999995</v>
          </cell>
          <cell r="T1609">
            <v>3006.63</v>
          </cell>
        </row>
        <row r="1610">
          <cell r="A1610" t="str">
            <v>CC_352100 - WST Operations Support</v>
          </cell>
          <cell r="B1610" t="str">
            <v>A_S1000200</v>
          </cell>
          <cell r="Q1610">
            <v>0</v>
          </cell>
          <cell r="S1610">
            <v>5228.4699999999993</v>
          </cell>
          <cell r="T1610">
            <v>2937.2</v>
          </cell>
        </row>
        <row r="1611">
          <cell r="A1611" t="str">
            <v>CC_352100 - WST Operations Support</v>
          </cell>
          <cell r="B1611" t="str">
            <v>A_S6400080</v>
          </cell>
          <cell r="Q1611">
            <v>0</v>
          </cell>
          <cell r="S1611">
            <v>69.430000000000007</v>
          </cell>
          <cell r="T1611">
            <v>69.430000000000007</v>
          </cell>
        </row>
        <row r="1612">
          <cell r="A1612" t="str">
            <v>CC_352100 - WST Operations Support</v>
          </cell>
          <cell r="B1612" t="str">
            <v>A_S6500010</v>
          </cell>
          <cell r="Q1612">
            <v>2647.95</v>
          </cell>
          <cell r="S1612">
            <v>2647.95</v>
          </cell>
          <cell r="T1612">
            <v>0</v>
          </cell>
        </row>
        <row r="1613">
          <cell r="A1613" t="str">
            <v>CC_352100 - WST Operations Support</v>
          </cell>
          <cell r="B1613" t="str">
            <v>UTILITIES_EX</v>
          </cell>
          <cell r="Q1613">
            <v>730.18833329999995</v>
          </cell>
          <cell r="S1613">
            <v>2248.6783332999998</v>
          </cell>
          <cell r="T1613">
            <v>675.31</v>
          </cell>
        </row>
        <row r="1614">
          <cell r="A1614" t="str">
            <v>CC_352100 - WST Operations Support</v>
          </cell>
          <cell r="B1614" t="str">
            <v>A_S6730010</v>
          </cell>
          <cell r="Q1614">
            <v>0</v>
          </cell>
          <cell r="S1614">
            <v>58.83</v>
          </cell>
          <cell r="T1614">
            <v>0</v>
          </cell>
        </row>
        <row r="1615">
          <cell r="A1615" t="str">
            <v>CC_352100 - WST Operations Support</v>
          </cell>
          <cell r="B1615" t="str">
            <v>A_S6730030</v>
          </cell>
          <cell r="Q1615">
            <v>730.18833329999995</v>
          </cell>
          <cell r="S1615">
            <v>2189.8483332999999</v>
          </cell>
          <cell r="T1615">
            <v>675.31</v>
          </cell>
        </row>
        <row r="1616">
          <cell r="A1616" t="str">
            <v>CC_352100 - WST Operations Support</v>
          </cell>
          <cell r="B1616" t="str">
            <v>OTH_OP_EX</v>
          </cell>
          <cell r="Q1616">
            <v>187.43833330000001</v>
          </cell>
          <cell r="S1616">
            <v>598.07833329999994</v>
          </cell>
          <cell r="T1616">
            <v>0.01</v>
          </cell>
        </row>
        <row r="1617">
          <cell r="A1617" t="str">
            <v>CC_352100 - WST Operations Support</v>
          </cell>
          <cell r="B1617" t="str">
            <v>A_S6790199</v>
          </cell>
          <cell r="Q1617">
            <v>0</v>
          </cell>
          <cell r="S1617">
            <v>37.449999999999996</v>
          </cell>
          <cell r="T1617">
            <v>0.01</v>
          </cell>
        </row>
        <row r="1618">
          <cell r="A1618" t="str">
            <v>CC_352100 - WST Operations Support</v>
          </cell>
          <cell r="B1618" t="str">
            <v>A_S6790230</v>
          </cell>
          <cell r="Q1618">
            <v>187.43833330000001</v>
          </cell>
          <cell r="S1618">
            <v>560.62833330000001</v>
          </cell>
          <cell r="T1618">
            <v>0</v>
          </cell>
        </row>
        <row r="1619">
          <cell r="A1619" t="str">
            <v/>
          </cell>
          <cell r="B1619" t="str">
            <v/>
          </cell>
          <cell r="Q1619">
            <v>0</v>
          </cell>
          <cell r="S1619">
            <v>0</v>
          </cell>
          <cell r="T1619">
            <v>0</v>
          </cell>
        </row>
        <row r="1620">
          <cell r="A1620" t="str">
            <v>T30002 - Measurement &amp; Regulation</v>
          </cell>
          <cell r="B1620" t="str">
            <v>EXPENSES_3611</v>
          </cell>
          <cell r="Q1620">
            <v>446693.5816954</v>
          </cell>
          <cell r="S1620">
            <v>1128462.3516954</v>
          </cell>
          <cell r="T1620">
            <v>301966.18</v>
          </cell>
        </row>
        <row r="1621">
          <cell r="A1621" t="str">
            <v>T30002 - Measurement &amp; Regulation</v>
          </cell>
          <cell r="B1621" t="str">
            <v>OM_OTH_EX</v>
          </cell>
          <cell r="Q1621">
            <v>446693.5816954</v>
          </cell>
          <cell r="S1621">
            <v>1128462.3516954</v>
          </cell>
          <cell r="T1621">
            <v>301966.18</v>
          </cell>
        </row>
        <row r="1622">
          <cell r="A1622" t="str">
            <v>T30002 - Measurement &amp; Regulation</v>
          </cell>
          <cell r="B1622" t="str">
            <v>LABOR_FRINGE</v>
          </cell>
          <cell r="Q1622">
            <v>273110.98318610003</v>
          </cell>
          <cell r="S1622">
            <v>779523.53318610007</v>
          </cell>
          <cell r="T1622">
            <v>255503.2</v>
          </cell>
        </row>
        <row r="1623">
          <cell r="A1623" t="str">
            <v>T30002 - Measurement &amp; Regulation</v>
          </cell>
          <cell r="B1623" t="str">
            <v>A_S6010000</v>
          </cell>
          <cell r="Q1623">
            <v>0</v>
          </cell>
          <cell r="S1623">
            <v>307630.26</v>
          </cell>
          <cell r="T1623">
            <v>155500.66</v>
          </cell>
        </row>
        <row r="1624">
          <cell r="A1624" t="str">
            <v>T30002 - Measurement &amp; Regulation</v>
          </cell>
          <cell r="B1624" t="str">
            <v>A_S6019900</v>
          </cell>
          <cell r="Q1624">
            <v>179946.14712410001</v>
          </cell>
          <cell r="S1624">
            <v>179946.14712410001</v>
          </cell>
          <cell r="T1624">
            <v>0</v>
          </cell>
        </row>
        <row r="1625">
          <cell r="A1625" t="str">
            <v>T30002 - Measurement &amp; Regulation</v>
          </cell>
          <cell r="B1625" t="str">
            <v>A_S6019910</v>
          </cell>
          <cell r="Q1625">
            <v>19404.935493500001</v>
          </cell>
          <cell r="S1625">
            <v>19404.935493500001</v>
          </cell>
          <cell r="T1625">
            <v>0</v>
          </cell>
        </row>
        <row r="1626">
          <cell r="A1626" t="str">
            <v>T30002 - Measurement &amp; Regulation</v>
          </cell>
          <cell r="B1626" t="str">
            <v>A_P6020000</v>
          </cell>
          <cell r="Q1626">
            <v>57811.8139591</v>
          </cell>
          <cell r="S1626">
            <v>57811.8139591</v>
          </cell>
          <cell r="T1626">
            <v>0</v>
          </cell>
        </row>
        <row r="1627">
          <cell r="A1627" t="str">
            <v>T30002 - Measurement &amp; Regulation</v>
          </cell>
          <cell r="B1627" t="str">
            <v>A_S6020000</v>
          </cell>
          <cell r="Q1627">
            <v>0</v>
          </cell>
          <cell r="S1627">
            <v>106453.11</v>
          </cell>
          <cell r="T1627">
            <v>53868.3</v>
          </cell>
        </row>
        <row r="1628">
          <cell r="A1628" t="str">
            <v>T30002 - Measurement &amp; Regulation</v>
          </cell>
          <cell r="B1628" t="str">
            <v>A_6900040</v>
          </cell>
          <cell r="Q1628">
            <v>15948.086609399999</v>
          </cell>
          <cell r="S1628">
            <v>15948.086609399999</v>
          </cell>
          <cell r="T1628">
            <v>0</v>
          </cell>
        </row>
        <row r="1629">
          <cell r="A1629" t="str">
            <v>T30002 - Measurement &amp; Regulation</v>
          </cell>
          <cell r="B1629" t="str">
            <v>A_S6010210</v>
          </cell>
          <cell r="Q1629">
            <v>0</v>
          </cell>
          <cell r="S1629">
            <v>3376</v>
          </cell>
          <cell r="T1629">
            <v>1112</v>
          </cell>
        </row>
        <row r="1630">
          <cell r="A1630" t="str">
            <v>T30002 - Measurement &amp; Regulation</v>
          </cell>
          <cell r="B1630" t="str">
            <v>A_S6010230</v>
          </cell>
          <cell r="Q1630">
            <v>0</v>
          </cell>
          <cell r="S1630">
            <v>75</v>
          </cell>
          <cell r="T1630">
            <v>-90</v>
          </cell>
        </row>
        <row r="1631">
          <cell r="A1631" t="str">
            <v>T30002 - Measurement &amp; Regulation</v>
          </cell>
          <cell r="B1631" t="str">
            <v>A_S6020110</v>
          </cell>
          <cell r="Q1631">
            <v>0</v>
          </cell>
          <cell r="S1631">
            <v>62.44</v>
          </cell>
          <cell r="T1631">
            <v>0</v>
          </cell>
        </row>
        <row r="1632">
          <cell r="A1632" t="str">
            <v>T30002 - Measurement &amp; Regulation</v>
          </cell>
          <cell r="B1632" t="str">
            <v>A_S6900040</v>
          </cell>
          <cell r="Q1632">
            <v>0</v>
          </cell>
          <cell r="S1632">
            <v>29366.36</v>
          </cell>
          <cell r="T1632">
            <v>14860.22</v>
          </cell>
        </row>
        <row r="1633">
          <cell r="A1633" t="str">
            <v>T30002 - Measurement &amp; Regulation</v>
          </cell>
          <cell r="B1633" t="str">
            <v>A_S6010010</v>
          </cell>
          <cell r="Q1633">
            <v>0</v>
          </cell>
          <cell r="S1633">
            <v>59449.380000000005</v>
          </cell>
          <cell r="T1633">
            <v>30252.02</v>
          </cell>
        </row>
        <row r="1634">
          <cell r="A1634" t="str">
            <v>T30002 - Measurement &amp; Regulation</v>
          </cell>
          <cell r="B1634" t="str">
            <v>EMP_EXP</v>
          </cell>
          <cell r="Q1634">
            <v>7750</v>
          </cell>
          <cell r="S1634">
            <v>17143.77</v>
          </cell>
          <cell r="T1634">
            <v>5907.69</v>
          </cell>
        </row>
        <row r="1635">
          <cell r="A1635" t="str">
            <v>T30002 - Measurement &amp; Regulation</v>
          </cell>
          <cell r="B1635" t="str">
            <v>A_S6030040</v>
          </cell>
          <cell r="Q1635">
            <v>0</v>
          </cell>
          <cell r="S1635">
            <v>1516.37</v>
          </cell>
          <cell r="T1635">
            <v>959.85</v>
          </cell>
        </row>
        <row r="1636">
          <cell r="A1636" t="str">
            <v>T30002 - Measurement &amp; Regulation</v>
          </cell>
          <cell r="B1636" t="str">
            <v>A_S6030050</v>
          </cell>
          <cell r="Q1636">
            <v>0</v>
          </cell>
          <cell r="S1636">
            <v>134.82</v>
          </cell>
          <cell r="T1636">
            <v>127.54</v>
          </cell>
        </row>
        <row r="1637">
          <cell r="A1637" t="str">
            <v>T30002 - Measurement &amp; Regulation</v>
          </cell>
          <cell r="B1637" t="str">
            <v>A_S6030060</v>
          </cell>
          <cell r="Q1637">
            <v>0</v>
          </cell>
          <cell r="S1637">
            <v>2395.04</v>
          </cell>
          <cell r="T1637">
            <v>1530.31</v>
          </cell>
        </row>
        <row r="1638">
          <cell r="A1638" t="str">
            <v>T30002 - Measurement &amp; Regulation</v>
          </cell>
          <cell r="B1638" t="str">
            <v>A_S6030080</v>
          </cell>
          <cell r="Q1638">
            <v>0</v>
          </cell>
          <cell r="S1638">
            <v>4877.8999999999996</v>
          </cell>
          <cell r="T1638">
            <v>3070.35</v>
          </cell>
        </row>
        <row r="1639">
          <cell r="A1639" t="str">
            <v>T30002 - Measurement &amp; Regulation</v>
          </cell>
          <cell r="B1639" t="str">
            <v>A_S6030800</v>
          </cell>
          <cell r="Q1639">
            <v>7750</v>
          </cell>
          <cell r="S1639">
            <v>7969.64</v>
          </cell>
          <cell r="T1639">
            <v>219.64</v>
          </cell>
        </row>
        <row r="1640">
          <cell r="A1640" t="str">
            <v>T30002 - Measurement &amp; Regulation</v>
          </cell>
          <cell r="B1640" t="str">
            <v>A_S6030091</v>
          </cell>
          <cell r="Q1640">
            <v>0</v>
          </cell>
          <cell r="S1640">
            <v>250</v>
          </cell>
          <cell r="T1640">
            <v>0</v>
          </cell>
        </row>
        <row r="1641">
          <cell r="A1641" t="str">
            <v>T30002 - Measurement &amp; Regulation</v>
          </cell>
          <cell r="B1641" t="str">
            <v>MAT_SUP_EX</v>
          </cell>
          <cell r="Q1641">
            <v>42415</v>
          </cell>
          <cell r="S1641">
            <v>115655.5</v>
          </cell>
          <cell r="T1641">
            <v>23040.5</v>
          </cell>
        </row>
        <row r="1642">
          <cell r="A1642" t="str">
            <v>T30002 - Measurement &amp; Regulation</v>
          </cell>
          <cell r="B1642" t="str">
            <v>A_S6400020</v>
          </cell>
          <cell r="Q1642">
            <v>0</v>
          </cell>
          <cell r="S1642">
            <v>297.26</v>
          </cell>
          <cell r="T1642">
            <v>211.35</v>
          </cell>
        </row>
        <row r="1643">
          <cell r="A1643" t="str">
            <v>T30002 - Measurement &amp; Regulation</v>
          </cell>
          <cell r="B1643" t="str">
            <v>A_S6400070</v>
          </cell>
          <cell r="Q1643">
            <v>0</v>
          </cell>
          <cell r="S1643">
            <v>1381.12</v>
          </cell>
          <cell r="T1643">
            <v>1381.12</v>
          </cell>
        </row>
        <row r="1644">
          <cell r="A1644" t="str">
            <v>T30002 - Measurement &amp; Regulation</v>
          </cell>
          <cell r="B1644" t="str">
            <v>A_S6400100</v>
          </cell>
          <cell r="Q1644">
            <v>42415</v>
          </cell>
          <cell r="S1644">
            <v>110534.94</v>
          </cell>
          <cell r="T1644">
            <v>19175.48</v>
          </cell>
        </row>
        <row r="1645">
          <cell r="A1645" t="str">
            <v>T30002 - Measurement &amp; Regulation</v>
          </cell>
          <cell r="B1645" t="str">
            <v>A_S6400500</v>
          </cell>
          <cell r="Q1645">
            <v>0</v>
          </cell>
          <cell r="S1645">
            <v>1031.79</v>
          </cell>
          <cell r="T1645">
            <v>775.44</v>
          </cell>
        </row>
        <row r="1646">
          <cell r="A1646" t="str">
            <v>T30002 - Measurement &amp; Regulation</v>
          </cell>
          <cell r="B1646" t="str">
            <v>A_S6400510</v>
          </cell>
          <cell r="Q1646">
            <v>0</v>
          </cell>
          <cell r="S1646">
            <v>2410.39</v>
          </cell>
          <cell r="T1646">
            <v>1497.11</v>
          </cell>
        </row>
        <row r="1647">
          <cell r="A1647" t="str">
            <v>T30002 - Measurement &amp; Regulation</v>
          </cell>
          <cell r="B1647" t="str">
            <v>RENT_EX</v>
          </cell>
          <cell r="Q1647">
            <v>0</v>
          </cell>
          <cell r="S1647">
            <v>639.55999999999995</v>
          </cell>
          <cell r="T1647">
            <v>639.55999999999995</v>
          </cell>
        </row>
        <row r="1648">
          <cell r="A1648" t="str">
            <v>T30002 - Measurement &amp; Regulation</v>
          </cell>
          <cell r="B1648" t="str">
            <v>A_6710800</v>
          </cell>
          <cell r="Q1648">
            <v>0</v>
          </cell>
          <cell r="S1648">
            <v>0</v>
          </cell>
          <cell r="T1648">
            <v>0</v>
          </cell>
        </row>
        <row r="1649">
          <cell r="A1649" t="str">
            <v>T30002 - Measurement &amp; Regulation</v>
          </cell>
          <cell r="B1649" t="str">
            <v>A_S6710800</v>
          </cell>
          <cell r="Q1649">
            <v>0</v>
          </cell>
          <cell r="S1649">
            <v>639.55999999999995</v>
          </cell>
          <cell r="T1649">
            <v>639.55999999999995</v>
          </cell>
        </row>
        <row r="1650">
          <cell r="A1650" t="str">
            <v>T30002 - Measurement &amp; Regulation</v>
          </cell>
          <cell r="B1650" t="str">
            <v>OTSDSERV_EX</v>
          </cell>
          <cell r="Q1650">
            <v>100000</v>
          </cell>
          <cell r="S1650">
            <v>183988.32</v>
          </cell>
          <cell r="T1650">
            <v>2296.36</v>
          </cell>
        </row>
        <row r="1651">
          <cell r="A1651" t="str">
            <v>T30002 - Measurement &amp; Regulation</v>
          </cell>
          <cell r="B1651" t="str">
            <v>A_S6100000</v>
          </cell>
          <cell r="Q1651">
            <v>82000</v>
          </cell>
          <cell r="S1651">
            <v>82000</v>
          </cell>
          <cell r="T1651">
            <v>0</v>
          </cell>
        </row>
        <row r="1652">
          <cell r="A1652" t="str">
            <v>T30002 - Measurement &amp; Regulation</v>
          </cell>
          <cell r="B1652" t="str">
            <v>A_S6100080</v>
          </cell>
          <cell r="Q1652">
            <v>0</v>
          </cell>
          <cell r="S1652">
            <v>107</v>
          </cell>
          <cell r="T1652">
            <v>0</v>
          </cell>
        </row>
        <row r="1653">
          <cell r="A1653" t="str">
            <v>T30002 - Measurement &amp; Regulation</v>
          </cell>
          <cell r="B1653" t="str">
            <v>A_S6100100</v>
          </cell>
          <cell r="Q1653">
            <v>18000</v>
          </cell>
          <cell r="S1653">
            <v>101811.41</v>
          </cell>
          <cell r="T1653">
            <v>2226.4499999999998</v>
          </cell>
        </row>
        <row r="1654">
          <cell r="A1654" t="str">
            <v>T30002 - Measurement &amp; Regulation</v>
          </cell>
          <cell r="B1654" t="str">
            <v>A_S6100150</v>
          </cell>
          <cell r="Q1654">
            <v>0</v>
          </cell>
          <cell r="S1654">
            <v>69.91</v>
          </cell>
          <cell r="T1654">
            <v>69.91</v>
          </cell>
        </row>
        <row r="1655">
          <cell r="A1655" t="str">
            <v>T30002 - Measurement &amp; Regulation</v>
          </cell>
          <cell r="B1655" t="str">
            <v>TRANSPORTATION_EX</v>
          </cell>
          <cell r="Q1655">
            <v>18044.539009299999</v>
          </cell>
          <cell r="S1655">
            <v>51729.789009300002</v>
          </cell>
          <cell r="T1655">
            <v>19030.330000000002</v>
          </cell>
        </row>
        <row r="1656">
          <cell r="A1656" t="str">
            <v>T30002 - Measurement &amp; Regulation</v>
          </cell>
          <cell r="B1656" t="str">
            <v>A_S6500010</v>
          </cell>
          <cell r="Q1656">
            <v>0</v>
          </cell>
          <cell r="S1656">
            <v>274.14</v>
          </cell>
          <cell r="T1656">
            <v>176.36</v>
          </cell>
        </row>
        <row r="1657">
          <cell r="A1657" t="str">
            <v>T30002 - Measurement &amp; Regulation</v>
          </cell>
          <cell r="B1657" t="str">
            <v>A_S6790320</v>
          </cell>
          <cell r="Q1657">
            <v>18044.539009299999</v>
          </cell>
          <cell r="S1657">
            <v>51455.649009300003</v>
          </cell>
          <cell r="T1657">
            <v>18853.97</v>
          </cell>
        </row>
        <row r="1658">
          <cell r="A1658" t="str">
            <v>T30002 - Measurement &amp; Regulation</v>
          </cell>
          <cell r="B1658" t="str">
            <v>UTILITIES_EX</v>
          </cell>
          <cell r="Q1658">
            <v>5223.0595000000003</v>
          </cell>
          <cell r="S1658">
            <v>16203.799500000001</v>
          </cell>
          <cell r="T1658">
            <v>7630.36</v>
          </cell>
        </row>
        <row r="1659">
          <cell r="A1659" t="str">
            <v>T30002 - Measurement &amp; Regulation</v>
          </cell>
          <cell r="B1659" t="str">
            <v>A_S6730010</v>
          </cell>
          <cell r="Q1659">
            <v>0</v>
          </cell>
          <cell r="S1659">
            <v>4129.6099999999997</v>
          </cell>
          <cell r="T1659">
            <v>4079.15</v>
          </cell>
        </row>
        <row r="1660">
          <cell r="A1660" t="str">
            <v>T30002 - Measurement &amp; Regulation</v>
          </cell>
          <cell r="B1660" t="str">
            <v>A_S6730030</v>
          </cell>
          <cell r="Q1660">
            <v>5223.0595000000003</v>
          </cell>
          <cell r="S1660">
            <v>11994.779500000001</v>
          </cell>
          <cell r="T1660">
            <v>3471.8</v>
          </cell>
        </row>
        <row r="1661">
          <cell r="A1661" t="str">
            <v>T30002 - Measurement &amp; Regulation</v>
          </cell>
          <cell r="B1661" t="str">
            <v>A_S6730800</v>
          </cell>
          <cell r="Q1661">
            <v>0</v>
          </cell>
          <cell r="S1661">
            <v>79.41</v>
          </cell>
          <cell r="T1661">
            <v>79.41</v>
          </cell>
        </row>
        <row r="1662">
          <cell r="A1662" t="str">
            <v>T30002 - Measurement &amp; Regulation</v>
          </cell>
          <cell r="B1662" t="str">
            <v>OTH_OP_EX</v>
          </cell>
          <cell r="Q1662">
            <v>150</v>
          </cell>
          <cell r="S1662">
            <v>-36421.919999999998</v>
          </cell>
          <cell r="T1662">
            <v>-12081.82</v>
          </cell>
        </row>
        <row r="1663">
          <cell r="A1663" t="str">
            <v>T30002 - Measurement &amp; Regulation</v>
          </cell>
          <cell r="B1663" t="str">
            <v>A_S6790199</v>
          </cell>
          <cell r="Q1663">
            <v>0</v>
          </cell>
          <cell r="S1663">
            <v>100.41</v>
          </cell>
          <cell r="T1663">
            <v>4.95</v>
          </cell>
        </row>
        <row r="1664">
          <cell r="A1664" t="str">
            <v>T30002 - Measurement &amp; Regulation</v>
          </cell>
          <cell r="B1664" t="str">
            <v>A_S6790230</v>
          </cell>
          <cell r="Q1664">
            <v>150</v>
          </cell>
          <cell r="S1664">
            <v>4850.79</v>
          </cell>
          <cell r="T1664">
            <v>4688.4399999999996</v>
          </cell>
        </row>
        <row r="1665">
          <cell r="A1665" t="str">
            <v>T30002 - Measurement &amp; Regulation</v>
          </cell>
          <cell r="B1665" t="str">
            <v>A_S6790800</v>
          </cell>
          <cell r="Q1665">
            <v>0</v>
          </cell>
          <cell r="S1665">
            <v>-41373.119999999995</v>
          </cell>
          <cell r="T1665">
            <v>-16775.21</v>
          </cell>
        </row>
        <row r="1666">
          <cell r="A1666" t="str">
            <v/>
          </cell>
          <cell r="B1666" t="str">
            <v/>
          </cell>
          <cell r="Q1666">
            <v>0</v>
          </cell>
          <cell r="S1666">
            <v>0</v>
          </cell>
          <cell r="T1666">
            <v>0</v>
          </cell>
        </row>
        <row r="1667">
          <cell r="A1667" t="str">
            <v>CC_397325 - Gas Control</v>
          </cell>
          <cell r="B1667" t="str">
            <v>EXPENSES_3611</v>
          </cell>
          <cell r="Q1667">
            <v>74355.473991000006</v>
          </cell>
          <cell r="S1667">
            <v>180444.80399099999</v>
          </cell>
          <cell r="T1667">
            <v>49619.47</v>
          </cell>
        </row>
        <row r="1668">
          <cell r="A1668" t="str">
            <v>CC_397325 - Gas Control</v>
          </cell>
          <cell r="B1668" t="str">
            <v>OM_OTH_EX</v>
          </cell>
          <cell r="Q1668">
            <v>74355.473991000006</v>
          </cell>
          <cell r="S1668">
            <v>180444.80399099999</v>
          </cell>
          <cell r="T1668">
            <v>49619.47</v>
          </cell>
        </row>
        <row r="1669">
          <cell r="A1669" t="str">
            <v>CC_397325 - Gas Control</v>
          </cell>
          <cell r="B1669" t="str">
            <v>LABOR_FRINGE</v>
          </cell>
          <cell r="Q1669">
            <v>68288.935490999997</v>
          </cell>
          <cell r="S1669">
            <v>168934.08549099998</v>
          </cell>
          <cell r="T1669">
            <v>46710.57</v>
          </cell>
        </row>
        <row r="1670">
          <cell r="A1670" t="str">
            <v>CC_397325 - Gas Control</v>
          </cell>
          <cell r="B1670" t="str">
            <v>A_S6010000</v>
          </cell>
          <cell r="Q1670">
            <v>0</v>
          </cell>
          <cell r="S1670">
            <v>57039.380000000005</v>
          </cell>
          <cell r="T1670">
            <v>27945.98</v>
          </cell>
        </row>
        <row r="1671">
          <cell r="A1671" t="str">
            <v>CC_397325 - Gas Control</v>
          </cell>
          <cell r="B1671" t="str">
            <v>A_S6019900</v>
          </cell>
          <cell r="Q1671">
            <v>45704.8089655</v>
          </cell>
          <cell r="S1671">
            <v>45704.8089655</v>
          </cell>
          <cell r="T1671">
            <v>0</v>
          </cell>
        </row>
        <row r="1672">
          <cell r="A1672" t="str">
            <v>CC_397325 - Gas Control</v>
          </cell>
          <cell r="B1672" t="str">
            <v>A_S6019910</v>
          </cell>
          <cell r="Q1672">
            <v>4141.1293490999997</v>
          </cell>
          <cell r="S1672">
            <v>4141.1293490999997</v>
          </cell>
          <cell r="T1672">
            <v>0</v>
          </cell>
        </row>
        <row r="1673">
          <cell r="A1673" t="str">
            <v>CC_397325 - Gas Control</v>
          </cell>
          <cell r="B1673" t="str">
            <v>A_P6020000</v>
          </cell>
          <cell r="Q1673">
            <v>14455.322111199999</v>
          </cell>
          <cell r="S1673">
            <v>14455.322111199999</v>
          </cell>
          <cell r="T1673">
            <v>0</v>
          </cell>
        </row>
        <row r="1674">
          <cell r="A1674" t="str">
            <v>CC_397325 - Gas Control</v>
          </cell>
          <cell r="B1674" t="str">
            <v>A_S6020000</v>
          </cell>
          <cell r="Q1674">
            <v>0</v>
          </cell>
          <cell r="S1674">
            <v>21304.449999999997</v>
          </cell>
          <cell r="T1674">
            <v>9887.64</v>
          </cell>
        </row>
        <row r="1675">
          <cell r="A1675" t="str">
            <v>CC_397325 - Gas Control</v>
          </cell>
          <cell r="B1675" t="str">
            <v>A_6900040</v>
          </cell>
          <cell r="Q1675">
            <v>3987.6750652000001</v>
          </cell>
          <cell r="S1675">
            <v>3987.6750652000001</v>
          </cell>
          <cell r="T1675">
            <v>0</v>
          </cell>
        </row>
        <row r="1676">
          <cell r="A1676" t="str">
            <v>CC_397325 - Gas Control</v>
          </cell>
          <cell r="B1676" t="str">
            <v>A_S6900040</v>
          </cell>
          <cell r="Q1676">
            <v>0</v>
          </cell>
          <cell r="S1676">
            <v>5877.08</v>
          </cell>
          <cell r="T1676">
            <v>2727.62</v>
          </cell>
        </row>
        <row r="1677">
          <cell r="A1677" t="str">
            <v>CC_397325 - Gas Control</v>
          </cell>
          <cell r="B1677" t="str">
            <v>A_S6010010</v>
          </cell>
          <cell r="Q1677">
            <v>0</v>
          </cell>
          <cell r="S1677">
            <v>16424.239999999998</v>
          </cell>
          <cell r="T1677">
            <v>6149.33</v>
          </cell>
        </row>
        <row r="1678">
          <cell r="A1678" t="str">
            <v>CC_397325 - Gas Control</v>
          </cell>
          <cell r="B1678" t="str">
            <v>EMP_EXP</v>
          </cell>
          <cell r="Q1678">
            <v>2750</v>
          </cell>
          <cell r="S1678">
            <v>3759.44</v>
          </cell>
          <cell r="T1678">
            <v>394.54</v>
          </cell>
        </row>
        <row r="1679">
          <cell r="A1679" t="str">
            <v>CC_397325 - Gas Control</v>
          </cell>
          <cell r="B1679" t="str">
            <v>A_S6030040</v>
          </cell>
          <cell r="Q1679">
            <v>0</v>
          </cell>
          <cell r="S1679">
            <v>29.64</v>
          </cell>
          <cell r="T1679">
            <v>29.64</v>
          </cell>
        </row>
        <row r="1680">
          <cell r="A1680" t="str">
            <v>CC_397325 - Gas Control</v>
          </cell>
          <cell r="B1680" t="str">
            <v>A_S6030080</v>
          </cell>
          <cell r="Q1680">
            <v>0</v>
          </cell>
          <cell r="S1680">
            <v>729.8</v>
          </cell>
          <cell r="T1680">
            <v>364.9</v>
          </cell>
        </row>
        <row r="1681">
          <cell r="A1681" t="str">
            <v>CC_397325 - Gas Control</v>
          </cell>
          <cell r="B1681" t="str">
            <v>A_S6030800</v>
          </cell>
          <cell r="Q1681">
            <v>2750</v>
          </cell>
          <cell r="S1681">
            <v>2750</v>
          </cell>
          <cell r="T1681">
            <v>0</v>
          </cell>
        </row>
        <row r="1682">
          <cell r="A1682" t="str">
            <v>CC_397325 - Gas Control</v>
          </cell>
          <cell r="B1682" t="str">
            <v>A_S6030091</v>
          </cell>
          <cell r="Q1682">
            <v>0</v>
          </cell>
          <cell r="S1682">
            <v>250</v>
          </cell>
          <cell r="T1682">
            <v>0</v>
          </cell>
        </row>
        <row r="1683">
          <cell r="A1683" t="str">
            <v>CC_397325 - Gas Control</v>
          </cell>
          <cell r="B1683" t="str">
            <v>MAT_SUP_EX</v>
          </cell>
          <cell r="Q1683">
            <v>715</v>
          </cell>
          <cell r="S1683">
            <v>914.71</v>
          </cell>
          <cell r="T1683">
            <v>150.33000000000001</v>
          </cell>
        </row>
        <row r="1684">
          <cell r="A1684" t="str">
            <v>CC_397325 - Gas Control</v>
          </cell>
          <cell r="B1684" t="str">
            <v>A_S6400020</v>
          </cell>
          <cell r="Q1684">
            <v>0</v>
          </cell>
          <cell r="S1684">
            <v>161.72000000000003</v>
          </cell>
          <cell r="T1684">
            <v>150.33000000000001</v>
          </cell>
        </row>
        <row r="1685">
          <cell r="A1685" t="str">
            <v>CC_397325 - Gas Control</v>
          </cell>
          <cell r="B1685" t="str">
            <v>A_S6400100</v>
          </cell>
          <cell r="Q1685">
            <v>715</v>
          </cell>
          <cell r="S1685">
            <v>752.99</v>
          </cell>
          <cell r="T1685">
            <v>0</v>
          </cell>
        </row>
        <row r="1686">
          <cell r="A1686" t="str">
            <v>CC_397325 - Gas Control</v>
          </cell>
          <cell r="B1686" t="str">
            <v>OTSDSERV_EX</v>
          </cell>
          <cell r="Q1686">
            <v>0</v>
          </cell>
          <cell r="S1686">
            <v>-129</v>
          </cell>
          <cell r="T1686">
            <v>0</v>
          </cell>
        </row>
        <row r="1687">
          <cell r="A1687" t="str">
            <v>CC_397325 - Gas Control</v>
          </cell>
          <cell r="B1687" t="str">
            <v>A_S6100100</v>
          </cell>
          <cell r="Q1687">
            <v>0</v>
          </cell>
          <cell r="S1687">
            <v>-129</v>
          </cell>
          <cell r="T1687">
            <v>0</v>
          </cell>
        </row>
        <row r="1688">
          <cell r="A1688" t="str">
            <v>CC_397325 - Gas Control</v>
          </cell>
          <cell r="B1688" t="str">
            <v>UTILITIES_EX</v>
          </cell>
          <cell r="Q1688">
            <v>2601.5385000000001</v>
          </cell>
          <cell r="S1688">
            <v>6965.5685000000012</v>
          </cell>
          <cell r="T1688">
            <v>2364.0300000000002</v>
          </cell>
        </row>
        <row r="1689">
          <cell r="A1689" t="str">
            <v>CC_397325 - Gas Control</v>
          </cell>
          <cell r="B1689" t="str">
            <v>A_S6730030</v>
          </cell>
          <cell r="Q1689">
            <v>2601.5385000000001</v>
          </cell>
          <cell r="S1689">
            <v>6886.1584999999995</v>
          </cell>
          <cell r="T1689">
            <v>2284.62</v>
          </cell>
        </row>
        <row r="1690">
          <cell r="A1690" t="str">
            <v>CC_397325 - Gas Control</v>
          </cell>
          <cell r="B1690" t="str">
            <v>A_S6730800</v>
          </cell>
          <cell r="Q1690">
            <v>0</v>
          </cell>
          <cell r="S1690">
            <v>79.41</v>
          </cell>
          <cell r="T1690">
            <v>79.41</v>
          </cell>
        </row>
        <row r="1691">
          <cell r="A1691" t="str">
            <v/>
          </cell>
          <cell r="B1691" t="str">
            <v/>
          </cell>
          <cell r="Q1691">
            <v>0</v>
          </cell>
          <cell r="S1691">
            <v>0</v>
          </cell>
          <cell r="T1691">
            <v>0</v>
          </cell>
        </row>
        <row r="1692">
          <cell r="A1692" t="str">
            <v>T60057 - Meter Operations</v>
          </cell>
          <cell r="B1692" t="str">
            <v>EXPENSES_3611</v>
          </cell>
          <cell r="Q1692">
            <v>0</v>
          </cell>
          <cell r="S1692">
            <v>1102.7</v>
          </cell>
          <cell r="T1692">
            <v>1007.31</v>
          </cell>
        </row>
        <row r="1693">
          <cell r="A1693" t="str">
            <v>T60057 - Meter Operations</v>
          </cell>
          <cell r="B1693" t="str">
            <v>OM_OTH_EX</v>
          </cell>
          <cell r="Q1693">
            <v>0</v>
          </cell>
          <cell r="S1693">
            <v>1102.7</v>
          </cell>
          <cell r="T1693">
            <v>1007.31</v>
          </cell>
        </row>
        <row r="1694">
          <cell r="A1694" t="str">
            <v>T60057 - Meter Operations</v>
          </cell>
          <cell r="B1694" t="str">
            <v>LABOR_FRINGE</v>
          </cell>
          <cell r="Q1694">
            <v>0</v>
          </cell>
          <cell r="S1694">
            <v>23391.48</v>
          </cell>
          <cell r="T1694">
            <v>12003.55</v>
          </cell>
        </row>
        <row r="1695">
          <cell r="A1695" t="str">
            <v>T60057 - Meter Operations</v>
          </cell>
          <cell r="B1695" t="str">
            <v>A_S6010000</v>
          </cell>
          <cell r="Q1695">
            <v>0</v>
          </cell>
          <cell r="S1695">
            <v>17074.07</v>
          </cell>
          <cell r="T1695">
            <v>8761.7099999999991</v>
          </cell>
        </row>
        <row r="1696">
          <cell r="A1696" t="str">
            <v>T60057 - Meter Operations</v>
          </cell>
          <cell r="B1696" t="str">
            <v>A_S6020000</v>
          </cell>
          <cell r="Q1696">
            <v>0</v>
          </cell>
          <cell r="S1696">
            <v>4951.4799999999996</v>
          </cell>
          <cell r="T1696">
            <v>2540.9</v>
          </cell>
        </row>
        <row r="1697">
          <cell r="A1697" t="str">
            <v>T60057 - Meter Operations</v>
          </cell>
          <cell r="B1697" t="str">
            <v>A_S6900040</v>
          </cell>
          <cell r="Q1697">
            <v>0</v>
          </cell>
          <cell r="S1697">
            <v>1365.93</v>
          </cell>
          <cell r="T1697">
            <v>700.94</v>
          </cell>
        </row>
        <row r="1698">
          <cell r="A1698" t="str">
            <v>T60057 - Meter Operations</v>
          </cell>
          <cell r="B1698" t="str">
            <v>MAT_SUP_EX</v>
          </cell>
          <cell r="Q1698">
            <v>0</v>
          </cell>
          <cell r="S1698">
            <v>2124.5500000000002</v>
          </cell>
          <cell r="T1698">
            <v>0</v>
          </cell>
        </row>
        <row r="1699">
          <cell r="A1699" t="str">
            <v>T60057 - Meter Operations</v>
          </cell>
          <cell r="B1699" t="str">
            <v>A_S6400100</v>
          </cell>
          <cell r="Q1699">
            <v>0</v>
          </cell>
          <cell r="S1699">
            <v>2124.5500000000002</v>
          </cell>
          <cell r="T1699">
            <v>0</v>
          </cell>
        </row>
        <row r="1700">
          <cell r="A1700" t="str">
            <v>T60057 - Meter Operations</v>
          </cell>
          <cell r="B1700" t="str">
            <v>OTSDSERV_EX</v>
          </cell>
          <cell r="Q1700">
            <v>0</v>
          </cell>
          <cell r="S1700">
            <v>10323.27</v>
          </cell>
          <cell r="T1700">
            <v>0</v>
          </cell>
        </row>
        <row r="1701">
          <cell r="A1701" t="str">
            <v>T60057 - Meter Operations</v>
          </cell>
          <cell r="B1701" t="str">
            <v>A_S6100100</v>
          </cell>
          <cell r="Q1701">
            <v>0</v>
          </cell>
          <cell r="S1701">
            <v>10323.27</v>
          </cell>
          <cell r="T1701">
            <v>0</v>
          </cell>
        </row>
        <row r="1702">
          <cell r="A1702" t="str">
            <v>T60057 - Meter Operations</v>
          </cell>
          <cell r="B1702" t="str">
            <v>TRANSPORTATION_EX</v>
          </cell>
          <cell r="Q1702">
            <v>0</v>
          </cell>
          <cell r="S1702">
            <v>1960.25</v>
          </cell>
          <cell r="T1702">
            <v>1102.7</v>
          </cell>
        </row>
        <row r="1703">
          <cell r="A1703" t="str">
            <v>T60057 - Meter Operations</v>
          </cell>
          <cell r="B1703" t="str">
            <v>A_S6790320</v>
          </cell>
          <cell r="Q1703">
            <v>0</v>
          </cell>
          <cell r="S1703">
            <v>1960.25</v>
          </cell>
          <cell r="T1703">
            <v>1102.7</v>
          </cell>
        </row>
        <row r="1704">
          <cell r="A1704" t="str">
            <v>T60057 - Meter Operations</v>
          </cell>
          <cell r="B1704" t="str">
            <v>OTH_OP_EX</v>
          </cell>
          <cell r="Q1704">
            <v>0</v>
          </cell>
          <cell r="S1704">
            <v>-36696.85</v>
          </cell>
          <cell r="T1704">
            <v>-12098.94</v>
          </cell>
        </row>
        <row r="1705">
          <cell r="A1705" t="str">
            <v>T60057 - Meter Operations</v>
          </cell>
          <cell r="B1705" t="str">
            <v>A_S6790230</v>
          </cell>
          <cell r="Q1705">
            <v>0</v>
          </cell>
          <cell r="S1705">
            <v>4676.2700000000004</v>
          </cell>
          <cell r="T1705">
            <v>4676.2700000000004</v>
          </cell>
        </row>
        <row r="1706">
          <cell r="A1706" t="str">
            <v>T60057 - Meter Operations</v>
          </cell>
          <cell r="B1706" t="str">
            <v>A_S6790800</v>
          </cell>
          <cell r="Q1706">
            <v>0</v>
          </cell>
          <cell r="S1706">
            <v>-41373.119999999995</v>
          </cell>
          <cell r="T1706">
            <v>-16775.21</v>
          </cell>
        </row>
        <row r="1707">
          <cell r="A1707" t="str">
            <v/>
          </cell>
          <cell r="B1707" t="str">
            <v/>
          </cell>
          <cell r="Q1707">
            <v>0</v>
          </cell>
          <cell r="S1707">
            <v>0</v>
          </cell>
          <cell r="T1707">
            <v>0</v>
          </cell>
        </row>
        <row r="1708">
          <cell r="A1708" t="str">
            <v>CC_390530 - Meter Operations</v>
          </cell>
          <cell r="B1708" t="str">
            <v>EXPENSES_3611</v>
          </cell>
          <cell r="Q1708">
            <v>0</v>
          </cell>
          <cell r="S1708">
            <v>1102.7</v>
          </cell>
          <cell r="T1708">
            <v>1007.31</v>
          </cell>
        </row>
        <row r="1709">
          <cell r="A1709" t="str">
            <v>CC_390530 - Meter Operations</v>
          </cell>
          <cell r="B1709" t="str">
            <v>OM_OTH_EX</v>
          </cell>
          <cell r="Q1709">
            <v>0</v>
          </cell>
          <cell r="S1709">
            <v>1102.7</v>
          </cell>
          <cell r="T1709">
            <v>1007.31</v>
          </cell>
        </row>
        <row r="1710">
          <cell r="A1710" t="str">
            <v>CC_390530 - Meter Operations</v>
          </cell>
          <cell r="B1710" t="str">
            <v>LABOR_FRINGE</v>
          </cell>
          <cell r="Q1710">
            <v>0</v>
          </cell>
          <cell r="S1710">
            <v>23391.48</v>
          </cell>
          <cell r="T1710">
            <v>12003.55</v>
          </cell>
        </row>
        <row r="1711">
          <cell r="A1711" t="str">
            <v>CC_390530 - Meter Operations</v>
          </cell>
          <cell r="B1711" t="str">
            <v>A_S6010000</v>
          </cell>
          <cell r="Q1711">
            <v>0</v>
          </cell>
          <cell r="S1711">
            <v>17074.07</v>
          </cell>
          <cell r="T1711">
            <v>8761.7099999999991</v>
          </cell>
        </row>
        <row r="1712">
          <cell r="A1712" t="str">
            <v>CC_390530 - Meter Operations</v>
          </cell>
          <cell r="B1712" t="str">
            <v>A_S6020000</v>
          </cell>
          <cell r="Q1712">
            <v>0</v>
          </cell>
          <cell r="S1712">
            <v>4951.4799999999996</v>
          </cell>
          <cell r="T1712">
            <v>2540.9</v>
          </cell>
        </row>
        <row r="1713">
          <cell r="A1713" t="str">
            <v>CC_390530 - Meter Operations</v>
          </cell>
          <cell r="B1713" t="str">
            <v>A_S6900040</v>
          </cell>
          <cell r="Q1713">
            <v>0</v>
          </cell>
          <cell r="S1713">
            <v>1365.93</v>
          </cell>
          <cell r="T1713">
            <v>700.94</v>
          </cell>
        </row>
        <row r="1714">
          <cell r="A1714" t="str">
            <v>CC_390530 - Meter Operations</v>
          </cell>
          <cell r="B1714" t="str">
            <v>MAT_SUP_EX</v>
          </cell>
          <cell r="Q1714">
            <v>0</v>
          </cell>
          <cell r="S1714">
            <v>2124.5500000000002</v>
          </cell>
          <cell r="T1714">
            <v>0</v>
          </cell>
        </row>
        <row r="1715">
          <cell r="A1715" t="str">
            <v>CC_390530 - Meter Operations</v>
          </cell>
          <cell r="B1715" t="str">
            <v>A_S6400100</v>
          </cell>
          <cell r="Q1715">
            <v>0</v>
          </cell>
          <cell r="S1715">
            <v>2124.5500000000002</v>
          </cell>
          <cell r="T1715">
            <v>0</v>
          </cell>
        </row>
        <row r="1716">
          <cell r="A1716" t="str">
            <v>CC_390530 - Meter Operations</v>
          </cell>
          <cell r="B1716" t="str">
            <v>OTSDSERV_EX</v>
          </cell>
          <cell r="Q1716">
            <v>0</v>
          </cell>
          <cell r="S1716">
            <v>10323.27</v>
          </cell>
          <cell r="T1716">
            <v>0</v>
          </cell>
        </row>
        <row r="1717">
          <cell r="A1717" t="str">
            <v>CC_390530 - Meter Operations</v>
          </cell>
          <cell r="B1717" t="str">
            <v>A_S6100100</v>
          </cell>
          <cell r="Q1717">
            <v>0</v>
          </cell>
          <cell r="S1717">
            <v>10323.27</v>
          </cell>
          <cell r="T1717">
            <v>0</v>
          </cell>
        </row>
        <row r="1718">
          <cell r="A1718" t="str">
            <v>CC_390530 - Meter Operations</v>
          </cell>
          <cell r="B1718" t="str">
            <v>TRANSPORTATION_EX</v>
          </cell>
          <cell r="Q1718">
            <v>0</v>
          </cell>
          <cell r="S1718">
            <v>1960.25</v>
          </cell>
          <cell r="T1718">
            <v>1102.7</v>
          </cell>
        </row>
        <row r="1719">
          <cell r="A1719" t="str">
            <v>CC_390530 - Meter Operations</v>
          </cell>
          <cell r="B1719" t="str">
            <v>A_S6790320</v>
          </cell>
          <cell r="Q1719">
            <v>0</v>
          </cell>
          <cell r="S1719">
            <v>1960.25</v>
          </cell>
          <cell r="T1719">
            <v>1102.7</v>
          </cell>
        </row>
        <row r="1720">
          <cell r="A1720" t="str">
            <v>CC_390530 - Meter Operations</v>
          </cell>
          <cell r="B1720" t="str">
            <v>OTH_OP_EX</v>
          </cell>
          <cell r="Q1720">
            <v>0</v>
          </cell>
          <cell r="S1720">
            <v>-36696.85</v>
          </cell>
          <cell r="T1720">
            <v>-12098.94</v>
          </cell>
        </row>
        <row r="1721">
          <cell r="A1721" t="str">
            <v>CC_390530 - Meter Operations</v>
          </cell>
          <cell r="B1721" t="str">
            <v>A_S6790230</v>
          </cell>
          <cell r="Q1721">
            <v>0</v>
          </cell>
          <cell r="S1721">
            <v>4676.2700000000004</v>
          </cell>
          <cell r="T1721">
            <v>4676.2700000000004</v>
          </cell>
        </row>
        <row r="1722">
          <cell r="A1722" t="str">
            <v>CC_390530 - Meter Operations</v>
          </cell>
          <cell r="B1722" t="str">
            <v>A_S6790800</v>
          </cell>
          <cell r="Q1722">
            <v>0</v>
          </cell>
          <cell r="S1722">
            <v>-41373.119999999995</v>
          </cell>
          <cell r="T1722">
            <v>-16775.21</v>
          </cell>
        </row>
        <row r="1723">
          <cell r="A1723" t="str">
            <v/>
          </cell>
          <cell r="B1723" t="str">
            <v/>
          </cell>
          <cell r="Q1723">
            <v>0</v>
          </cell>
          <cell r="S1723">
            <v>0</v>
          </cell>
          <cell r="T1723">
            <v>0</v>
          </cell>
        </row>
        <row r="1724">
          <cell r="A1724" t="str">
            <v>T60058 - Measurements &amp; Control</v>
          </cell>
          <cell r="B1724" t="str">
            <v>EXPENSES_3611</v>
          </cell>
          <cell r="Q1724">
            <v>372338.10770440003</v>
          </cell>
          <cell r="S1724">
            <v>946914.84770440008</v>
          </cell>
          <cell r="T1724">
            <v>251339.4</v>
          </cell>
        </row>
        <row r="1725">
          <cell r="A1725" t="str">
            <v>T60058 - Measurements &amp; Control</v>
          </cell>
          <cell r="B1725" t="str">
            <v>OM_OTH_EX</v>
          </cell>
          <cell r="Q1725">
            <v>372338.10770440003</v>
          </cell>
          <cell r="S1725">
            <v>946914.84770440008</v>
          </cell>
          <cell r="T1725">
            <v>251339.4</v>
          </cell>
        </row>
        <row r="1726">
          <cell r="A1726" t="str">
            <v>T60058 - Measurements &amp; Control</v>
          </cell>
          <cell r="B1726" t="str">
            <v>LABOR_FRINGE</v>
          </cell>
          <cell r="Q1726">
            <v>204822.04769509999</v>
          </cell>
          <cell r="S1726">
            <v>587197.9676951</v>
          </cell>
          <cell r="T1726">
            <v>196789.08</v>
          </cell>
        </row>
        <row r="1727">
          <cell r="A1727" t="str">
            <v>T60058 - Measurements &amp; Control</v>
          </cell>
          <cell r="B1727" t="str">
            <v>A_S6010000</v>
          </cell>
          <cell r="Q1727">
            <v>0</v>
          </cell>
          <cell r="S1727">
            <v>233516.81</v>
          </cell>
          <cell r="T1727">
            <v>118792.97</v>
          </cell>
        </row>
        <row r="1728">
          <cell r="A1728" t="str">
            <v>T60058 - Measurements &amp; Control</v>
          </cell>
          <cell r="B1728" t="str">
            <v>A_S6019900</v>
          </cell>
          <cell r="Q1728">
            <v>134241.3381586</v>
          </cell>
          <cell r="S1728">
            <v>134241.3381586</v>
          </cell>
          <cell r="T1728">
            <v>0</v>
          </cell>
        </row>
        <row r="1729">
          <cell r="A1729" t="str">
            <v>T60058 - Measurements &amp; Control</v>
          </cell>
          <cell r="B1729" t="str">
            <v>A_S6019910</v>
          </cell>
          <cell r="Q1729">
            <v>15263.8061444</v>
          </cell>
          <cell r="S1729">
            <v>15263.8061444</v>
          </cell>
          <cell r="T1729">
            <v>0</v>
          </cell>
        </row>
        <row r="1730">
          <cell r="A1730" t="str">
            <v>T60058 - Measurements &amp; Control</v>
          </cell>
          <cell r="B1730" t="str">
            <v>A_P6020000</v>
          </cell>
          <cell r="Q1730">
            <v>43356.491847899997</v>
          </cell>
          <cell r="S1730">
            <v>43356.491847899997</v>
          </cell>
          <cell r="T1730">
            <v>0</v>
          </cell>
        </row>
        <row r="1731">
          <cell r="A1731" t="str">
            <v>T60058 - Measurements &amp; Control</v>
          </cell>
          <cell r="B1731" t="str">
            <v>A_S6020000</v>
          </cell>
          <cell r="Q1731">
            <v>0</v>
          </cell>
          <cell r="S1731">
            <v>80197.179999999993</v>
          </cell>
          <cell r="T1731">
            <v>41439.760000000002</v>
          </cell>
        </row>
        <row r="1732">
          <cell r="A1732" t="str">
            <v>T60058 - Measurements &amp; Control</v>
          </cell>
          <cell r="B1732" t="str">
            <v>A_6900040</v>
          </cell>
          <cell r="Q1732">
            <v>11960.4115442</v>
          </cell>
          <cell r="S1732">
            <v>11960.4115442</v>
          </cell>
          <cell r="T1732">
            <v>0</v>
          </cell>
        </row>
        <row r="1733">
          <cell r="A1733" t="str">
            <v>T60058 - Measurements &amp; Control</v>
          </cell>
          <cell r="B1733" t="str">
            <v>A_S6010210</v>
          </cell>
          <cell r="Q1733">
            <v>0</v>
          </cell>
          <cell r="S1733">
            <v>3376</v>
          </cell>
          <cell r="T1733">
            <v>1112</v>
          </cell>
        </row>
        <row r="1734">
          <cell r="A1734" t="str">
            <v>T60058 - Measurements &amp; Control</v>
          </cell>
          <cell r="B1734" t="str">
            <v>A_S6010230</v>
          </cell>
          <cell r="Q1734">
            <v>0</v>
          </cell>
          <cell r="S1734">
            <v>75</v>
          </cell>
          <cell r="T1734">
            <v>-90</v>
          </cell>
        </row>
        <row r="1735">
          <cell r="A1735" t="str">
            <v>T60058 - Measurements &amp; Control</v>
          </cell>
          <cell r="B1735" t="str">
            <v>A_S6020110</v>
          </cell>
          <cell r="Q1735">
            <v>0</v>
          </cell>
          <cell r="S1735">
            <v>62.44</v>
          </cell>
          <cell r="T1735">
            <v>0</v>
          </cell>
        </row>
        <row r="1736">
          <cell r="A1736" t="str">
            <v>T60058 - Measurements &amp; Control</v>
          </cell>
          <cell r="B1736" t="str">
            <v>A_S6900040</v>
          </cell>
          <cell r="Q1736">
            <v>0</v>
          </cell>
          <cell r="S1736">
            <v>22123.35</v>
          </cell>
          <cell r="T1736">
            <v>11431.66</v>
          </cell>
        </row>
        <row r="1737">
          <cell r="A1737" t="str">
            <v>T60058 - Measurements &amp; Control</v>
          </cell>
          <cell r="B1737" t="str">
            <v>A_S6010010</v>
          </cell>
          <cell r="Q1737">
            <v>0</v>
          </cell>
          <cell r="S1737">
            <v>43025.14</v>
          </cell>
          <cell r="T1737">
            <v>24102.69</v>
          </cell>
        </row>
        <row r="1738">
          <cell r="A1738" t="str">
            <v>T60058 - Measurements &amp; Control</v>
          </cell>
          <cell r="B1738" t="str">
            <v>EMP_EXP</v>
          </cell>
          <cell r="Q1738">
            <v>5000</v>
          </cell>
          <cell r="S1738">
            <v>13384.33</v>
          </cell>
          <cell r="T1738">
            <v>5513.15</v>
          </cell>
        </row>
        <row r="1739">
          <cell r="A1739" t="str">
            <v>T60058 - Measurements &amp; Control</v>
          </cell>
          <cell r="B1739" t="str">
            <v>A_S6030040</v>
          </cell>
          <cell r="Q1739">
            <v>0</v>
          </cell>
          <cell r="S1739">
            <v>1486.73</v>
          </cell>
          <cell r="T1739">
            <v>930.21</v>
          </cell>
        </row>
        <row r="1740">
          <cell r="A1740" t="str">
            <v>T60058 - Measurements &amp; Control</v>
          </cell>
          <cell r="B1740" t="str">
            <v>A_S6030050</v>
          </cell>
          <cell r="Q1740">
            <v>0</v>
          </cell>
          <cell r="S1740">
            <v>134.82</v>
          </cell>
          <cell r="T1740">
            <v>127.54</v>
          </cell>
        </row>
        <row r="1741">
          <cell r="A1741" t="str">
            <v>T60058 - Measurements &amp; Control</v>
          </cell>
          <cell r="B1741" t="str">
            <v>A_S6030060</v>
          </cell>
          <cell r="Q1741">
            <v>0</v>
          </cell>
          <cell r="S1741">
            <v>2395.04</v>
          </cell>
          <cell r="T1741">
            <v>1530.31</v>
          </cell>
        </row>
        <row r="1742">
          <cell r="A1742" t="str">
            <v>T60058 - Measurements &amp; Control</v>
          </cell>
          <cell r="B1742" t="str">
            <v>A_S6030080</v>
          </cell>
          <cell r="Q1742">
            <v>0</v>
          </cell>
          <cell r="S1742">
            <v>4148.1000000000004</v>
          </cell>
          <cell r="T1742">
            <v>2705.45</v>
          </cell>
        </row>
        <row r="1743">
          <cell r="A1743" t="str">
            <v>T60058 - Measurements &amp; Control</v>
          </cell>
          <cell r="B1743" t="str">
            <v>A_S6030800</v>
          </cell>
          <cell r="Q1743">
            <v>5000</v>
          </cell>
          <cell r="S1743">
            <v>5219.6400000000003</v>
          </cell>
          <cell r="T1743">
            <v>219.64</v>
          </cell>
        </row>
        <row r="1744">
          <cell r="A1744" t="str">
            <v>T60058 - Measurements &amp; Control</v>
          </cell>
          <cell r="B1744" t="str">
            <v>MAT_SUP_EX</v>
          </cell>
          <cell r="Q1744">
            <v>41700</v>
          </cell>
          <cell r="S1744">
            <v>112616.23999999999</v>
          </cell>
          <cell r="T1744">
            <v>22890.17</v>
          </cell>
        </row>
        <row r="1745">
          <cell r="A1745" t="str">
            <v>T60058 - Measurements &amp; Control</v>
          </cell>
          <cell r="B1745" t="str">
            <v>A_S6400020</v>
          </cell>
          <cell r="Q1745">
            <v>0</v>
          </cell>
          <cell r="S1745">
            <v>135.54</v>
          </cell>
          <cell r="T1745">
            <v>61.02</v>
          </cell>
        </row>
        <row r="1746">
          <cell r="A1746" t="str">
            <v>T60058 - Measurements &amp; Control</v>
          </cell>
          <cell r="B1746" t="str">
            <v>A_S6400070</v>
          </cell>
          <cell r="Q1746">
            <v>0</v>
          </cell>
          <cell r="S1746">
            <v>1381.12</v>
          </cell>
          <cell r="T1746">
            <v>1381.12</v>
          </cell>
        </row>
        <row r="1747">
          <cell r="A1747" t="str">
            <v>T60058 - Measurements &amp; Control</v>
          </cell>
          <cell r="B1747" t="str">
            <v>A_S6400100</v>
          </cell>
          <cell r="Q1747">
            <v>41700</v>
          </cell>
          <cell r="S1747">
            <v>107657.4</v>
          </cell>
          <cell r="T1747">
            <v>19175.48</v>
          </cell>
        </row>
        <row r="1748">
          <cell r="A1748" t="str">
            <v>T60058 - Measurements &amp; Control</v>
          </cell>
          <cell r="B1748" t="str">
            <v>A_S6400500</v>
          </cell>
          <cell r="Q1748">
            <v>0</v>
          </cell>
          <cell r="S1748">
            <v>1031.79</v>
          </cell>
          <cell r="T1748">
            <v>775.44</v>
          </cell>
        </row>
        <row r="1749">
          <cell r="A1749" t="str">
            <v>T60058 - Measurements &amp; Control</v>
          </cell>
          <cell r="B1749" t="str">
            <v>A_S6400510</v>
          </cell>
          <cell r="Q1749">
            <v>0</v>
          </cell>
          <cell r="S1749">
            <v>2410.39</v>
          </cell>
          <cell r="T1749">
            <v>1497.11</v>
          </cell>
        </row>
        <row r="1750">
          <cell r="A1750" t="str">
            <v>T60058 - Measurements &amp; Control</v>
          </cell>
          <cell r="B1750" t="str">
            <v>RENT_EX</v>
          </cell>
          <cell r="Q1750">
            <v>0</v>
          </cell>
          <cell r="S1750">
            <v>639.55999999999995</v>
          </cell>
          <cell r="T1750">
            <v>639.55999999999995</v>
          </cell>
        </row>
        <row r="1751">
          <cell r="A1751" t="str">
            <v>T60058 - Measurements &amp; Control</v>
          </cell>
          <cell r="B1751" t="str">
            <v>A_6710800</v>
          </cell>
          <cell r="Q1751">
            <v>0</v>
          </cell>
          <cell r="S1751">
            <v>0</v>
          </cell>
          <cell r="T1751">
            <v>0</v>
          </cell>
        </row>
        <row r="1752">
          <cell r="A1752" t="str">
            <v>T60058 - Measurements &amp; Control</v>
          </cell>
          <cell r="B1752" t="str">
            <v>A_S6710800</v>
          </cell>
          <cell r="Q1752">
            <v>0</v>
          </cell>
          <cell r="S1752">
            <v>639.55999999999995</v>
          </cell>
          <cell r="T1752">
            <v>639.55999999999995</v>
          </cell>
        </row>
        <row r="1753">
          <cell r="A1753" t="str">
            <v>T60058 - Measurements &amp; Control</v>
          </cell>
          <cell r="B1753" t="str">
            <v>OTSDSERV_EX</v>
          </cell>
          <cell r="Q1753">
            <v>100000</v>
          </cell>
          <cell r="S1753">
            <v>173794.05</v>
          </cell>
          <cell r="T1753">
            <v>2296.36</v>
          </cell>
        </row>
        <row r="1754">
          <cell r="A1754" t="str">
            <v>T60058 - Measurements &amp; Control</v>
          </cell>
          <cell r="B1754" t="str">
            <v>A_S6100000</v>
          </cell>
          <cell r="Q1754">
            <v>82000</v>
          </cell>
          <cell r="S1754">
            <v>82000</v>
          </cell>
          <cell r="T1754">
            <v>0</v>
          </cell>
        </row>
        <row r="1755">
          <cell r="A1755" t="str">
            <v>T60058 - Measurements &amp; Control</v>
          </cell>
          <cell r="B1755" t="str">
            <v>A_S6100080</v>
          </cell>
          <cell r="Q1755">
            <v>0</v>
          </cell>
          <cell r="S1755">
            <v>107</v>
          </cell>
          <cell r="T1755">
            <v>0</v>
          </cell>
        </row>
        <row r="1756">
          <cell r="A1756" t="str">
            <v>T60058 - Measurements &amp; Control</v>
          </cell>
          <cell r="B1756" t="str">
            <v>A_S6100100</v>
          </cell>
          <cell r="Q1756">
            <v>18000</v>
          </cell>
          <cell r="S1756">
            <v>91617.14</v>
          </cell>
          <cell r="T1756">
            <v>2226.4499999999998</v>
          </cell>
        </row>
        <row r="1757">
          <cell r="A1757" t="str">
            <v>T60058 - Measurements &amp; Control</v>
          </cell>
          <cell r="B1757" t="str">
            <v>A_S6100150</v>
          </cell>
          <cell r="Q1757">
            <v>0</v>
          </cell>
          <cell r="S1757">
            <v>69.91</v>
          </cell>
          <cell r="T1757">
            <v>69.91</v>
          </cell>
        </row>
        <row r="1758">
          <cell r="A1758" t="str">
            <v>T60058 - Measurements &amp; Control</v>
          </cell>
          <cell r="B1758" t="str">
            <v>TRANSPORTATION_EX</v>
          </cell>
          <cell r="Q1758">
            <v>18044.539009299999</v>
          </cell>
          <cell r="S1758">
            <v>49769.539009300002</v>
          </cell>
          <cell r="T1758">
            <v>17927.63</v>
          </cell>
        </row>
        <row r="1759">
          <cell r="A1759" t="str">
            <v>T60058 - Measurements &amp; Control</v>
          </cell>
          <cell r="B1759" t="str">
            <v>A_S6500010</v>
          </cell>
          <cell r="Q1759">
            <v>0</v>
          </cell>
          <cell r="S1759">
            <v>274.14</v>
          </cell>
          <cell r="T1759">
            <v>176.36</v>
          </cell>
        </row>
        <row r="1760">
          <cell r="A1760" t="str">
            <v>T60058 - Measurements &amp; Control</v>
          </cell>
          <cell r="B1760" t="str">
            <v>A_S6790320</v>
          </cell>
          <cell r="Q1760">
            <v>18044.539009299999</v>
          </cell>
          <cell r="S1760">
            <v>49495.399009300003</v>
          </cell>
          <cell r="T1760">
            <v>17751.27</v>
          </cell>
        </row>
        <row r="1761">
          <cell r="A1761" t="str">
            <v>T60058 - Measurements &amp; Control</v>
          </cell>
          <cell r="B1761" t="str">
            <v>UTILITIES_EX</v>
          </cell>
          <cell r="Q1761">
            <v>2621.5210000000002</v>
          </cell>
          <cell r="S1761">
            <v>9238.2309999999998</v>
          </cell>
          <cell r="T1761">
            <v>5266.33</v>
          </cell>
        </row>
        <row r="1762">
          <cell r="A1762" t="str">
            <v>T60058 - Measurements &amp; Control</v>
          </cell>
          <cell r="B1762" t="str">
            <v>A_S6730010</v>
          </cell>
          <cell r="Q1762">
            <v>0</v>
          </cell>
          <cell r="S1762">
            <v>4129.6099999999997</v>
          </cell>
          <cell r="T1762">
            <v>4079.15</v>
          </cell>
        </row>
        <row r="1763">
          <cell r="A1763" t="str">
            <v>T60058 - Measurements &amp; Control</v>
          </cell>
          <cell r="B1763" t="str">
            <v>A_S6730030</v>
          </cell>
          <cell r="Q1763">
            <v>2621.5210000000002</v>
          </cell>
          <cell r="S1763">
            <v>5108.621000000001</v>
          </cell>
          <cell r="T1763">
            <v>1187.18</v>
          </cell>
        </row>
        <row r="1764">
          <cell r="A1764" t="str">
            <v>T60058 - Measurements &amp; Control</v>
          </cell>
          <cell r="B1764" t="str">
            <v>OTH_OP_EX</v>
          </cell>
          <cell r="Q1764">
            <v>150</v>
          </cell>
          <cell r="S1764">
            <v>274.93</v>
          </cell>
          <cell r="T1764">
            <v>17.12</v>
          </cell>
        </row>
        <row r="1765">
          <cell r="A1765" t="str">
            <v>T60058 - Measurements &amp; Control</v>
          </cell>
          <cell r="B1765" t="str">
            <v>A_S6790199</v>
          </cell>
          <cell r="Q1765">
            <v>0</v>
          </cell>
          <cell r="S1765">
            <v>100.41</v>
          </cell>
          <cell r="T1765">
            <v>4.95</v>
          </cell>
        </row>
        <row r="1766">
          <cell r="A1766" t="str">
            <v>T60058 - Measurements &amp; Control</v>
          </cell>
          <cell r="B1766" t="str">
            <v>A_S6790230</v>
          </cell>
          <cell r="Q1766">
            <v>150</v>
          </cell>
          <cell r="S1766">
            <v>174.52</v>
          </cell>
          <cell r="T1766">
            <v>12.17</v>
          </cell>
        </row>
        <row r="1767">
          <cell r="A1767" t="str">
            <v/>
          </cell>
          <cell r="B1767" t="str">
            <v/>
          </cell>
          <cell r="Q1767">
            <v>0</v>
          </cell>
          <cell r="S1767">
            <v>0</v>
          </cell>
          <cell r="T1767">
            <v>0</v>
          </cell>
        </row>
        <row r="1768">
          <cell r="A1768" t="str">
            <v>CC_390442 - Measurement &amp; Regulation</v>
          </cell>
          <cell r="B1768" t="str">
            <v>EXPENSES_3611</v>
          </cell>
          <cell r="Q1768">
            <v>372338.10770440003</v>
          </cell>
          <cell r="S1768">
            <v>946914.84770440008</v>
          </cell>
          <cell r="T1768">
            <v>251339.4</v>
          </cell>
        </row>
        <row r="1769">
          <cell r="A1769" t="str">
            <v>CC_390442 - Measurement &amp; Regulation</v>
          </cell>
          <cell r="B1769" t="str">
            <v>OM_OTH_EX</v>
          </cell>
          <cell r="Q1769">
            <v>372338.10770440003</v>
          </cell>
          <cell r="S1769">
            <v>946914.84770440008</v>
          </cell>
          <cell r="T1769">
            <v>251339.4</v>
          </cell>
        </row>
        <row r="1770">
          <cell r="A1770" t="str">
            <v>CC_390442 - Measurement &amp; Regulation</v>
          </cell>
          <cell r="B1770" t="str">
            <v>LABOR_FRINGE</v>
          </cell>
          <cell r="Q1770">
            <v>204822.04769509999</v>
          </cell>
          <cell r="S1770">
            <v>587197.9676951</v>
          </cell>
          <cell r="T1770">
            <v>196789.08</v>
          </cell>
        </row>
        <row r="1771">
          <cell r="A1771" t="str">
            <v>CC_390442 - Measurement &amp; Regulation</v>
          </cell>
          <cell r="B1771" t="str">
            <v>A_S6010000</v>
          </cell>
          <cell r="Q1771">
            <v>0</v>
          </cell>
          <cell r="S1771">
            <v>233516.81</v>
          </cell>
          <cell r="T1771">
            <v>118792.97</v>
          </cell>
        </row>
        <row r="1772">
          <cell r="A1772" t="str">
            <v>CC_390442 - Measurement &amp; Regulation</v>
          </cell>
          <cell r="B1772" t="str">
            <v>A_S6019900</v>
          </cell>
          <cell r="Q1772">
            <v>134241.3381586</v>
          </cell>
          <cell r="S1772">
            <v>134241.3381586</v>
          </cell>
          <cell r="T1772">
            <v>0</v>
          </cell>
        </row>
        <row r="1773">
          <cell r="A1773" t="str">
            <v>CC_390442 - Measurement &amp; Regulation</v>
          </cell>
          <cell r="B1773" t="str">
            <v>A_S6019910</v>
          </cell>
          <cell r="Q1773">
            <v>15263.8061444</v>
          </cell>
          <cell r="S1773">
            <v>15263.8061444</v>
          </cell>
          <cell r="T1773">
            <v>0</v>
          </cell>
        </row>
        <row r="1774">
          <cell r="A1774" t="str">
            <v>CC_390442 - Measurement &amp; Regulation</v>
          </cell>
          <cell r="B1774" t="str">
            <v>A_P6020000</v>
          </cell>
          <cell r="Q1774">
            <v>43356.491847899997</v>
          </cell>
          <cell r="S1774">
            <v>43356.491847899997</v>
          </cell>
          <cell r="T1774">
            <v>0</v>
          </cell>
        </row>
        <row r="1775">
          <cell r="A1775" t="str">
            <v>CC_390442 - Measurement &amp; Regulation</v>
          </cell>
          <cell r="B1775" t="str">
            <v>A_S6020000</v>
          </cell>
          <cell r="Q1775">
            <v>0</v>
          </cell>
          <cell r="S1775">
            <v>80197.179999999993</v>
          </cell>
          <cell r="T1775">
            <v>41439.760000000002</v>
          </cell>
        </row>
        <row r="1776">
          <cell r="A1776" t="str">
            <v>CC_390442 - Measurement &amp; Regulation</v>
          </cell>
          <cell r="B1776" t="str">
            <v>A_6900040</v>
          </cell>
          <cell r="Q1776">
            <v>11960.4115442</v>
          </cell>
          <cell r="S1776">
            <v>11960.4115442</v>
          </cell>
          <cell r="T1776">
            <v>0</v>
          </cell>
        </row>
        <row r="1777">
          <cell r="A1777" t="str">
            <v>CC_390442 - Measurement &amp; Regulation</v>
          </cell>
          <cell r="B1777" t="str">
            <v>A_S6010210</v>
          </cell>
          <cell r="Q1777">
            <v>0</v>
          </cell>
          <cell r="S1777">
            <v>3376</v>
          </cell>
          <cell r="T1777">
            <v>1112</v>
          </cell>
        </row>
        <row r="1778">
          <cell r="A1778" t="str">
            <v>CC_390442 - Measurement &amp; Regulation</v>
          </cell>
          <cell r="B1778" t="str">
            <v>A_S6010230</v>
          </cell>
          <cell r="Q1778">
            <v>0</v>
          </cell>
          <cell r="S1778">
            <v>75</v>
          </cell>
          <cell r="T1778">
            <v>-90</v>
          </cell>
        </row>
        <row r="1779">
          <cell r="A1779" t="str">
            <v>CC_390442 - Measurement &amp; Regulation</v>
          </cell>
          <cell r="B1779" t="str">
            <v>A_S6020110</v>
          </cell>
          <cell r="Q1779">
            <v>0</v>
          </cell>
          <cell r="S1779">
            <v>62.44</v>
          </cell>
          <cell r="T1779">
            <v>0</v>
          </cell>
        </row>
        <row r="1780">
          <cell r="A1780" t="str">
            <v>CC_390442 - Measurement &amp; Regulation</v>
          </cell>
          <cell r="B1780" t="str">
            <v>A_S6900040</v>
          </cell>
          <cell r="Q1780">
            <v>0</v>
          </cell>
          <cell r="S1780">
            <v>22123.35</v>
          </cell>
          <cell r="T1780">
            <v>11431.66</v>
          </cell>
        </row>
        <row r="1781">
          <cell r="A1781" t="str">
            <v>CC_390442 - Measurement &amp; Regulation</v>
          </cell>
          <cell r="B1781" t="str">
            <v>A_S6010010</v>
          </cell>
          <cell r="Q1781">
            <v>0</v>
          </cell>
          <cell r="S1781">
            <v>43025.14</v>
          </cell>
          <cell r="T1781">
            <v>24102.69</v>
          </cell>
        </row>
        <row r="1782">
          <cell r="A1782" t="str">
            <v>CC_390442 - Measurement &amp; Regulation</v>
          </cell>
          <cell r="B1782" t="str">
            <v>EMP_EXP</v>
          </cell>
          <cell r="Q1782">
            <v>5000</v>
          </cell>
          <cell r="S1782">
            <v>13384.33</v>
          </cell>
          <cell r="T1782">
            <v>5513.15</v>
          </cell>
        </row>
        <row r="1783">
          <cell r="A1783" t="str">
            <v>CC_390442 - Measurement &amp; Regulation</v>
          </cell>
          <cell r="B1783" t="str">
            <v>A_S6030040</v>
          </cell>
          <cell r="Q1783">
            <v>0</v>
          </cell>
          <cell r="S1783">
            <v>1486.73</v>
          </cell>
          <cell r="T1783">
            <v>930.21</v>
          </cell>
        </row>
        <row r="1784">
          <cell r="A1784" t="str">
            <v>CC_390442 - Measurement &amp; Regulation</v>
          </cell>
          <cell r="B1784" t="str">
            <v>A_S6030050</v>
          </cell>
          <cell r="Q1784">
            <v>0</v>
          </cell>
          <cell r="S1784">
            <v>134.82</v>
          </cell>
          <cell r="T1784">
            <v>127.54</v>
          </cell>
        </row>
        <row r="1785">
          <cell r="A1785" t="str">
            <v>CC_390442 - Measurement &amp; Regulation</v>
          </cell>
          <cell r="B1785" t="str">
            <v>A_S6030060</v>
          </cell>
          <cell r="Q1785">
            <v>0</v>
          </cell>
          <cell r="S1785">
            <v>2395.04</v>
          </cell>
          <cell r="T1785">
            <v>1530.31</v>
          </cell>
        </row>
        <row r="1786">
          <cell r="A1786" t="str">
            <v>CC_390442 - Measurement &amp; Regulation</v>
          </cell>
          <cell r="B1786" t="str">
            <v>A_S6030080</v>
          </cell>
          <cell r="Q1786">
            <v>0</v>
          </cell>
          <cell r="S1786">
            <v>4148.1000000000004</v>
          </cell>
          <cell r="T1786">
            <v>2705.45</v>
          </cell>
        </row>
        <row r="1787">
          <cell r="A1787" t="str">
            <v>CC_390442 - Measurement &amp; Regulation</v>
          </cell>
          <cell r="B1787" t="str">
            <v>A_S6030800</v>
          </cell>
          <cell r="Q1787">
            <v>5000</v>
          </cell>
          <cell r="S1787">
            <v>5219.6400000000003</v>
          </cell>
          <cell r="T1787">
            <v>219.64</v>
          </cell>
        </row>
        <row r="1788">
          <cell r="A1788" t="str">
            <v>CC_390442 - Measurement &amp; Regulation</v>
          </cell>
          <cell r="B1788" t="str">
            <v>MAT_SUP_EX</v>
          </cell>
          <cell r="Q1788">
            <v>41700</v>
          </cell>
          <cell r="S1788">
            <v>112616.23999999999</v>
          </cell>
          <cell r="T1788">
            <v>22890.17</v>
          </cell>
        </row>
        <row r="1789">
          <cell r="A1789" t="str">
            <v>CC_390442 - Measurement &amp; Regulation</v>
          </cell>
          <cell r="B1789" t="str">
            <v>A_S6400020</v>
          </cell>
          <cell r="Q1789">
            <v>0</v>
          </cell>
          <cell r="S1789">
            <v>135.54</v>
          </cell>
          <cell r="T1789">
            <v>61.02</v>
          </cell>
        </row>
        <row r="1790">
          <cell r="A1790" t="str">
            <v>CC_390442 - Measurement &amp; Regulation</v>
          </cell>
          <cell r="B1790" t="str">
            <v>A_S6400070</v>
          </cell>
          <cell r="Q1790">
            <v>0</v>
          </cell>
          <cell r="S1790">
            <v>1381.12</v>
          </cell>
          <cell r="T1790">
            <v>1381.12</v>
          </cell>
        </row>
        <row r="1791">
          <cell r="A1791" t="str">
            <v>CC_390442 - Measurement &amp; Regulation</v>
          </cell>
          <cell r="B1791" t="str">
            <v>A_S6400100</v>
          </cell>
          <cell r="Q1791">
            <v>41700</v>
          </cell>
          <cell r="S1791">
            <v>107657.4</v>
          </cell>
          <cell r="T1791">
            <v>19175.48</v>
          </cell>
        </row>
        <row r="1792">
          <cell r="A1792" t="str">
            <v>CC_390442 - Measurement &amp; Regulation</v>
          </cell>
          <cell r="B1792" t="str">
            <v>A_S6400500</v>
          </cell>
          <cell r="Q1792">
            <v>0</v>
          </cell>
          <cell r="S1792">
            <v>1031.79</v>
          </cell>
          <cell r="T1792">
            <v>775.44</v>
          </cell>
        </row>
        <row r="1793">
          <cell r="A1793" t="str">
            <v>CC_390442 - Measurement &amp; Regulation</v>
          </cell>
          <cell r="B1793" t="str">
            <v>A_S6400510</v>
          </cell>
          <cell r="Q1793">
            <v>0</v>
          </cell>
          <cell r="S1793">
            <v>2410.39</v>
          </cell>
          <cell r="T1793">
            <v>1497.11</v>
          </cell>
        </row>
        <row r="1794">
          <cell r="A1794" t="str">
            <v>CC_390442 - Measurement &amp; Regulation</v>
          </cell>
          <cell r="B1794" t="str">
            <v>RENT_EX</v>
          </cell>
          <cell r="Q1794">
            <v>0</v>
          </cell>
          <cell r="S1794">
            <v>639.55999999999995</v>
          </cell>
          <cell r="T1794">
            <v>639.55999999999995</v>
          </cell>
        </row>
        <row r="1795">
          <cell r="A1795" t="str">
            <v>CC_390442 - Measurement &amp; Regulation</v>
          </cell>
          <cell r="B1795" t="str">
            <v>A_6710800</v>
          </cell>
          <cell r="Q1795">
            <v>0</v>
          </cell>
          <cell r="S1795">
            <v>0</v>
          </cell>
          <cell r="T1795">
            <v>0</v>
          </cell>
        </row>
        <row r="1796">
          <cell r="A1796" t="str">
            <v>CC_390442 - Measurement &amp; Regulation</v>
          </cell>
          <cell r="B1796" t="str">
            <v>A_S6710800</v>
          </cell>
          <cell r="Q1796">
            <v>0</v>
          </cell>
          <cell r="S1796">
            <v>639.55999999999995</v>
          </cell>
          <cell r="T1796">
            <v>639.55999999999995</v>
          </cell>
        </row>
        <row r="1797">
          <cell r="A1797" t="str">
            <v>CC_390442 - Measurement &amp; Regulation</v>
          </cell>
          <cell r="B1797" t="str">
            <v>OTSDSERV_EX</v>
          </cell>
          <cell r="Q1797">
            <v>100000</v>
          </cell>
          <cell r="S1797">
            <v>173794.05</v>
          </cell>
          <cell r="T1797">
            <v>2296.36</v>
          </cell>
        </row>
        <row r="1798">
          <cell r="A1798" t="str">
            <v>CC_390442 - Measurement &amp; Regulation</v>
          </cell>
          <cell r="B1798" t="str">
            <v>A_S6100000</v>
          </cell>
          <cell r="Q1798">
            <v>82000</v>
          </cell>
          <cell r="S1798">
            <v>82000</v>
          </cell>
          <cell r="T1798">
            <v>0</v>
          </cell>
        </row>
        <row r="1799">
          <cell r="A1799" t="str">
            <v>CC_390442 - Measurement &amp; Regulation</v>
          </cell>
          <cell r="B1799" t="str">
            <v>A_S6100080</v>
          </cell>
          <cell r="Q1799">
            <v>0</v>
          </cell>
          <cell r="S1799">
            <v>107</v>
          </cell>
          <cell r="T1799">
            <v>0</v>
          </cell>
        </row>
        <row r="1800">
          <cell r="A1800" t="str">
            <v>CC_390442 - Measurement &amp; Regulation</v>
          </cell>
          <cell r="B1800" t="str">
            <v>A_S6100100</v>
          </cell>
          <cell r="Q1800">
            <v>18000</v>
          </cell>
          <cell r="S1800">
            <v>91617.14</v>
          </cell>
          <cell r="T1800">
            <v>2226.4499999999998</v>
          </cell>
        </row>
        <row r="1801">
          <cell r="A1801" t="str">
            <v>CC_390442 - Measurement &amp; Regulation</v>
          </cell>
          <cell r="B1801" t="str">
            <v>A_S6100150</v>
          </cell>
          <cell r="Q1801">
            <v>0</v>
          </cell>
          <cell r="S1801">
            <v>69.91</v>
          </cell>
          <cell r="T1801">
            <v>69.91</v>
          </cell>
        </row>
        <row r="1802">
          <cell r="A1802" t="str">
            <v>CC_390442 - Measurement &amp; Regulation</v>
          </cell>
          <cell r="B1802" t="str">
            <v>TRANSPORTATION_EX</v>
          </cell>
          <cell r="Q1802">
            <v>18044.539009299999</v>
          </cell>
          <cell r="S1802">
            <v>49769.539009300002</v>
          </cell>
          <cell r="T1802">
            <v>17927.63</v>
          </cell>
        </row>
        <row r="1803">
          <cell r="A1803" t="str">
            <v>CC_390442 - Measurement &amp; Regulation</v>
          </cell>
          <cell r="B1803" t="str">
            <v>A_S6500010</v>
          </cell>
          <cell r="Q1803">
            <v>0</v>
          </cell>
          <cell r="S1803">
            <v>274.14</v>
          </cell>
          <cell r="T1803">
            <v>176.36</v>
          </cell>
        </row>
        <row r="1804">
          <cell r="A1804" t="str">
            <v>CC_390442 - Measurement &amp; Regulation</v>
          </cell>
          <cell r="B1804" t="str">
            <v>A_S6790320</v>
          </cell>
          <cell r="Q1804">
            <v>18044.539009299999</v>
          </cell>
          <cell r="S1804">
            <v>49495.399009300003</v>
          </cell>
          <cell r="T1804">
            <v>17751.27</v>
          </cell>
        </row>
        <row r="1805">
          <cell r="A1805" t="str">
            <v>CC_390442 - Measurement &amp; Regulation</v>
          </cell>
          <cell r="B1805" t="str">
            <v>UTILITIES_EX</v>
          </cell>
          <cell r="Q1805">
            <v>2621.5210000000002</v>
          </cell>
          <cell r="S1805">
            <v>9238.2309999999998</v>
          </cell>
          <cell r="T1805">
            <v>5266.33</v>
          </cell>
        </row>
        <row r="1806">
          <cell r="A1806" t="str">
            <v>CC_390442 - Measurement &amp; Regulation</v>
          </cell>
          <cell r="B1806" t="str">
            <v>A_S6730010</v>
          </cell>
          <cell r="Q1806">
            <v>0</v>
          </cell>
          <cell r="S1806">
            <v>4129.6099999999997</v>
          </cell>
          <cell r="T1806">
            <v>4079.15</v>
          </cell>
        </row>
        <row r="1807">
          <cell r="A1807" t="str">
            <v>CC_390442 - Measurement &amp; Regulation</v>
          </cell>
          <cell r="B1807" t="str">
            <v>A_S6730030</v>
          </cell>
          <cell r="Q1807">
            <v>2621.5210000000002</v>
          </cell>
          <cell r="S1807">
            <v>5108.621000000001</v>
          </cell>
          <cell r="T1807">
            <v>1187.18</v>
          </cell>
        </row>
        <row r="1808">
          <cell r="A1808" t="str">
            <v>CC_390442 - Measurement &amp; Regulation</v>
          </cell>
          <cell r="B1808" t="str">
            <v>OTH_OP_EX</v>
          </cell>
          <cell r="Q1808">
            <v>150</v>
          </cell>
          <cell r="S1808">
            <v>274.93</v>
          </cell>
          <cell r="T1808">
            <v>17.12</v>
          </cell>
        </row>
        <row r="1809">
          <cell r="A1809" t="str">
            <v>CC_390442 - Measurement &amp; Regulation</v>
          </cell>
          <cell r="B1809" t="str">
            <v>A_S6790199</v>
          </cell>
          <cell r="Q1809">
            <v>0</v>
          </cell>
          <cell r="S1809">
            <v>100.41</v>
          </cell>
          <cell r="T1809">
            <v>4.95</v>
          </cell>
        </row>
        <row r="1810">
          <cell r="A1810" t="str">
            <v>CC_390442 - Measurement &amp; Regulation</v>
          </cell>
          <cell r="B1810" t="str">
            <v>A_S6790230</v>
          </cell>
          <cell r="Q1810">
            <v>150</v>
          </cell>
          <cell r="S1810">
            <v>174.52</v>
          </cell>
          <cell r="T1810">
            <v>12.17</v>
          </cell>
        </row>
        <row r="1811">
          <cell r="A1811" t="str">
            <v/>
          </cell>
          <cell r="B1811" t="str">
            <v/>
          </cell>
          <cell r="Q1811">
            <v>0</v>
          </cell>
          <cell r="S1811">
            <v>0</v>
          </cell>
          <cell r="T1811">
            <v>0</v>
          </cell>
        </row>
        <row r="1812">
          <cell r="A1812" t="str">
            <v>T30009 - Field Operations</v>
          </cell>
          <cell r="B1812" t="str">
            <v>EXPENSES_3611</v>
          </cell>
          <cell r="Q1812">
            <v>5622472.6957344003</v>
          </cell>
          <cell r="S1812">
            <v>23238787.345734399</v>
          </cell>
          <cell r="T1812">
            <v>8727689.3599999994</v>
          </cell>
        </row>
        <row r="1813">
          <cell r="A1813" t="str">
            <v>T30009 - Field Operations</v>
          </cell>
          <cell r="B1813" t="str">
            <v>OM_OTH_EX</v>
          </cell>
          <cell r="Q1813">
            <v>3934662.1584997</v>
          </cell>
          <cell r="S1813">
            <v>10447309.698499698</v>
          </cell>
          <cell r="T1813">
            <v>3171586.03</v>
          </cell>
        </row>
        <row r="1814">
          <cell r="A1814" t="str">
            <v>T30009 - Field Operations</v>
          </cell>
          <cell r="B1814" t="str">
            <v>LABOR_FRINGE</v>
          </cell>
          <cell r="Q1814">
            <v>2260525.9788080002</v>
          </cell>
          <cell r="S1814">
            <v>6240930.8388080001</v>
          </cell>
          <cell r="T1814">
            <v>1962452.73</v>
          </cell>
        </row>
        <row r="1815">
          <cell r="A1815" t="str">
            <v>T30009 - Field Operations</v>
          </cell>
          <cell r="B1815" t="str">
            <v>A_6010900</v>
          </cell>
          <cell r="Q1815">
            <v>67952</v>
          </cell>
          <cell r="S1815">
            <v>67952</v>
          </cell>
          <cell r="T1815">
            <v>0</v>
          </cell>
        </row>
        <row r="1816">
          <cell r="A1816" t="str">
            <v>T30009 - Field Operations</v>
          </cell>
          <cell r="B1816" t="str">
            <v>A_6018999</v>
          </cell>
          <cell r="Q1816">
            <v>-157508.2397484</v>
          </cell>
          <cell r="S1816">
            <v>-157508.2397484</v>
          </cell>
          <cell r="T1816">
            <v>0</v>
          </cell>
        </row>
        <row r="1817">
          <cell r="A1817" t="str">
            <v>T30009 - Field Operations</v>
          </cell>
          <cell r="B1817" t="str">
            <v>A_S6010000</v>
          </cell>
          <cell r="Q1817">
            <v>0</v>
          </cell>
          <cell r="S1817">
            <v>2291979.54</v>
          </cell>
          <cell r="T1817">
            <v>1137092.04</v>
          </cell>
        </row>
        <row r="1818">
          <cell r="A1818" t="str">
            <v>T30009 - Field Operations</v>
          </cell>
          <cell r="B1818" t="str">
            <v>A_S6019900</v>
          </cell>
          <cell r="Q1818">
            <v>1502496.8128376</v>
          </cell>
          <cell r="S1818">
            <v>1502496.8128376</v>
          </cell>
          <cell r="T1818">
            <v>0</v>
          </cell>
        </row>
        <row r="1819">
          <cell r="A1819" t="str">
            <v>T30009 - Field Operations</v>
          </cell>
          <cell r="B1819" t="str">
            <v>A_S6019910</v>
          </cell>
          <cell r="Q1819">
            <v>212891.66786029999</v>
          </cell>
          <cell r="S1819">
            <v>212891.66786029999</v>
          </cell>
          <cell r="T1819">
            <v>0</v>
          </cell>
        </row>
        <row r="1820">
          <cell r="A1820" t="str">
            <v>T30009 - Field Operations</v>
          </cell>
          <cell r="B1820" t="str">
            <v>A_P6020000</v>
          </cell>
          <cell r="Q1820">
            <v>497462.65940250002</v>
          </cell>
          <cell r="S1820">
            <v>497462.65940250002</v>
          </cell>
          <cell r="T1820">
            <v>0</v>
          </cell>
        </row>
        <row r="1821">
          <cell r="A1821" t="str">
            <v>T30009 - Field Operations</v>
          </cell>
          <cell r="B1821" t="str">
            <v>A_S6020000</v>
          </cell>
          <cell r="Q1821">
            <v>0</v>
          </cell>
          <cell r="S1821">
            <v>842185.15999999992</v>
          </cell>
          <cell r="T1821">
            <v>415368.05</v>
          </cell>
        </row>
        <row r="1822">
          <cell r="A1822" t="str">
            <v>T30009 - Field Operations</v>
          </cell>
          <cell r="B1822" t="str">
            <v>A_S1000500</v>
          </cell>
          <cell r="Q1822">
            <v>0</v>
          </cell>
          <cell r="S1822">
            <v>1588113.58</v>
          </cell>
          <cell r="T1822">
            <v>797852.12</v>
          </cell>
        </row>
        <row r="1823">
          <cell r="A1823" t="str">
            <v>T30009 - Field Operations</v>
          </cell>
          <cell r="B1823" t="str">
            <v>A_6900040</v>
          </cell>
          <cell r="Q1823">
            <v>137231.07845599999</v>
          </cell>
          <cell r="S1823">
            <v>137231.07845599999</v>
          </cell>
          <cell r="T1823">
            <v>0</v>
          </cell>
        </row>
        <row r="1824">
          <cell r="A1824" t="str">
            <v>T30009 - Field Operations</v>
          </cell>
          <cell r="B1824" t="str">
            <v>A_S1000501</v>
          </cell>
          <cell r="Q1824">
            <v>0</v>
          </cell>
          <cell r="S1824">
            <v>64703.32</v>
          </cell>
          <cell r="T1824">
            <v>40455.07</v>
          </cell>
        </row>
        <row r="1825">
          <cell r="A1825" t="str">
            <v>T30009 - Field Operations</v>
          </cell>
          <cell r="B1825" t="str">
            <v>A_S6010210</v>
          </cell>
          <cell r="Q1825">
            <v>0</v>
          </cell>
          <cell r="S1825">
            <v>640</v>
          </cell>
          <cell r="T1825">
            <v>64</v>
          </cell>
        </row>
        <row r="1826">
          <cell r="A1826" t="str">
            <v>T30009 - Field Operations</v>
          </cell>
          <cell r="B1826" t="str">
            <v>A_S6010310</v>
          </cell>
          <cell r="Q1826">
            <v>0</v>
          </cell>
          <cell r="S1826">
            <v>844</v>
          </cell>
          <cell r="T1826">
            <v>168</v>
          </cell>
        </row>
        <row r="1827">
          <cell r="A1827" t="str">
            <v>T30009 - Field Operations</v>
          </cell>
          <cell r="B1827" t="str">
            <v>A_S6010330</v>
          </cell>
          <cell r="Q1827">
            <v>0</v>
          </cell>
          <cell r="S1827">
            <v>160</v>
          </cell>
          <cell r="T1827">
            <v>-48</v>
          </cell>
        </row>
        <row r="1828">
          <cell r="A1828" t="str">
            <v>T30009 - Field Operations</v>
          </cell>
          <cell r="B1828" t="str">
            <v>A_S6018999</v>
          </cell>
          <cell r="Q1828">
            <v>0</v>
          </cell>
          <cell r="S1828">
            <v>64.64</v>
          </cell>
          <cell r="T1828">
            <v>0</v>
          </cell>
        </row>
        <row r="1829">
          <cell r="A1829" t="str">
            <v>T30009 - Field Operations</v>
          </cell>
          <cell r="B1829" t="str">
            <v>A_S6020110</v>
          </cell>
          <cell r="Q1829">
            <v>0</v>
          </cell>
          <cell r="S1829">
            <v>73.87</v>
          </cell>
          <cell r="T1829">
            <v>12.84</v>
          </cell>
        </row>
        <row r="1830">
          <cell r="A1830" t="str">
            <v>T30009 - Field Operations</v>
          </cell>
          <cell r="B1830" t="str">
            <v>A_S6020800</v>
          </cell>
          <cell r="Q1830">
            <v>0</v>
          </cell>
          <cell r="S1830">
            <v>18.75</v>
          </cell>
          <cell r="T1830">
            <v>0</v>
          </cell>
        </row>
        <row r="1831">
          <cell r="A1831" t="str">
            <v>T30009 - Field Operations</v>
          </cell>
          <cell r="B1831" t="str">
            <v>A_S6900040</v>
          </cell>
          <cell r="Q1831">
            <v>0</v>
          </cell>
          <cell r="S1831">
            <v>232332.06</v>
          </cell>
          <cell r="T1831">
            <v>114584.36</v>
          </cell>
        </row>
        <row r="1832">
          <cell r="A1832" t="str">
            <v>T30009 - Field Operations</v>
          </cell>
          <cell r="B1832" t="str">
            <v>A_S6010010</v>
          </cell>
          <cell r="Q1832">
            <v>0</v>
          </cell>
          <cell r="S1832">
            <v>612106.84000000008</v>
          </cell>
          <cell r="T1832">
            <v>295211.44</v>
          </cell>
        </row>
        <row r="1833">
          <cell r="A1833" t="str">
            <v>T30009 - Field Operations</v>
          </cell>
          <cell r="B1833" t="str">
            <v>A_S6790324</v>
          </cell>
          <cell r="Q1833">
            <v>0</v>
          </cell>
          <cell r="S1833">
            <v>-1588113.58</v>
          </cell>
          <cell r="T1833">
            <v>-797852.12</v>
          </cell>
        </row>
        <row r="1834">
          <cell r="A1834" t="str">
            <v>T30009 - Field Operations</v>
          </cell>
          <cell r="B1834" t="str">
            <v>A_S6790327</v>
          </cell>
          <cell r="Q1834">
            <v>0</v>
          </cell>
          <cell r="S1834">
            <v>-64703.32</v>
          </cell>
          <cell r="T1834">
            <v>-40455.07</v>
          </cell>
        </row>
        <row r="1835">
          <cell r="A1835" t="str">
            <v>T30009 - Field Operations</v>
          </cell>
          <cell r="B1835" t="str">
            <v>EMP_EXP</v>
          </cell>
          <cell r="Q1835">
            <v>74975</v>
          </cell>
          <cell r="S1835">
            <v>154011.64000000001</v>
          </cell>
          <cell r="T1835">
            <v>53773.7</v>
          </cell>
        </row>
        <row r="1836">
          <cell r="A1836" t="str">
            <v>T30009 - Field Operations</v>
          </cell>
          <cell r="B1836" t="str">
            <v>A_S6030010</v>
          </cell>
          <cell r="Q1836">
            <v>0</v>
          </cell>
          <cell r="S1836">
            <v>36.21</v>
          </cell>
          <cell r="T1836">
            <v>36.21</v>
          </cell>
        </row>
        <row r="1837">
          <cell r="A1837" t="str">
            <v>T30009 - Field Operations</v>
          </cell>
          <cell r="B1837" t="str">
            <v>A_S6030040</v>
          </cell>
          <cell r="Q1837">
            <v>0</v>
          </cell>
          <cell r="S1837">
            <v>12168.32</v>
          </cell>
          <cell r="T1837">
            <v>8816.7800000000007</v>
          </cell>
        </row>
        <row r="1838">
          <cell r="A1838" t="str">
            <v>T30009 - Field Operations</v>
          </cell>
          <cell r="B1838" t="str">
            <v>A_S6030050</v>
          </cell>
          <cell r="Q1838">
            <v>0</v>
          </cell>
          <cell r="S1838">
            <v>1821.76</v>
          </cell>
          <cell r="T1838">
            <v>1821.76</v>
          </cell>
        </row>
        <row r="1839">
          <cell r="A1839" t="str">
            <v>T30009 - Field Operations</v>
          </cell>
          <cell r="B1839" t="str">
            <v>A_S6030060</v>
          </cell>
          <cell r="Q1839">
            <v>0</v>
          </cell>
          <cell r="S1839">
            <v>26963.16</v>
          </cell>
          <cell r="T1839">
            <v>15373.89</v>
          </cell>
        </row>
        <row r="1840">
          <cell r="A1840" t="str">
            <v>T30009 - Field Operations</v>
          </cell>
          <cell r="B1840" t="str">
            <v>A_S6030070</v>
          </cell>
          <cell r="Q1840">
            <v>0</v>
          </cell>
          <cell r="S1840">
            <v>800</v>
          </cell>
          <cell r="T1840">
            <v>800</v>
          </cell>
        </row>
        <row r="1841">
          <cell r="A1841" t="str">
            <v>T30009 - Field Operations</v>
          </cell>
          <cell r="B1841" t="str">
            <v>A_S6030080</v>
          </cell>
          <cell r="Q1841">
            <v>0</v>
          </cell>
          <cell r="S1841">
            <v>17886.059999999998</v>
          </cell>
          <cell r="T1841">
            <v>12906.06</v>
          </cell>
        </row>
        <row r="1842">
          <cell r="A1842" t="str">
            <v>T30009 - Field Operations</v>
          </cell>
          <cell r="B1842" t="str">
            <v>A_S6030800</v>
          </cell>
          <cell r="Q1842">
            <v>74975</v>
          </cell>
          <cell r="S1842">
            <v>91067.45</v>
          </cell>
          <cell r="T1842">
            <v>11432.16</v>
          </cell>
        </row>
        <row r="1843">
          <cell r="A1843" t="str">
            <v>T30009 - Field Operations</v>
          </cell>
          <cell r="B1843" t="str">
            <v>A_S6030091</v>
          </cell>
          <cell r="Q1843">
            <v>0</v>
          </cell>
          <cell r="S1843">
            <v>3268.6800000000003</v>
          </cell>
          <cell r="T1843">
            <v>2586.84</v>
          </cell>
        </row>
        <row r="1844">
          <cell r="A1844" t="str">
            <v>T30009 - Field Operations</v>
          </cell>
          <cell r="B1844" t="str">
            <v>MAT_SUP_EX</v>
          </cell>
          <cell r="Q1844">
            <v>155700</v>
          </cell>
          <cell r="S1844">
            <v>454753.62</v>
          </cell>
          <cell r="T1844">
            <v>163997.28</v>
          </cell>
        </row>
        <row r="1845">
          <cell r="A1845" t="str">
            <v>T30009 - Field Operations</v>
          </cell>
          <cell r="B1845" t="str">
            <v>A_S6401000</v>
          </cell>
          <cell r="Q1845">
            <v>0</v>
          </cell>
          <cell r="S1845">
            <v>16482.740000000002</v>
          </cell>
          <cell r="T1845">
            <v>8714.35</v>
          </cell>
        </row>
        <row r="1846">
          <cell r="A1846" t="str">
            <v>T30009 - Field Operations</v>
          </cell>
          <cell r="B1846" t="str">
            <v>A_S1000300</v>
          </cell>
          <cell r="Q1846">
            <v>0</v>
          </cell>
          <cell r="S1846">
            <v>97910.03</v>
          </cell>
          <cell r="T1846">
            <v>51251.48</v>
          </cell>
        </row>
        <row r="1847">
          <cell r="A1847" t="str">
            <v>T30009 - Field Operations</v>
          </cell>
          <cell r="B1847" t="str">
            <v>A_S6400010</v>
          </cell>
          <cell r="Q1847">
            <v>0</v>
          </cell>
          <cell r="S1847">
            <v>6671.07</v>
          </cell>
          <cell r="T1847">
            <v>1381.83</v>
          </cell>
        </row>
        <row r="1848">
          <cell r="A1848" t="str">
            <v>T30009 - Field Operations</v>
          </cell>
          <cell r="B1848" t="str">
            <v>A_S6400020</v>
          </cell>
          <cell r="Q1848">
            <v>0</v>
          </cell>
          <cell r="S1848">
            <v>19204.86</v>
          </cell>
          <cell r="T1848">
            <v>10459.31</v>
          </cell>
        </row>
        <row r="1849">
          <cell r="A1849" t="str">
            <v>T30009 - Field Operations</v>
          </cell>
          <cell r="B1849" t="str">
            <v>A_S6400060</v>
          </cell>
          <cell r="Q1849">
            <v>0</v>
          </cell>
          <cell r="S1849">
            <v>5008.8599999999997</v>
          </cell>
          <cell r="T1849">
            <v>1394.11</v>
          </cell>
        </row>
        <row r="1850">
          <cell r="A1850" t="str">
            <v>T30009 - Field Operations</v>
          </cell>
          <cell r="B1850" t="str">
            <v>A_S6400070</v>
          </cell>
          <cell r="Q1850">
            <v>0</v>
          </cell>
          <cell r="S1850">
            <v>23275.559999999998</v>
          </cell>
          <cell r="T1850">
            <v>11655.85</v>
          </cell>
        </row>
        <row r="1851">
          <cell r="A1851" t="str">
            <v>T30009 - Field Operations</v>
          </cell>
          <cell r="B1851" t="str">
            <v>A_S6400100</v>
          </cell>
          <cell r="Q1851">
            <v>155700</v>
          </cell>
          <cell r="S1851">
            <v>363615.07</v>
          </cell>
          <cell r="T1851">
            <v>117646.1</v>
          </cell>
        </row>
        <row r="1852">
          <cell r="A1852" t="str">
            <v>T30009 - Field Operations</v>
          </cell>
          <cell r="B1852" t="str">
            <v>A_S6400500</v>
          </cell>
          <cell r="Q1852">
            <v>0</v>
          </cell>
          <cell r="S1852">
            <v>7860.18</v>
          </cell>
          <cell r="T1852">
            <v>7563.68</v>
          </cell>
        </row>
        <row r="1853">
          <cell r="A1853" t="str">
            <v>T30009 - Field Operations</v>
          </cell>
          <cell r="B1853" t="str">
            <v>A_S6400510</v>
          </cell>
          <cell r="Q1853">
            <v>0</v>
          </cell>
          <cell r="S1853">
            <v>4994.78</v>
          </cell>
          <cell r="T1853">
            <v>3811.14</v>
          </cell>
        </row>
        <row r="1854">
          <cell r="A1854" t="str">
            <v>T30009 - Field Operations</v>
          </cell>
          <cell r="B1854" t="str">
            <v>A_S6790321</v>
          </cell>
          <cell r="Q1854">
            <v>0</v>
          </cell>
          <cell r="S1854">
            <v>-90269.53</v>
          </cell>
          <cell r="T1854">
            <v>-49880.57</v>
          </cell>
        </row>
        <row r="1855">
          <cell r="A1855" t="str">
            <v>T30009 - Field Operations</v>
          </cell>
          <cell r="B1855" t="str">
            <v>RENT_EX</v>
          </cell>
          <cell r="Q1855">
            <v>14607.28</v>
          </cell>
          <cell r="S1855">
            <v>21286.83</v>
          </cell>
          <cell r="T1855">
            <v>2640.59</v>
          </cell>
        </row>
        <row r="1856">
          <cell r="A1856" t="str">
            <v>T30009 - Field Operations</v>
          </cell>
          <cell r="B1856" t="str">
            <v>A_S6710050</v>
          </cell>
          <cell r="Q1856">
            <v>14048.28</v>
          </cell>
          <cell r="S1856">
            <v>17088.34</v>
          </cell>
          <cell r="T1856">
            <v>576.37</v>
          </cell>
        </row>
        <row r="1857">
          <cell r="A1857" t="str">
            <v>T30009 - Field Operations</v>
          </cell>
          <cell r="B1857" t="str">
            <v>A_S6710800</v>
          </cell>
          <cell r="Q1857">
            <v>559</v>
          </cell>
          <cell r="S1857">
            <v>4198.49</v>
          </cell>
          <cell r="T1857">
            <v>2064.2199999999998</v>
          </cell>
        </row>
        <row r="1858">
          <cell r="A1858" t="str">
            <v>T30009 - Field Operations</v>
          </cell>
          <cell r="B1858" t="str">
            <v>LEASE_EX</v>
          </cell>
          <cell r="Q1858">
            <v>1390</v>
          </cell>
          <cell r="S1858">
            <v>4263.6000000000004</v>
          </cell>
          <cell r="T1858">
            <v>1438.8</v>
          </cell>
        </row>
        <row r="1859">
          <cell r="A1859" t="str">
            <v>T30009 - Field Operations</v>
          </cell>
          <cell r="B1859" t="str">
            <v>A_S6720010</v>
          </cell>
          <cell r="Q1859">
            <v>1130</v>
          </cell>
          <cell r="S1859">
            <v>3130</v>
          </cell>
          <cell r="T1859">
            <v>1000</v>
          </cell>
        </row>
        <row r="1860">
          <cell r="A1860" t="str">
            <v>T30009 - Field Operations</v>
          </cell>
          <cell r="B1860" t="str">
            <v>A_S6720800</v>
          </cell>
          <cell r="Q1860">
            <v>260</v>
          </cell>
          <cell r="S1860">
            <v>1133.5999999999999</v>
          </cell>
          <cell r="T1860">
            <v>438.8</v>
          </cell>
        </row>
        <row r="1861">
          <cell r="A1861" t="str">
            <v>T30009 - Field Operations</v>
          </cell>
          <cell r="B1861" t="str">
            <v>OTSDSERV_EX</v>
          </cell>
          <cell r="Q1861">
            <v>948487.27666670003</v>
          </cell>
          <cell r="S1861">
            <v>2320663.6366666998</v>
          </cell>
          <cell r="T1861">
            <v>601067.91</v>
          </cell>
        </row>
        <row r="1862">
          <cell r="A1862" t="str">
            <v>T30009 - Field Operations</v>
          </cell>
          <cell r="B1862" t="str">
            <v>A_6100110</v>
          </cell>
          <cell r="Q1862">
            <v>64120.7966667</v>
          </cell>
          <cell r="S1862">
            <v>64120.7966667</v>
          </cell>
          <cell r="T1862">
            <v>0</v>
          </cell>
        </row>
        <row r="1863">
          <cell r="A1863" t="str">
            <v>T30009 - Field Operations</v>
          </cell>
          <cell r="B1863" t="str">
            <v>A_S6100010</v>
          </cell>
          <cell r="Q1863">
            <v>0</v>
          </cell>
          <cell r="S1863">
            <v>227.69</v>
          </cell>
          <cell r="T1863">
            <v>0</v>
          </cell>
        </row>
        <row r="1864">
          <cell r="A1864" t="str">
            <v>T30009 - Field Operations</v>
          </cell>
          <cell r="B1864" t="str">
            <v>A_S6100050</v>
          </cell>
          <cell r="Q1864">
            <v>0</v>
          </cell>
          <cell r="S1864">
            <v>1052.5</v>
          </cell>
          <cell r="T1864">
            <v>1052.5</v>
          </cell>
        </row>
        <row r="1865">
          <cell r="A1865" t="str">
            <v>T30009 - Field Operations</v>
          </cell>
          <cell r="B1865" t="str">
            <v>A_S6100080</v>
          </cell>
          <cell r="Q1865">
            <v>0</v>
          </cell>
          <cell r="S1865">
            <v>634.63</v>
          </cell>
          <cell r="T1865">
            <v>218</v>
          </cell>
        </row>
        <row r="1866">
          <cell r="A1866" t="str">
            <v>T30009 - Field Operations</v>
          </cell>
          <cell r="B1866" t="str">
            <v>A_S6100100</v>
          </cell>
          <cell r="Q1866">
            <v>884366.48</v>
          </cell>
          <cell r="S1866">
            <v>2250527.7799999998</v>
          </cell>
          <cell r="T1866">
            <v>597685.43999999994</v>
          </cell>
        </row>
        <row r="1867">
          <cell r="A1867" t="str">
            <v>T30009 - Field Operations</v>
          </cell>
          <cell r="B1867" t="str">
            <v>A_S6100150</v>
          </cell>
          <cell r="Q1867">
            <v>0</v>
          </cell>
          <cell r="S1867">
            <v>562.28</v>
          </cell>
          <cell r="T1867">
            <v>544.41</v>
          </cell>
        </row>
        <row r="1868">
          <cell r="A1868" t="str">
            <v>T30009 - Field Operations</v>
          </cell>
          <cell r="B1868" t="str">
            <v>A_S6100160</v>
          </cell>
          <cell r="Q1868">
            <v>0</v>
          </cell>
          <cell r="S1868">
            <v>3537.96</v>
          </cell>
          <cell r="T1868">
            <v>1567.56</v>
          </cell>
        </row>
        <row r="1869">
          <cell r="A1869" t="str">
            <v>T30009 - Field Operations</v>
          </cell>
          <cell r="B1869" t="str">
            <v>TRANSPORTATION_EX</v>
          </cell>
          <cell r="Q1869">
            <v>236203.76086549999</v>
          </cell>
          <cell r="S1869">
            <v>636193.40086549998</v>
          </cell>
          <cell r="T1869">
            <v>205860.17</v>
          </cell>
        </row>
        <row r="1870">
          <cell r="A1870" t="str">
            <v>T30009 - Field Operations</v>
          </cell>
          <cell r="B1870" t="str">
            <v>A_S1000200</v>
          </cell>
          <cell r="Q1870">
            <v>0</v>
          </cell>
          <cell r="S1870">
            <v>777838.94</v>
          </cell>
          <cell r="T1870">
            <v>400741.68</v>
          </cell>
        </row>
        <row r="1871">
          <cell r="A1871" t="str">
            <v>T30009 - Field Operations</v>
          </cell>
          <cell r="B1871" t="str">
            <v>A_S6400080</v>
          </cell>
          <cell r="Q1871">
            <v>0</v>
          </cell>
          <cell r="S1871">
            <v>401.41</v>
          </cell>
          <cell r="T1871">
            <v>334.79</v>
          </cell>
        </row>
        <row r="1872">
          <cell r="A1872" t="str">
            <v>T30009 - Field Operations</v>
          </cell>
          <cell r="B1872" t="str">
            <v>A_S6500010</v>
          </cell>
          <cell r="Q1872">
            <v>0</v>
          </cell>
          <cell r="S1872">
            <v>591.41999999999996</v>
          </cell>
          <cell r="T1872">
            <v>535.79</v>
          </cell>
        </row>
        <row r="1873">
          <cell r="A1873" t="str">
            <v>T30009 - Field Operations</v>
          </cell>
          <cell r="B1873" t="str">
            <v>A_S6500020</v>
          </cell>
          <cell r="Q1873">
            <v>0</v>
          </cell>
          <cell r="S1873">
            <v>157.47999999999999</v>
          </cell>
          <cell r="T1873">
            <v>157.47999999999999</v>
          </cell>
        </row>
        <row r="1874">
          <cell r="A1874" t="str">
            <v>T30009 - Field Operations</v>
          </cell>
          <cell r="B1874" t="str">
            <v>A_S6790320</v>
          </cell>
          <cell r="Q1874">
            <v>236203.76086549999</v>
          </cell>
          <cell r="S1874">
            <v>-142795.84913449999</v>
          </cell>
          <cell r="T1874">
            <v>-195909.57</v>
          </cell>
        </row>
        <row r="1875">
          <cell r="A1875" t="str">
            <v>T30009 - Field Operations</v>
          </cell>
          <cell r="B1875" t="str">
            <v>UTILITIES_EX</v>
          </cell>
          <cell r="Q1875">
            <v>162035.55325</v>
          </cell>
          <cell r="S1875">
            <v>497664.45325000002</v>
          </cell>
          <cell r="T1875">
            <v>180757.9</v>
          </cell>
        </row>
        <row r="1876">
          <cell r="A1876" t="str">
            <v>T30009 - Field Operations</v>
          </cell>
          <cell r="B1876" t="str">
            <v>A_S6730010</v>
          </cell>
          <cell r="Q1876">
            <v>0</v>
          </cell>
          <cell r="S1876">
            <v>87401.63</v>
          </cell>
          <cell r="T1876">
            <v>51458.94</v>
          </cell>
        </row>
        <row r="1877">
          <cell r="A1877" t="str">
            <v>T30009 - Field Operations</v>
          </cell>
          <cell r="B1877" t="str">
            <v>A_S6730030</v>
          </cell>
          <cell r="Q1877">
            <v>162035.55325</v>
          </cell>
          <cell r="S1877">
            <v>372514.38325000001</v>
          </cell>
          <cell r="T1877">
            <v>109814.58</v>
          </cell>
        </row>
        <row r="1878">
          <cell r="A1878" t="str">
            <v>T30009 - Field Operations</v>
          </cell>
          <cell r="B1878" t="str">
            <v>A_S6730050</v>
          </cell>
          <cell r="Q1878">
            <v>0</v>
          </cell>
          <cell r="S1878">
            <v>17643.07</v>
          </cell>
          <cell r="T1878">
            <v>3636.76</v>
          </cell>
        </row>
        <row r="1879">
          <cell r="A1879" t="str">
            <v>T30009 - Field Operations</v>
          </cell>
          <cell r="B1879" t="str">
            <v>A_S6730060</v>
          </cell>
          <cell r="Q1879">
            <v>0</v>
          </cell>
          <cell r="S1879">
            <v>15691.65</v>
          </cell>
          <cell r="T1879">
            <v>14985.57</v>
          </cell>
        </row>
        <row r="1880">
          <cell r="A1880" t="str">
            <v>T30009 - Field Operations</v>
          </cell>
          <cell r="B1880" t="str">
            <v>A_S6730800</v>
          </cell>
          <cell r="Q1880">
            <v>0</v>
          </cell>
          <cell r="S1880">
            <v>4413.72</v>
          </cell>
          <cell r="T1880">
            <v>862.05</v>
          </cell>
        </row>
        <row r="1881">
          <cell r="A1881" t="str">
            <v>T30009 - Field Operations</v>
          </cell>
          <cell r="B1881" t="str">
            <v>MISC_BILEXP_EX</v>
          </cell>
          <cell r="Q1881">
            <v>-63123.6338502</v>
          </cell>
          <cell r="S1881">
            <v>-241576.35385020002</v>
          </cell>
          <cell r="T1881">
            <v>-102579.38</v>
          </cell>
        </row>
        <row r="1882">
          <cell r="A1882" t="str">
            <v>T30009 - Field Operations</v>
          </cell>
          <cell r="B1882" t="str">
            <v>A_S6780040</v>
          </cell>
          <cell r="Q1882">
            <v>-63123.6338502</v>
          </cell>
          <cell r="S1882">
            <v>-238942.22385020001</v>
          </cell>
          <cell r="T1882">
            <v>-101451.11</v>
          </cell>
        </row>
        <row r="1883">
          <cell r="A1883" t="str">
            <v>T30009 - Field Operations</v>
          </cell>
          <cell r="B1883" t="str">
            <v>A_S6780800</v>
          </cell>
          <cell r="Q1883">
            <v>0</v>
          </cell>
          <cell r="S1883">
            <v>-2634.13</v>
          </cell>
          <cell r="T1883">
            <v>-1128.27</v>
          </cell>
        </row>
        <row r="1884">
          <cell r="A1884" t="str">
            <v>T30009 - Field Operations</v>
          </cell>
          <cell r="B1884" t="str">
            <v>OTH_OP_EX</v>
          </cell>
          <cell r="Q1884">
            <v>143860.9427597</v>
          </cell>
          <cell r="S1884">
            <v>359118.03275969997</v>
          </cell>
          <cell r="T1884">
            <v>102176.33</v>
          </cell>
        </row>
        <row r="1885">
          <cell r="A1885" t="str">
            <v>T30009 - Field Operations</v>
          </cell>
          <cell r="B1885" t="str">
            <v>A_S6790700</v>
          </cell>
          <cell r="Q1885">
            <v>0</v>
          </cell>
          <cell r="S1885">
            <v>12637.66</v>
          </cell>
          <cell r="T1885">
            <v>6900.26</v>
          </cell>
        </row>
        <row r="1886">
          <cell r="A1886" t="str">
            <v>T30009 - Field Operations</v>
          </cell>
          <cell r="B1886" t="str">
            <v>A_S6790010</v>
          </cell>
          <cell r="Q1886">
            <v>81479.612608099997</v>
          </cell>
          <cell r="S1886">
            <v>161664.41260809998</v>
          </cell>
          <cell r="T1886">
            <v>19928.38</v>
          </cell>
        </row>
        <row r="1887">
          <cell r="A1887" t="str">
            <v>T30009 - Field Operations</v>
          </cell>
          <cell r="B1887" t="str">
            <v>A_S6790055</v>
          </cell>
          <cell r="Q1887">
            <v>0</v>
          </cell>
          <cell r="S1887">
            <v>57.9</v>
          </cell>
          <cell r="T1887">
            <v>57.9</v>
          </cell>
        </row>
        <row r="1888">
          <cell r="A1888" t="str">
            <v>T30009 - Field Operations</v>
          </cell>
          <cell r="B1888" t="str">
            <v>A_S6790105</v>
          </cell>
          <cell r="Q1888">
            <v>0</v>
          </cell>
          <cell r="S1888">
            <v>0</v>
          </cell>
          <cell r="T1888">
            <v>0</v>
          </cell>
        </row>
        <row r="1889">
          <cell r="A1889" t="str">
            <v>T30009 - Field Operations</v>
          </cell>
          <cell r="B1889" t="str">
            <v>A_S6790199</v>
          </cell>
          <cell r="Q1889">
            <v>0</v>
          </cell>
          <cell r="S1889">
            <v>1593.82</v>
          </cell>
          <cell r="T1889">
            <v>1271.53</v>
          </cell>
        </row>
        <row r="1890">
          <cell r="A1890" t="str">
            <v>T30009 - Field Operations</v>
          </cell>
          <cell r="B1890" t="str">
            <v>A_S6790230</v>
          </cell>
          <cell r="Q1890">
            <v>0</v>
          </cell>
          <cell r="S1890">
            <v>4885.67</v>
          </cell>
          <cell r="T1890">
            <v>2575.71</v>
          </cell>
        </row>
        <row r="1891">
          <cell r="A1891" t="str">
            <v>T30009 - Field Operations</v>
          </cell>
          <cell r="B1891" t="str">
            <v>A_S6790260</v>
          </cell>
          <cell r="Q1891">
            <v>0</v>
          </cell>
          <cell r="S1891">
            <v>63814.770000000004</v>
          </cell>
          <cell r="T1891">
            <v>48212.26</v>
          </cell>
        </row>
        <row r="1892">
          <cell r="A1892" t="str">
            <v>T30009 - Field Operations</v>
          </cell>
          <cell r="B1892" t="str">
            <v>A_S6790800</v>
          </cell>
          <cell r="Q1892">
            <v>62381.330151599999</v>
          </cell>
          <cell r="S1892">
            <v>114463.80015160001</v>
          </cell>
          <cell r="T1892">
            <v>23230.29</v>
          </cell>
        </row>
        <row r="1893">
          <cell r="A1893" t="str">
            <v>T30009 - Field Operations</v>
          </cell>
          <cell r="B1893" t="str">
            <v>BELOW_THE_LINE</v>
          </cell>
          <cell r="Q1893">
            <v>0</v>
          </cell>
          <cell r="S1893">
            <v>5494.6100000000006</v>
          </cell>
          <cell r="T1893">
            <v>2330</v>
          </cell>
        </row>
        <row r="1894">
          <cell r="A1894" t="str">
            <v>T30009 - Field Operations</v>
          </cell>
          <cell r="B1894" t="str">
            <v>A_S6790090</v>
          </cell>
          <cell r="Q1894">
            <v>0</v>
          </cell>
          <cell r="S1894">
            <v>1105.6100000000001</v>
          </cell>
          <cell r="T1894">
            <v>250</v>
          </cell>
        </row>
        <row r="1895">
          <cell r="A1895" t="str">
            <v>T30009 - Field Operations</v>
          </cell>
          <cell r="B1895" t="str">
            <v>A_S6790092</v>
          </cell>
          <cell r="Q1895">
            <v>0</v>
          </cell>
          <cell r="S1895">
            <v>4369</v>
          </cell>
          <cell r="T1895">
            <v>2080</v>
          </cell>
        </row>
        <row r="1896">
          <cell r="A1896" t="str">
            <v>T30009 - Field Operations</v>
          </cell>
          <cell r="B1896" t="str">
            <v>A_S6030020</v>
          </cell>
          <cell r="Q1896">
            <v>0</v>
          </cell>
          <cell r="S1896">
            <v>20</v>
          </cell>
          <cell r="T1896">
            <v>0</v>
          </cell>
        </row>
        <row r="1897">
          <cell r="A1897" t="str">
            <v>T30009 - Field Operations</v>
          </cell>
          <cell r="B1897" t="str">
            <v>DEP_AMORTIZATION_EX</v>
          </cell>
          <cell r="Q1897">
            <v>0</v>
          </cell>
          <cell r="S1897">
            <v>8094033.5800000001</v>
          </cell>
          <cell r="T1897">
            <v>4058121.96</v>
          </cell>
        </row>
        <row r="1898">
          <cell r="A1898" t="str">
            <v>T30009 - Field Operations</v>
          </cell>
          <cell r="B1898" t="str">
            <v>AMORT_EXP</v>
          </cell>
          <cell r="Q1898">
            <v>0</v>
          </cell>
          <cell r="S1898">
            <v>6064.46</v>
          </cell>
          <cell r="T1898">
            <v>3032.23</v>
          </cell>
        </row>
        <row r="1899">
          <cell r="A1899" t="str">
            <v>T30009 - Field Operations</v>
          </cell>
          <cell r="B1899" t="str">
            <v>A_6800010</v>
          </cell>
          <cell r="Q1899">
            <v>0</v>
          </cell>
          <cell r="S1899">
            <v>6064.46</v>
          </cell>
          <cell r="T1899">
            <v>3032.23</v>
          </cell>
        </row>
        <row r="1900">
          <cell r="A1900" t="str">
            <v>T30009 - Field Operations</v>
          </cell>
          <cell r="B1900" t="str">
            <v>DEP_EXP_EX</v>
          </cell>
          <cell r="Q1900">
            <v>0</v>
          </cell>
          <cell r="S1900">
            <v>8087969.1200000001</v>
          </cell>
          <cell r="T1900">
            <v>4055089.73</v>
          </cell>
        </row>
        <row r="1901">
          <cell r="A1901" t="str">
            <v>T30009 - Field Operations</v>
          </cell>
          <cell r="B1901" t="str">
            <v>A_6810010</v>
          </cell>
          <cell r="Q1901">
            <v>0</v>
          </cell>
          <cell r="S1901">
            <v>7990497.46</v>
          </cell>
          <cell r="T1901">
            <v>4006353.9</v>
          </cell>
        </row>
        <row r="1902">
          <cell r="A1902" t="str">
            <v>T30009 - Field Operations</v>
          </cell>
          <cell r="B1902" t="str">
            <v>A_6810802</v>
          </cell>
          <cell r="Q1902">
            <v>0</v>
          </cell>
          <cell r="S1902">
            <v>97471.66</v>
          </cell>
          <cell r="T1902">
            <v>48735.83</v>
          </cell>
        </row>
        <row r="1903">
          <cell r="A1903" t="str">
            <v>T30009 - Field Operations</v>
          </cell>
          <cell r="B1903" t="str">
            <v>TAXES_EX</v>
          </cell>
          <cell r="Q1903">
            <v>1687810.5372347001</v>
          </cell>
          <cell r="S1903">
            <v>5071569.2872347003</v>
          </cell>
          <cell r="T1903">
            <v>1693693.77</v>
          </cell>
        </row>
        <row r="1904">
          <cell r="A1904" t="str">
            <v>T30009 - Field Operations</v>
          </cell>
          <cell r="B1904" t="str">
            <v>A_6900060</v>
          </cell>
          <cell r="Q1904">
            <v>1551832.5237346999</v>
          </cell>
          <cell r="S1904">
            <v>4655497.5637347</v>
          </cell>
          <cell r="T1904">
            <v>1551832.52</v>
          </cell>
        </row>
        <row r="1905">
          <cell r="A1905" t="str">
            <v>T30009 - Field Operations</v>
          </cell>
          <cell r="B1905" t="str">
            <v>A_6900070</v>
          </cell>
          <cell r="Q1905">
            <v>135978.0135</v>
          </cell>
          <cell r="S1905">
            <v>418399.22349999996</v>
          </cell>
          <cell r="T1905">
            <v>142661.25</v>
          </cell>
        </row>
        <row r="1906">
          <cell r="A1906" t="str">
            <v>T30009 - Field Operations</v>
          </cell>
          <cell r="B1906" t="str">
            <v>A_S6900120</v>
          </cell>
          <cell r="Q1906">
            <v>0</v>
          </cell>
          <cell r="S1906">
            <v>-2327.5</v>
          </cell>
          <cell r="T1906">
            <v>-800</v>
          </cell>
        </row>
        <row r="1907">
          <cell r="A1907" t="str">
            <v>T30009 - Field Operations</v>
          </cell>
          <cell r="B1907" t="str">
            <v>CNT_OPS_EX</v>
          </cell>
          <cell r="Q1907">
            <v>0</v>
          </cell>
          <cell r="S1907">
            <v>379619.82999999996</v>
          </cell>
          <cell r="T1907">
            <v>198042.4</v>
          </cell>
        </row>
        <row r="1908">
          <cell r="A1908" t="str">
            <v>T30009 - Field Operations</v>
          </cell>
          <cell r="B1908" t="str">
            <v>OTH_INC_EX</v>
          </cell>
          <cell r="Q1908">
            <v>0</v>
          </cell>
          <cell r="S1908">
            <v>287911.56</v>
          </cell>
          <cell r="T1908">
            <v>150236.47</v>
          </cell>
        </row>
        <row r="1909">
          <cell r="A1909" t="str">
            <v>T30009 - Field Operations</v>
          </cell>
          <cell r="B1909" t="str">
            <v>ALLOWANCE_CNST_EX</v>
          </cell>
          <cell r="Q1909">
            <v>0</v>
          </cell>
          <cell r="S1909">
            <v>287591.56</v>
          </cell>
          <cell r="T1909">
            <v>149916.47</v>
          </cell>
        </row>
        <row r="1910">
          <cell r="A1910" t="str">
            <v>T30009 - Field Operations</v>
          </cell>
          <cell r="B1910" t="str">
            <v>A_7100010</v>
          </cell>
          <cell r="Q1910">
            <v>0</v>
          </cell>
          <cell r="S1910">
            <v>287591.56</v>
          </cell>
          <cell r="T1910">
            <v>149916.47</v>
          </cell>
        </row>
        <row r="1911">
          <cell r="A1911" t="str">
            <v>T30009 - Field Operations</v>
          </cell>
          <cell r="B1911" t="str">
            <v>OTHER_INCOME_EX</v>
          </cell>
          <cell r="Q1911">
            <v>0</v>
          </cell>
          <cell r="S1911">
            <v>320</v>
          </cell>
          <cell r="T1911">
            <v>320</v>
          </cell>
        </row>
        <row r="1912">
          <cell r="A1912" t="str">
            <v>T30009 - Field Operations</v>
          </cell>
          <cell r="B1912" t="str">
            <v>Oth_INC_P_EX</v>
          </cell>
          <cell r="Q1912">
            <v>0</v>
          </cell>
          <cell r="S1912">
            <v>320</v>
          </cell>
          <cell r="T1912">
            <v>320</v>
          </cell>
        </row>
        <row r="1913">
          <cell r="A1913" t="str">
            <v>T30009 - Field Operations</v>
          </cell>
          <cell r="B1913" t="str">
            <v>A_S7103060</v>
          </cell>
          <cell r="Q1913">
            <v>0</v>
          </cell>
          <cell r="S1913">
            <v>320</v>
          </cell>
          <cell r="T1913">
            <v>320</v>
          </cell>
        </row>
        <row r="1914">
          <cell r="A1914" t="str">
            <v>T30009 - Field Operations</v>
          </cell>
          <cell r="B1914" t="str">
            <v>INTEREST_CHARGES_EX</v>
          </cell>
          <cell r="Q1914">
            <v>0</v>
          </cell>
          <cell r="S1914">
            <v>-91708.26999999999</v>
          </cell>
          <cell r="T1914">
            <v>-47805.93</v>
          </cell>
        </row>
        <row r="1915">
          <cell r="A1915" t="str">
            <v>T30009 - Field Operations</v>
          </cell>
          <cell r="B1915" t="str">
            <v>ALLW_BRCNSTRUCT_EX</v>
          </cell>
          <cell r="Q1915">
            <v>0</v>
          </cell>
          <cell r="S1915">
            <v>-91708.26999999999</v>
          </cell>
          <cell r="T1915">
            <v>-47805.93</v>
          </cell>
        </row>
        <row r="1916">
          <cell r="A1916" t="str">
            <v>T30009 - Field Operations</v>
          </cell>
          <cell r="B1916" t="str">
            <v>A_7500010</v>
          </cell>
          <cell r="Q1916">
            <v>0</v>
          </cell>
          <cell r="S1916">
            <v>-91708.26999999999</v>
          </cell>
          <cell r="T1916">
            <v>-47805.93</v>
          </cell>
        </row>
        <row r="1917">
          <cell r="A1917" t="str">
            <v/>
          </cell>
          <cell r="B1917" t="str">
            <v/>
          </cell>
          <cell r="Q1917">
            <v>0</v>
          </cell>
          <cell r="S1917">
            <v>0</v>
          </cell>
          <cell r="T1917">
            <v>0</v>
          </cell>
        </row>
        <row r="1918">
          <cell r="A1918" t="str">
            <v>T40321 - Central Territory</v>
          </cell>
          <cell r="B1918" t="str">
            <v>EXPENSES_3611</v>
          </cell>
          <cell r="Q1918">
            <v>2061374.008042</v>
          </cell>
          <cell r="S1918">
            <v>8619995.6980419997</v>
          </cell>
          <cell r="T1918">
            <v>3232863.89</v>
          </cell>
        </row>
        <row r="1919">
          <cell r="A1919" t="str">
            <v>T40321 - Central Territory</v>
          </cell>
          <cell r="B1919" t="str">
            <v>OM_OTH_EX</v>
          </cell>
          <cell r="Q1919">
            <v>1404511.5253796</v>
          </cell>
          <cell r="S1919">
            <v>3742898.3353795996</v>
          </cell>
          <cell r="T1919">
            <v>1124299.3999999999</v>
          </cell>
        </row>
        <row r="1920">
          <cell r="A1920" t="str">
            <v>T40321 - Central Territory</v>
          </cell>
          <cell r="B1920" t="str">
            <v>LABOR_FRINGE</v>
          </cell>
          <cell r="Q1920">
            <v>809110.3077762</v>
          </cell>
          <cell r="S1920">
            <v>2181979.1177762002</v>
          </cell>
          <cell r="T1920">
            <v>658474.30000000005</v>
          </cell>
        </row>
        <row r="1921">
          <cell r="A1921" t="str">
            <v>T40321 - Central Territory</v>
          </cell>
          <cell r="B1921" t="str">
            <v>A_6010900</v>
          </cell>
          <cell r="Q1921">
            <v>27180.799999999999</v>
          </cell>
          <cell r="S1921">
            <v>27180.799999999999</v>
          </cell>
          <cell r="T1921">
            <v>0</v>
          </cell>
        </row>
        <row r="1922">
          <cell r="A1922" t="str">
            <v>T40321 - Central Territory</v>
          </cell>
          <cell r="B1922" t="str">
            <v>A_6018999</v>
          </cell>
          <cell r="Q1922">
            <v>-32580.396157300002</v>
          </cell>
          <cell r="S1922">
            <v>-32580.396157300002</v>
          </cell>
          <cell r="T1922">
            <v>0</v>
          </cell>
        </row>
        <row r="1923">
          <cell r="A1923" t="str">
            <v>T40321 - Central Territory</v>
          </cell>
          <cell r="B1923" t="str">
            <v>A_S6010000</v>
          </cell>
          <cell r="Q1923">
            <v>0</v>
          </cell>
          <cell r="S1923">
            <v>792148.49</v>
          </cell>
          <cell r="T1923">
            <v>381850.7</v>
          </cell>
        </row>
        <row r="1924">
          <cell r="A1924" t="str">
            <v>T40321 - Central Territory</v>
          </cell>
          <cell r="B1924" t="str">
            <v>A_S6019900</v>
          </cell>
          <cell r="Q1924">
            <v>521887.21106629999</v>
          </cell>
          <cell r="S1924">
            <v>521887.21106629999</v>
          </cell>
          <cell r="T1924">
            <v>0</v>
          </cell>
        </row>
        <row r="1925">
          <cell r="A1925" t="str">
            <v>T40321 - Central Territory</v>
          </cell>
          <cell r="B1925" t="str">
            <v>A_S6019910</v>
          </cell>
          <cell r="Q1925">
            <v>72645.565527500003</v>
          </cell>
          <cell r="S1925">
            <v>72645.565527500003</v>
          </cell>
          <cell r="T1925">
            <v>0</v>
          </cell>
        </row>
        <row r="1926">
          <cell r="A1926" t="str">
            <v>T40321 - Central Territory</v>
          </cell>
          <cell r="B1926" t="str">
            <v>A_P6020000</v>
          </cell>
          <cell r="Q1926">
            <v>172414.50521219999</v>
          </cell>
          <cell r="S1926">
            <v>172414.50521219999</v>
          </cell>
          <cell r="T1926">
            <v>0</v>
          </cell>
        </row>
        <row r="1927">
          <cell r="A1927" t="str">
            <v>T40321 - Central Territory</v>
          </cell>
          <cell r="B1927" t="str">
            <v>A_S6020000</v>
          </cell>
          <cell r="Q1927">
            <v>0</v>
          </cell>
          <cell r="S1927">
            <v>290357.93</v>
          </cell>
          <cell r="T1927">
            <v>139372.18</v>
          </cell>
        </row>
        <row r="1928">
          <cell r="A1928" t="str">
            <v>T40321 - Central Territory</v>
          </cell>
          <cell r="B1928" t="str">
            <v>A_S1000500</v>
          </cell>
          <cell r="Q1928">
            <v>0</v>
          </cell>
          <cell r="S1928">
            <v>672449.2</v>
          </cell>
          <cell r="T1928">
            <v>342833.95</v>
          </cell>
        </row>
        <row r="1929">
          <cell r="A1929" t="str">
            <v>T40321 - Central Territory</v>
          </cell>
          <cell r="B1929" t="str">
            <v>A_6900040</v>
          </cell>
          <cell r="Q1929">
            <v>47562.622127499999</v>
          </cell>
          <cell r="S1929">
            <v>47562.622127499999</v>
          </cell>
          <cell r="T1929">
            <v>0</v>
          </cell>
        </row>
        <row r="1930">
          <cell r="A1930" t="str">
            <v>T40321 - Central Territory</v>
          </cell>
          <cell r="B1930" t="str">
            <v>A_S1000501</v>
          </cell>
          <cell r="Q1930">
            <v>0</v>
          </cell>
          <cell r="S1930">
            <v>55263.5</v>
          </cell>
          <cell r="T1930">
            <v>34687.25</v>
          </cell>
        </row>
        <row r="1931">
          <cell r="A1931" t="str">
            <v>T40321 - Central Territory</v>
          </cell>
          <cell r="B1931" t="str">
            <v>A_S6010210</v>
          </cell>
          <cell r="Q1931">
            <v>0</v>
          </cell>
          <cell r="S1931">
            <v>120</v>
          </cell>
          <cell r="T1931">
            <v>-72</v>
          </cell>
        </row>
        <row r="1932">
          <cell r="A1932" t="str">
            <v>T40321 - Central Territory</v>
          </cell>
          <cell r="B1932" t="str">
            <v>A_S6010310</v>
          </cell>
          <cell r="Q1932">
            <v>0</v>
          </cell>
          <cell r="S1932">
            <v>904</v>
          </cell>
          <cell r="T1932">
            <v>168</v>
          </cell>
        </row>
        <row r="1933">
          <cell r="A1933" t="str">
            <v>T40321 - Central Territory</v>
          </cell>
          <cell r="B1933" t="str">
            <v>A_S6010330</v>
          </cell>
          <cell r="Q1933">
            <v>0</v>
          </cell>
          <cell r="S1933">
            <v>80</v>
          </cell>
          <cell r="T1933">
            <v>-48</v>
          </cell>
        </row>
        <row r="1934">
          <cell r="A1934" t="str">
            <v>T40321 - Central Territory</v>
          </cell>
          <cell r="B1934" t="str">
            <v>A_S6020110</v>
          </cell>
          <cell r="Q1934">
            <v>0</v>
          </cell>
          <cell r="S1934">
            <v>73.87</v>
          </cell>
          <cell r="T1934">
            <v>12.84</v>
          </cell>
        </row>
        <row r="1935">
          <cell r="A1935" t="str">
            <v>T40321 - Central Territory</v>
          </cell>
          <cell r="B1935" t="str">
            <v>A_S6900040</v>
          </cell>
          <cell r="Q1935">
            <v>0</v>
          </cell>
          <cell r="S1935">
            <v>80098.709999999992</v>
          </cell>
          <cell r="T1935">
            <v>38447.51</v>
          </cell>
        </row>
        <row r="1936">
          <cell r="A1936" t="str">
            <v>T40321 - Central Territory</v>
          </cell>
          <cell r="B1936" t="str">
            <v>A_S6010010</v>
          </cell>
          <cell r="Q1936">
            <v>0</v>
          </cell>
          <cell r="S1936">
            <v>209085.81</v>
          </cell>
          <cell r="T1936">
            <v>98743.07</v>
          </cell>
        </row>
        <row r="1937">
          <cell r="A1937" t="str">
            <v>T40321 - Central Territory</v>
          </cell>
          <cell r="B1937" t="str">
            <v>A_S6790324</v>
          </cell>
          <cell r="Q1937">
            <v>0</v>
          </cell>
          <cell r="S1937">
            <v>-672449.2</v>
          </cell>
          <cell r="T1937">
            <v>-342833.95</v>
          </cell>
        </row>
        <row r="1938">
          <cell r="A1938" t="str">
            <v>T40321 - Central Territory</v>
          </cell>
          <cell r="B1938" t="str">
            <v>A_S6790327</v>
          </cell>
          <cell r="Q1938">
            <v>0</v>
          </cell>
          <cell r="S1938">
            <v>-55263.5</v>
          </cell>
          <cell r="T1938">
            <v>-34687.25</v>
          </cell>
        </row>
        <row r="1939">
          <cell r="A1939" t="str">
            <v>T40321 - Central Territory</v>
          </cell>
          <cell r="B1939" t="str">
            <v>EMP_EXP</v>
          </cell>
          <cell r="Q1939">
            <v>14650</v>
          </cell>
          <cell r="S1939">
            <v>47217.440000000002</v>
          </cell>
          <cell r="T1939">
            <v>19639</v>
          </cell>
        </row>
        <row r="1940">
          <cell r="A1940" t="str">
            <v>T40321 - Central Territory</v>
          </cell>
          <cell r="B1940" t="str">
            <v>A_S6030010</v>
          </cell>
          <cell r="Q1940">
            <v>0</v>
          </cell>
          <cell r="S1940">
            <v>13.11</v>
          </cell>
          <cell r="T1940">
            <v>13.11</v>
          </cell>
        </row>
        <row r="1941">
          <cell r="A1941" t="str">
            <v>T40321 - Central Territory</v>
          </cell>
          <cell r="B1941" t="str">
            <v>A_S6030040</v>
          </cell>
          <cell r="Q1941">
            <v>0</v>
          </cell>
          <cell r="S1941">
            <v>4667.42</v>
          </cell>
          <cell r="T1941">
            <v>3272.47</v>
          </cell>
        </row>
        <row r="1942">
          <cell r="A1942" t="str">
            <v>T40321 - Central Territory</v>
          </cell>
          <cell r="B1942" t="str">
            <v>A_S6030050</v>
          </cell>
          <cell r="Q1942">
            <v>0</v>
          </cell>
          <cell r="S1942">
            <v>159.13999999999999</v>
          </cell>
          <cell r="T1942">
            <v>159.13999999999999</v>
          </cell>
        </row>
        <row r="1943">
          <cell r="A1943" t="str">
            <v>T40321 - Central Territory</v>
          </cell>
          <cell r="B1943" t="str">
            <v>A_S6030060</v>
          </cell>
          <cell r="Q1943">
            <v>0</v>
          </cell>
          <cell r="S1943">
            <v>14307.62</v>
          </cell>
          <cell r="T1943">
            <v>7983.31</v>
          </cell>
        </row>
        <row r="1944">
          <cell r="A1944" t="str">
            <v>T40321 - Central Territory</v>
          </cell>
          <cell r="B1944" t="str">
            <v>A_S6030080</v>
          </cell>
          <cell r="Q1944">
            <v>0</v>
          </cell>
          <cell r="S1944">
            <v>1674.63</v>
          </cell>
          <cell r="T1944">
            <v>742.06</v>
          </cell>
        </row>
        <row r="1945">
          <cell r="A1945" t="str">
            <v>T40321 - Central Territory</v>
          </cell>
          <cell r="B1945" t="str">
            <v>A_S6030800</v>
          </cell>
          <cell r="Q1945">
            <v>14650</v>
          </cell>
          <cell r="S1945">
            <v>25683.62</v>
          </cell>
          <cell r="T1945">
            <v>6945.92</v>
          </cell>
        </row>
        <row r="1946">
          <cell r="A1946" t="str">
            <v>T40321 - Central Territory</v>
          </cell>
          <cell r="B1946" t="str">
            <v>A_S6030091</v>
          </cell>
          <cell r="Q1946">
            <v>0</v>
          </cell>
          <cell r="S1946">
            <v>711.9</v>
          </cell>
          <cell r="T1946">
            <v>522.99</v>
          </cell>
        </row>
        <row r="1947">
          <cell r="A1947" t="str">
            <v>T40321 - Central Territory</v>
          </cell>
          <cell r="B1947" t="str">
            <v>MAT_SUP_EX</v>
          </cell>
          <cell r="Q1947">
            <v>54700</v>
          </cell>
          <cell r="S1947">
            <v>185828</v>
          </cell>
          <cell r="T1947">
            <v>71768.710000000006</v>
          </cell>
        </row>
        <row r="1948">
          <cell r="A1948" t="str">
            <v>T40321 - Central Territory</v>
          </cell>
          <cell r="B1948" t="str">
            <v>A_S6401000</v>
          </cell>
          <cell r="Q1948">
            <v>0</v>
          </cell>
          <cell r="S1948">
            <v>5573.95</v>
          </cell>
          <cell r="T1948">
            <v>1599.66</v>
          </cell>
        </row>
        <row r="1949">
          <cell r="A1949" t="str">
            <v>T40321 - Central Territory</v>
          </cell>
          <cell r="B1949" t="str">
            <v>A_S1000300</v>
          </cell>
          <cell r="Q1949">
            <v>0</v>
          </cell>
          <cell r="S1949">
            <v>31815.39</v>
          </cell>
          <cell r="T1949">
            <v>14200.59</v>
          </cell>
        </row>
        <row r="1950">
          <cell r="A1950" t="str">
            <v>T40321 - Central Territory</v>
          </cell>
          <cell r="B1950" t="str">
            <v>A_S6400010</v>
          </cell>
          <cell r="Q1950">
            <v>0</v>
          </cell>
          <cell r="S1950">
            <v>1414.9</v>
          </cell>
          <cell r="T1950">
            <v>860.01</v>
          </cell>
        </row>
        <row r="1951">
          <cell r="A1951" t="str">
            <v>T40321 - Central Territory</v>
          </cell>
          <cell r="B1951" t="str">
            <v>A_S6400020</v>
          </cell>
          <cell r="Q1951">
            <v>0</v>
          </cell>
          <cell r="S1951">
            <v>4240.84</v>
          </cell>
          <cell r="T1951">
            <v>2842.24</v>
          </cell>
        </row>
        <row r="1952">
          <cell r="A1952" t="str">
            <v>T40321 - Central Territory</v>
          </cell>
          <cell r="B1952" t="str">
            <v>A_S6400060</v>
          </cell>
          <cell r="Q1952">
            <v>0</v>
          </cell>
          <cell r="S1952">
            <v>2465.9299999999998</v>
          </cell>
          <cell r="T1952">
            <v>973.88</v>
          </cell>
        </row>
        <row r="1953">
          <cell r="A1953" t="str">
            <v>T40321 - Central Territory</v>
          </cell>
          <cell r="B1953" t="str">
            <v>A_S6400070</v>
          </cell>
          <cell r="Q1953">
            <v>0</v>
          </cell>
          <cell r="S1953">
            <v>7612.0199999999995</v>
          </cell>
          <cell r="T1953">
            <v>637.62</v>
          </cell>
        </row>
        <row r="1954">
          <cell r="A1954" t="str">
            <v>T40321 - Central Territory</v>
          </cell>
          <cell r="B1954" t="str">
            <v>A_S6400100</v>
          </cell>
          <cell r="Q1954">
            <v>54700</v>
          </cell>
          <cell r="S1954">
            <v>154735.43</v>
          </cell>
          <cell r="T1954">
            <v>61467.57</v>
          </cell>
        </row>
        <row r="1955">
          <cell r="A1955" t="str">
            <v>T40321 - Central Territory</v>
          </cell>
          <cell r="B1955" t="str">
            <v>A_S6400500</v>
          </cell>
          <cell r="Q1955">
            <v>0</v>
          </cell>
          <cell r="S1955">
            <v>829.19</v>
          </cell>
          <cell r="T1955">
            <v>570.13</v>
          </cell>
        </row>
        <row r="1956">
          <cell r="A1956" t="str">
            <v>T40321 - Central Territory</v>
          </cell>
          <cell r="B1956" t="str">
            <v>A_S6400510</v>
          </cell>
          <cell r="Q1956">
            <v>0</v>
          </cell>
          <cell r="S1956">
            <v>2185.3200000000002</v>
          </cell>
          <cell r="T1956">
            <v>1972.74</v>
          </cell>
        </row>
        <row r="1957">
          <cell r="A1957" t="str">
            <v>T40321 - Central Territory</v>
          </cell>
          <cell r="B1957" t="str">
            <v>A_S6790321</v>
          </cell>
          <cell r="Q1957">
            <v>0</v>
          </cell>
          <cell r="S1957">
            <v>-25044.97</v>
          </cell>
          <cell r="T1957">
            <v>-13355.73</v>
          </cell>
        </row>
        <row r="1958">
          <cell r="A1958" t="str">
            <v>T40321 - Central Territory</v>
          </cell>
          <cell r="B1958" t="str">
            <v>RENT_EX</v>
          </cell>
          <cell r="Q1958">
            <v>950.7</v>
          </cell>
          <cell r="S1958">
            <v>1064.3</v>
          </cell>
          <cell r="T1958">
            <v>0</v>
          </cell>
        </row>
        <row r="1959">
          <cell r="A1959" t="str">
            <v>T40321 - Central Territory</v>
          </cell>
          <cell r="B1959" t="str">
            <v>A_S6710050</v>
          </cell>
          <cell r="Q1959">
            <v>950.7</v>
          </cell>
          <cell r="S1959">
            <v>1064.3</v>
          </cell>
          <cell r="T1959">
            <v>0</v>
          </cell>
        </row>
        <row r="1960">
          <cell r="A1960" t="str">
            <v>T40321 - Central Territory</v>
          </cell>
          <cell r="B1960" t="str">
            <v>LEASE_EX</v>
          </cell>
          <cell r="Q1960">
            <v>1390</v>
          </cell>
          <cell r="S1960">
            <v>4263.6000000000004</v>
          </cell>
          <cell r="T1960">
            <v>1438.8</v>
          </cell>
        </row>
        <row r="1961">
          <cell r="A1961" t="str">
            <v>T40321 - Central Territory</v>
          </cell>
          <cell r="B1961" t="str">
            <v>A_S6720010</v>
          </cell>
          <cell r="Q1961">
            <v>1130</v>
          </cell>
          <cell r="S1961">
            <v>3130</v>
          </cell>
          <cell r="T1961">
            <v>1000</v>
          </cell>
        </row>
        <row r="1962">
          <cell r="A1962" t="str">
            <v>T40321 - Central Territory</v>
          </cell>
          <cell r="B1962" t="str">
            <v>A_S6720800</v>
          </cell>
          <cell r="Q1962">
            <v>260</v>
          </cell>
          <cell r="S1962">
            <v>1133.5999999999999</v>
          </cell>
          <cell r="T1962">
            <v>438.8</v>
          </cell>
        </row>
        <row r="1963">
          <cell r="A1963" t="str">
            <v>T40321 - Central Territory</v>
          </cell>
          <cell r="B1963" t="str">
            <v>OTSDSERV_EX</v>
          </cell>
          <cell r="Q1963">
            <v>336825.89666670002</v>
          </cell>
          <cell r="S1963">
            <v>792768.52666670003</v>
          </cell>
          <cell r="T1963">
            <v>179213.59</v>
          </cell>
        </row>
        <row r="1964">
          <cell r="A1964" t="str">
            <v>T40321 - Central Territory</v>
          </cell>
          <cell r="B1964" t="str">
            <v>A_6100110</v>
          </cell>
          <cell r="Q1964">
            <v>47983.916666700003</v>
          </cell>
          <cell r="S1964">
            <v>47983.916666700003</v>
          </cell>
          <cell r="T1964">
            <v>0</v>
          </cell>
        </row>
        <row r="1965">
          <cell r="A1965" t="str">
            <v>T40321 - Central Territory</v>
          </cell>
          <cell r="B1965" t="str">
            <v>A_S6100080</v>
          </cell>
          <cell r="Q1965">
            <v>0</v>
          </cell>
          <cell r="S1965">
            <v>225</v>
          </cell>
          <cell r="T1965">
            <v>75</v>
          </cell>
        </row>
        <row r="1966">
          <cell r="A1966" t="str">
            <v>T40321 - Central Territory</v>
          </cell>
          <cell r="B1966" t="str">
            <v>A_S6100100</v>
          </cell>
          <cell r="Q1966">
            <v>288841.98</v>
          </cell>
          <cell r="S1966">
            <v>742741.74</v>
          </cell>
          <cell r="T1966">
            <v>178238.59</v>
          </cell>
        </row>
        <row r="1967">
          <cell r="A1967" t="str">
            <v>T40321 - Central Territory</v>
          </cell>
          <cell r="B1967" t="str">
            <v>A_S6100150</v>
          </cell>
          <cell r="Q1967">
            <v>0</v>
          </cell>
          <cell r="S1967">
            <v>17.87</v>
          </cell>
          <cell r="T1967">
            <v>0</v>
          </cell>
        </row>
        <row r="1968">
          <cell r="A1968" t="str">
            <v>T40321 - Central Territory</v>
          </cell>
          <cell r="B1968" t="str">
            <v>A_S6100160</v>
          </cell>
          <cell r="Q1968">
            <v>0</v>
          </cell>
          <cell r="S1968">
            <v>1800</v>
          </cell>
          <cell r="T1968">
            <v>900</v>
          </cell>
        </row>
        <row r="1969">
          <cell r="A1969" t="str">
            <v>T40321 - Central Territory</v>
          </cell>
          <cell r="B1969" t="str">
            <v>TRANSPORTATION_EX</v>
          </cell>
          <cell r="Q1969">
            <v>89732.629154499999</v>
          </cell>
          <cell r="S1969">
            <v>237113.1291545</v>
          </cell>
          <cell r="T1969">
            <v>78912.429999999993</v>
          </cell>
        </row>
        <row r="1970">
          <cell r="A1970" t="str">
            <v>T40321 - Central Territory</v>
          </cell>
          <cell r="B1970" t="str">
            <v>A_S1000200</v>
          </cell>
          <cell r="Q1970">
            <v>0</v>
          </cell>
          <cell r="S1970">
            <v>323692.36</v>
          </cell>
          <cell r="T1970">
            <v>173577.56</v>
          </cell>
        </row>
        <row r="1971">
          <cell r="A1971" t="str">
            <v>T40321 - Central Territory</v>
          </cell>
          <cell r="B1971" t="str">
            <v>A_S6400080</v>
          </cell>
          <cell r="Q1971">
            <v>0</v>
          </cell>
          <cell r="S1971">
            <v>98.8</v>
          </cell>
          <cell r="T1971">
            <v>98.8</v>
          </cell>
        </row>
        <row r="1972">
          <cell r="A1972" t="str">
            <v>T40321 - Central Territory</v>
          </cell>
          <cell r="B1972" t="str">
            <v>A_S6500010</v>
          </cell>
          <cell r="Q1972">
            <v>0</v>
          </cell>
          <cell r="S1972">
            <v>262.98</v>
          </cell>
          <cell r="T1972">
            <v>207.35</v>
          </cell>
        </row>
        <row r="1973">
          <cell r="A1973" t="str">
            <v>T40321 - Central Territory</v>
          </cell>
          <cell r="B1973" t="str">
            <v>A_S6790320</v>
          </cell>
          <cell r="Q1973">
            <v>89732.629154499999</v>
          </cell>
          <cell r="S1973">
            <v>-86941.010845500015</v>
          </cell>
          <cell r="T1973">
            <v>-94971.28</v>
          </cell>
        </row>
        <row r="1974">
          <cell r="A1974" t="str">
            <v>T40321 - Central Territory</v>
          </cell>
          <cell r="B1974" t="str">
            <v>UTILITIES_EX</v>
          </cell>
          <cell r="Q1974">
            <v>57866.232250000001</v>
          </cell>
          <cell r="S1974">
            <v>179411.33225000001</v>
          </cell>
          <cell r="T1974">
            <v>68461.62</v>
          </cell>
        </row>
        <row r="1975">
          <cell r="A1975" t="str">
            <v>T40321 - Central Territory</v>
          </cell>
          <cell r="B1975" t="str">
            <v>A_S6730010</v>
          </cell>
          <cell r="Q1975">
            <v>0</v>
          </cell>
          <cell r="S1975">
            <v>31751.83</v>
          </cell>
          <cell r="T1975">
            <v>16754</v>
          </cell>
        </row>
        <row r="1976">
          <cell r="A1976" t="str">
            <v>T40321 - Central Territory</v>
          </cell>
          <cell r="B1976" t="str">
            <v>A_S6730030</v>
          </cell>
          <cell r="Q1976">
            <v>57866.232250000001</v>
          </cell>
          <cell r="S1976">
            <v>128886.97225000001</v>
          </cell>
          <cell r="T1976">
            <v>37427.51</v>
          </cell>
        </row>
        <row r="1977">
          <cell r="A1977" t="str">
            <v>T40321 - Central Territory</v>
          </cell>
          <cell r="B1977" t="str">
            <v>A_S6730050</v>
          </cell>
          <cell r="Q1977">
            <v>0</v>
          </cell>
          <cell r="S1977">
            <v>1149.27</v>
          </cell>
          <cell r="T1977">
            <v>0</v>
          </cell>
        </row>
        <row r="1978">
          <cell r="A1978" t="str">
            <v>T40321 - Central Territory</v>
          </cell>
          <cell r="B1978" t="str">
            <v>A_S6730060</v>
          </cell>
          <cell r="Q1978">
            <v>0</v>
          </cell>
          <cell r="S1978">
            <v>14357.95</v>
          </cell>
          <cell r="T1978">
            <v>14062.79</v>
          </cell>
        </row>
        <row r="1979">
          <cell r="A1979" t="str">
            <v>T40321 - Central Territory</v>
          </cell>
          <cell r="B1979" t="str">
            <v>A_S6730800</v>
          </cell>
          <cell r="Q1979">
            <v>0</v>
          </cell>
          <cell r="S1979">
            <v>3265.31</v>
          </cell>
          <cell r="T1979">
            <v>217.32</v>
          </cell>
        </row>
        <row r="1980">
          <cell r="A1980" t="str">
            <v>T40321 - Central Territory</v>
          </cell>
          <cell r="B1980" t="str">
            <v>MISC_BILEXP_EX</v>
          </cell>
          <cell r="Q1980">
            <v>-12490.920357200001</v>
          </cell>
          <cell r="S1980">
            <v>-40544.870357199994</v>
          </cell>
          <cell r="T1980">
            <v>-12251.88</v>
          </cell>
        </row>
        <row r="1981">
          <cell r="A1981" t="str">
            <v>T40321 - Central Territory</v>
          </cell>
          <cell r="B1981" t="str">
            <v>A_S6780040</v>
          </cell>
          <cell r="Q1981">
            <v>-12490.920357200001</v>
          </cell>
          <cell r="S1981">
            <v>-40544.870357199994</v>
          </cell>
          <cell r="T1981">
            <v>-12251.88</v>
          </cell>
        </row>
        <row r="1982">
          <cell r="A1982" t="str">
            <v>T40321 - Central Territory</v>
          </cell>
          <cell r="B1982" t="str">
            <v>OTH_OP_EX</v>
          </cell>
          <cell r="Q1982">
            <v>51776.679889400002</v>
          </cell>
          <cell r="S1982">
            <v>153797.75988940001</v>
          </cell>
          <cell r="T1982">
            <v>58642.83</v>
          </cell>
        </row>
        <row r="1983">
          <cell r="A1983" t="str">
            <v>T40321 - Central Territory</v>
          </cell>
          <cell r="B1983" t="str">
            <v>A_S6790700</v>
          </cell>
          <cell r="Q1983">
            <v>0</v>
          </cell>
          <cell r="S1983">
            <v>12637.66</v>
          </cell>
          <cell r="T1983">
            <v>6900.26</v>
          </cell>
        </row>
        <row r="1984">
          <cell r="A1984" t="str">
            <v>T40321 - Central Territory</v>
          </cell>
          <cell r="B1984" t="str">
            <v>A_S6790010</v>
          </cell>
          <cell r="Q1984">
            <v>26906.748348900001</v>
          </cell>
          <cell r="S1984">
            <v>56652.398348900002</v>
          </cell>
          <cell r="T1984">
            <v>10541.95</v>
          </cell>
        </row>
        <row r="1985">
          <cell r="A1985" t="str">
            <v>T40321 - Central Territory</v>
          </cell>
          <cell r="B1985" t="str">
            <v>A_S6790199</v>
          </cell>
          <cell r="Q1985">
            <v>0</v>
          </cell>
          <cell r="S1985">
            <v>1218.3699999999999</v>
          </cell>
          <cell r="T1985">
            <v>1171.08</v>
          </cell>
        </row>
        <row r="1986">
          <cell r="A1986" t="str">
            <v>T40321 - Central Territory</v>
          </cell>
          <cell r="B1986" t="str">
            <v>A_S6790230</v>
          </cell>
          <cell r="Q1986">
            <v>0</v>
          </cell>
          <cell r="S1986">
            <v>1077.44</v>
          </cell>
          <cell r="T1986">
            <v>578.6</v>
          </cell>
        </row>
        <row r="1987">
          <cell r="A1987" t="str">
            <v>T40321 - Central Territory</v>
          </cell>
          <cell r="B1987" t="str">
            <v>A_S6790260</v>
          </cell>
          <cell r="Q1987">
            <v>0</v>
          </cell>
          <cell r="S1987">
            <v>41122.92</v>
          </cell>
          <cell r="T1987">
            <v>32881.96</v>
          </cell>
        </row>
        <row r="1988">
          <cell r="A1988" t="str">
            <v>T40321 - Central Territory</v>
          </cell>
          <cell r="B1988" t="str">
            <v>A_S6790800</v>
          </cell>
          <cell r="Q1988">
            <v>24869.931540500002</v>
          </cell>
          <cell r="S1988">
            <v>41088.971540500002</v>
          </cell>
          <cell r="T1988">
            <v>6568.98</v>
          </cell>
        </row>
        <row r="1989">
          <cell r="A1989" t="str">
            <v>T40321 - Central Territory</v>
          </cell>
          <cell r="B1989" t="str">
            <v>DEP_AMORTIZATION_EX</v>
          </cell>
          <cell r="Q1989">
            <v>0</v>
          </cell>
          <cell r="S1989">
            <v>3149291.2199999997</v>
          </cell>
          <cell r="T1989">
            <v>1579464.3</v>
          </cell>
        </row>
        <row r="1990">
          <cell r="A1990" t="str">
            <v>T40321 - Central Territory</v>
          </cell>
          <cell r="B1990" t="str">
            <v>AMORT_EXP</v>
          </cell>
          <cell r="Q1990">
            <v>0</v>
          </cell>
          <cell r="S1990">
            <v>1507.18</v>
          </cell>
          <cell r="T1990">
            <v>753.59</v>
          </cell>
        </row>
        <row r="1991">
          <cell r="A1991" t="str">
            <v>T40321 - Central Territory</v>
          </cell>
          <cell r="B1991" t="str">
            <v>A_6800010</v>
          </cell>
          <cell r="Q1991">
            <v>0</v>
          </cell>
          <cell r="S1991">
            <v>1507.18</v>
          </cell>
          <cell r="T1991">
            <v>753.59</v>
          </cell>
        </row>
        <row r="1992">
          <cell r="A1992" t="str">
            <v>T40321 - Central Territory</v>
          </cell>
          <cell r="B1992" t="str">
            <v>DEP_EXP_EX</v>
          </cell>
          <cell r="Q1992">
            <v>0</v>
          </cell>
          <cell r="S1992">
            <v>3147784.04</v>
          </cell>
          <cell r="T1992">
            <v>1578710.71</v>
          </cell>
        </row>
        <row r="1993">
          <cell r="A1993" t="str">
            <v>T40321 - Central Territory</v>
          </cell>
          <cell r="B1993" t="str">
            <v>A_6810010</v>
          </cell>
          <cell r="Q1993">
            <v>0</v>
          </cell>
          <cell r="S1993">
            <v>3073197.62</v>
          </cell>
          <cell r="T1993">
            <v>1541417.5</v>
          </cell>
        </row>
        <row r="1994">
          <cell r="A1994" t="str">
            <v>T40321 - Central Territory</v>
          </cell>
          <cell r="B1994" t="str">
            <v>A_6810802</v>
          </cell>
          <cell r="Q1994">
            <v>0</v>
          </cell>
          <cell r="S1994">
            <v>74586.42</v>
          </cell>
          <cell r="T1994">
            <v>37293.21</v>
          </cell>
        </row>
        <row r="1995">
          <cell r="A1995" t="str">
            <v>T40321 - Central Territory</v>
          </cell>
          <cell r="B1995" t="str">
            <v>TAXES_EX</v>
          </cell>
          <cell r="Q1995">
            <v>656862.4826624</v>
          </cell>
          <cell r="S1995">
            <v>1976030.8026623998</v>
          </cell>
          <cell r="T1995">
            <v>660241.1</v>
          </cell>
        </row>
        <row r="1996">
          <cell r="A1996" t="str">
            <v>T40321 - Central Territory</v>
          </cell>
          <cell r="B1996" t="str">
            <v>A_6900060</v>
          </cell>
          <cell r="Q1996">
            <v>606188.03366239998</v>
          </cell>
          <cell r="S1996">
            <v>1818564.0936624</v>
          </cell>
          <cell r="T1996">
            <v>606188.03</v>
          </cell>
        </row>
        <row r="1997">
          <cell r="A1997" t="str">
            <v>T40321 - Central Territory</v>
          </cell>
          <cell r="B1997" t="str">
            <v>A_6900070</v>
          </cell>
          <cell r="Q1997">
            <v>50674.449000000001</v>
          </cell>
          <cell r="S1997">
            <v>157466.709</v>
          </cell>
          <cell r="T1997">
            <v>54053.07</v>
          </cell>
        </row>
        <row r="1998">
          <cell r="A1998" t="str">
            <v>T40321 - Central Territory</v>
          </cell>
          <cell r="B1998" t="str">
            <v>CNT_OPS_EX</v>
          </cell>
          <cell r="Q1998">
            <v>0</v>
          </cell>
          <cell r="S1998">
            <v>248224.66</v>
          </cell>
          <cell r="T1998">
            <v>131140.91</v>
          </cell>
        </row>
        <row r="1999">
          <cell r="A1999" t="str">
            <v>T40321 - Central Territory</v>
          </cell>
          <cell r="B1999" t="str">
            <v>OTH_INC_EX</v>
          </cell>
          <cell r="Q1999">
            <v>0</v>
          </cell>
          <cell r="S1999">
            <v>188208.15</v>
          </cell>
          <cell r="T1999">
            <v>99433.26</v>
          </cell>
        </row>
        <row r="2000">
          <cell r="A2000" t="str">
            <v>T40321 - Central Territory</v>
          </cell>
          <cell r="B2000" t="str">
            <v>ALLOWANCE_CNST_EX</v>
          </cell>
          <cell r="Q2000">
            <v>0</v>
          </cell>
          <cell r="S2000">
            <v>188208.15</v>
          </cell>
          <cell r="T2000">
            <v>99433.26</v>
          </cell>
        </row>
        <row r="2001">
          <cell r="A2001" t="str">
            <v>T40321 - Central Territory</v>
          </cell>
          <cell r="B2001" t="str">
            <v>A_7100010</v>
          </cell>
          <cell r="Q2001">
            <v>0</v>
          </cell>
          <cell r="S2001">
            <v>188208.15</v>
          </cell>
          <cell r="T2001">
            <v>99433.26</v>
          </cell>
        </row>
        <row r="2002">
          <cell r="A2002" t="str">
            <v>T40321 - Central Territory</v>
          </cell>
          <cell r="B2002" t="str">
            <v>INTEREST_CHARGES_EX</v>
          </cell>
          <cell r="Q2002">
            <v>0</v>
          </cell>
          <cell r="S2002">
            <v>-60016.51</v>
          </cell>
          <cell r="T2002">
            <v>-31707.65</v>
          </cell>
        </row>
        <row r="2003">
          <cell r="A2003" t="str">
            <v>T40321 - Central Territory</v>
          </cell>
          <cell r="B2003" t="str">
            <v>ALLW_BRCNSTRUCT_EX</v>
          </cell>
          <cell r="Q2003">
            <v>0</v>
          </cell>
          <cell r="S2003">
            <v>-60016.51</v>
          </cell>
          <cell r="T2003">
            <v>-31707.65</v>
          </cell>
        </row>
        <row r="2004">
          <cell r="A2004" t="str">
            <v>T40321 - Central Territory</v>
          </cell>
          <cell r="B2004" t="str">
            <v>A_7500010</v>
          </cell>
          <cell r="Q2004">
            <v>0</v>
          </cell>
          <cell r="S2004">
            <v>-60016.51</v>
          </cell>
          <cell r="T2004">
            <v>-31707.65</v>
          </cell>
        </row>
        <row r="2005">
          <cell r="A2005" t="str">
            <v/>
          </cell>
          <cell r="B2005" t="str">
            <v/>
          </cell>
          <cell r="Q2005">
            <v>0</v>
          </cell>
          <cell r="S2005">
            <v>0</v>
          </cell>
          <cell r="T2005">
            <v>0</v>
          </cell>
        </row>
        <row r="2006">
          <cell r="A2006" t="str">
            <v>T50239 - Tampa</v>
          </cell>
          <cell r="B2006" t="str">
            <v>EXPENSES_3611</v>
          </cell>
          <cell r="Q2006">
            <v>770587.02590749995</v>
          </cell>
          <cell r="S2006">
            <v>3213177.4759074999</v>
          </cell>
          <cell r="T2006">
            <v>1245877.58</v>
          </cell>
        </row>
        <row r="2007">
          <cell r="A2007" t="str">
            <v>T50239 - Tampa</v>
          </cell>
          <cell r="B2007" t="str">
            <v>OM_OTH_EX</v>
          </cell>
          <cell r="Q2007">
            <v>517490.97737729998</v>
          </cell>
          <cell r="S2007">
            <v>1351396.1173773</v>
          </cell>
          <cell r="T2007">
            <v>442961.69</v>
          </cell>
        </row>
        <row r="2008">
          <cell r="A2008" t="str">
            <v>T50239 - Tampa</v>
          </cell>
          <cell r="B2008" t="str">
            <v>LABOR_FRINGE</v>
          </cell>
          <cell r="Q2008">
            <v>292356.7432735</v>
          </cell>
          <cell r="S2008">
            <v>805167.18327349995</v>
          </cell>
          <cell r="T2008">
            <v>239204.71</v>
          </cell>
        </row>
        <row r="2009">
          <cell r="A2009" t="str">
            <v>T50239 - Tampa</v>
          </cell>
          <cell r="B2009" t="str">
            <v>A_6010900</v>
          </cell>
          <cell r="Q2009">
            <v>11891.6</v>
          </cell>
          <cell r="S2009">
            <v>11891.6</v>
          </cell>
          <cell r="T2009">
            <v>0</v>
          </cell>
        </row>
        <row r="2010">
          <cell r="A2010" t="str">
            <v>T50239 - Tampa</v>
          </cell>
          <cell r="B2010" t="str">
            <v>A_6018999</v>
          </cell>
          <cell r="Q2010">
            <v>-32580.396157300002</v>
          </cell>
          <cell r="S2010">
            <v>-32580.396157300002</v>
          </cell>
          <cell r="T2010">
            <v>0</v>
          </cell>
        </row>
        <row r="2011">
          <cell r="A2011" t="str">
            <v>T50239 - Tampa</v>
          </cell>
          <cell r="B2011" t="str">
            <v>A_S6010000</v>
          </cell>
          <cell r="Q2011">
            <v>0</v>
          </cell>
          <cell r="S2011">
            <v>303103.44</v>
          </cell>
          <cell r="T2011">
            <v>139541.76999999999</v>
          </cell>
        </row>
        <row r="2012">
          <cell r="A2012" t="str">
            <v>T50239 - Tampa</v>
          </cell>
          <cell r="B2012" t="str">
            <v>A_S6019900</v>
          </cell>
          <cell r="Q2012">
            <v>206635.83132950001</v>
          </cell>
          <cell r="S2012">
            <v>206635.83132950001</v>
          </cell>
          <cell r="T2012">
            <v>0</v>
          </cell>
        </row>
        <row r="2013">
          <cell r="A2013" t="str">
            <v>T50239 - Tampa</v>
          </cell>
          <cell r="B2013" t="str">
            <v>A_S6019910</v>
          </cell>
          <cell r="Q2013">
            <v>21864.562415600001</v>
          </cell>
          <cell r="S2013">
            <v>21864.562415600001</v>
          </cell>
          <cell r="T2013">
            <v>0</v>
          </cell>
        </row>
        <row r="2014">
          <cell r="A2014" t="str">
            <v>T50239 - Tampa</v>
          </cell>
          <cell r="B2014" t="str">
            <v>A_P6020000</v>
          </cell>
          <cell r="Q2014">
            <v>66265.114186100007</v>
          </cell>
          <cell r="S2014">
            <v>66265.114186100007</v>
          </cell>
          <cell r="T2014">
            <v>0</v>
          </cell>
        </row>
        <row r="2015">
          <cell r="A2015" t="str">
            <v>T50239 - Tampa</v>
          </cell>
          <cell r="B2015" t="str">
            <v>A_S6020000</v>
          </cell>
          <cell r="Q2015">
            <v>0</v>
          </cell>
          <cell r="S2015">
            <v>108551.11</v>
          </cell>
          <cell r="T2015">
            <v>50634.57</v>
          </cell>
        </row>
        <row r="2016">
          <cell r="A2016" t="str">
            <v>T50239 - Tampa</v>
          </cell>
          <cell r="B2016" t="str">
            <v>A_S1000500</v>
          </cell>
          <cell r="Q2016">
            <v>0</v>
          </cell>
          <cell r="S2016">
            <v>284083.26</v>
          </cell>
          <cell r="T2016">
            <v>150714.41</v>
          </cell>
        </row>
        <row r="2017">
          <cell r="A2017" t="str">
            <v>T50239 - Tampa</v>
          </cell>
          <cell r="B2017" t="str">
            <v>A_6900040</v>
          </cell>
          <cell r="Q2017">
            <v>18280.031499600002</v>
          </cell>
          <cell r="S2017">
            <v>18280.031499600002</v>
          </cell>
          <cell r="T2017">
            <v>0</v>
          </cell>
        </row>
        <row r="2018">
          <cell r="A2018" t="str">
            <v>T50239 - Tampa</v>
          </cell>
          <cell r="B2018" t="str">
            <v>A_S1000501</v>
          </cell>
          <cell r="Q2018">
            <v>0</v>
          </cell>
          <cell r="S2018">
            <v>55263.5</v>
          </cell>
          <cell r="T2018">
            <v>34687.25</v>
          </cell>
        </row>
        <row r="2019">
          <cell r="A2019" t="str">
            <v>T50239 - Tampa</v>
          </cell>
          <cell r="B2019" t="str">
            <v>A_S6900040</v>
          </cell>
          <cell r="Q2019">
            <v>0</v>
          </cell>
          <cell r="S2019">
            <v>29945.119999999999</v>
          </cell>
          <cell r="T2019">
            <v>13968.16</v>
          </cell>
        </row>
        <row r="2020">
          <cell r="A2020" t="str">
            <v>T50239 - Tampa</v>
          </cell>
          <cell r="B2020" t="str">
            <v>A_S6010010</v>
          </cell>
          <cell r="Q2020">
            <v>0</v>
          </cell>
          <cell r="S2020">
            <v>71210.76999999999</v>
          </cell>
          <cell r="T2020">
            <v>35060.21</v>
          </cell>
        </row>
        <row r="2021">
          <cell r="A2021" t="str">
            <v>T50239 - Tampa</v>
          </cell>
          <cell r="B2021" t="str">
            <v>A_S6790324</v>
          </cell>
          <cell r="Q2021">
            <v>0</v>
          </cell>
          <cell r="S2021">
            <v>-284083.26</v>
          </cell>
          <cell r="T2021">
            <v>-150714.41</v>
          </cell>
        </row>
        <row r="2022">
          <cell r="A2022" t="str">
            <v>T50239 - Tampa</v>
          </cell>
          <cell r="B2022" t="str">
            <v>A_S6790327</v>
          </cell>
          <cell r="Q2022">
            <v>0</v>
          </cell>
          <cell r="S2022">
            <v>-55263.5</v>
          </cell>
          <cell r="T2022">
            <v>-34687.25</v>
          </cell>
        </row>
        <row r="2023">
          <cell r="A2023" t="str">
            <v>T50239 - Tampa</v>
          </cell>
          <cell r="B2023" t="str">
            <v>EMP_EXP</v>
          </cell>
          <cell r="Q2023">
            <v>3500</v>
          </cell>
          <cell r="S2023">
            <v>19139.900000000001</v>
          </cell>
          <cell r="T2023">
            <v>12389.23</v>
          </cell>
        </row>
        <row r="2024">
          <cell r="A2024" t="str">
            <v>T50239 - Tampa</v>
          </cell>
          <cell r="B2024" t="str">
            <v>A_S6030040</v>
          </cell>
          <cell r="Q2024">
            <v>0</v>
          </cell>
          <cell r="S2024">
            <v>1887.44</v>
          </cell>
          <cell r="T2024">
            <v>1438.05</v>
          </cell>
        </row>
        <row r="2025">
          <cell r="A2025" t="str">
            <v>T50239 - Tampa</v>
          </cell>
          <cell r="B2025" t="str">
            <v>A_S6030060</v>
          </cell>
          <cell r="Q2025">
            <v>0</v>
          </cell>
          <cell r="S2025">
            <v>5389.53</v>
          </cell>
          <cell r="T2025">
            <v>5279.8</v>
          </cell>
        </row>
        <row r="2026">
          <cell r="A2026" t="str">
            <v>T50239 - Tampa</v>
          </cell>
          <cell r="B2026" t="str">
            <v>A_S6030800</v>
          </cell>
          <cell r="Q2026">
            <v>3500</v>
          </cell>
          <cell r="S2026">
            <v>11635.150000000001</v>
          </cell>
          <cell r="T2026">
            <v>5443.6</v>
          </cell>
        </row>
        <row r="2027">
          <cell r="A2027" t="str">
            <v>T50239 - Tampa</v>
          </cell>
          <cell r="B2027" t="str">
            <v>A_S6030091</v>
          </cell>
          <cell r="Q2027">
            <v>0</v>
          </cell>
          <cell r="S2027">
            <v>227.78</v>
          </cell>
          <cell r="T2027">
            <v>227.78</v>
          </cell>
        </row>
        <row r="2028">
          <cell r="A2028" t="str">
            <v>T50239 - Tampa</v>
          </cell>
          <cell r="B2028" t="str">
            <v>MAT_SUP_EX</v>
          </cell>
          <cell r="Q2028">
            <v>23000</v>
          </cell>
          <cell r="S2028">
            <v>83092.22</v>
          </cell>
          <cell r="T2028">
            <v>36837.31</v>
          </cell>
        </row>
        <row r="2029">
          <cell r="A2029" t="str">
            <v>T50239 - Tampa</v>
          </cell>
          <cell r="B2029" t="str">
            <v>A_S6401000</v>
          </cell>
          <cell r="Q2029">
            <v>0</v>
          </cell>
          <cell r="S2029">
            <v>919.4</v>
          </cell>
          <cell r="T2029">
            <v>919.4</v>
          </cell>
        </row>
        <row r="2030">
          <cell r="A2030" t="str">
            <v>T50239 - Tampa</v>
          </cell>
          <cell r="B2030" t="str">
            <v>A_S1000300</v>
          </cell>
          <cell r="Q2030">
            <v>0</v>
          </cell>
          <cell r="S2030">
            <v>11880.94</v>
          </cell>
          <cell r="T2030">
            <v>6199.39</v>
          </cell>
        </row>
        <row r="2031">
          <cell r="A2031" t="str">
            <v>T50239 - Tampa</v>
          </cell>
          <cell r="B2031" t="str">
            <v>A_S6400020</v>
          </cell>
          <cell r="Q2031">
            <v>0</v>
          </cell>
          <cell r="S2031">
            <v>1923.05</v>
          </cell>
          <cell r="T2031">
            <v>1305.3399999999999</v>
          </cell>
        </row>
        <row r="2032">
          <cell r="A2032" t="str">
            <v>T50239 - Tampa</v>
          </cell>
          <cell r="B2032" t="str">
            <v>A_S6400060</v>
          </cell>
          <cell r="Q2032">
            <v>0</v>
          </cell>
          <cell r="S2032">
            <v>2036.73</v>
          </cell>
          <cell r="T2032">
            <v>827.58</v>
          </cell>
        </row>
        <row r="2033">
          <cell r="A2033" t="str">
            <v>T50239 - Tampa</v>
          </cell>
          <cell r="B2033" t="str">
            <v>A_S6400070</v>
          </cell>
          <cell r="Q2033">
            <v>0</v>
          </cell>
          <cell r="S2033">
            <v>3888.77</v>
          </cell>
          <cell r="T2033">
            <v>474</v>
          </cell>
        </row>
        <row r="2034">
          <cell r="A2034" t="str">
            <v>T50239 - Tampa</v>
          </cell>
          <cell r="B2034" t="str">
            <v>A_S6400100</v>
          </cell>
          <cell r="Q2034">
            <v>23000</v>
          </cell>
          <cell r="S2034">
            <v>66801.919999999998</v>
          </cell>
          <cell r="T2034">
            <v>31470.19</v>
          </cell>
        </row>
        <row r="2035">
          <cell r="A2035" t="str">
            <v>T50239 - Tampa</v>
          </cell>
          <cell r="B2035" t="str">
            <v>A_S6400510</v>
          </cell>
          <cell r="Q2035">
            <v>0</v>
          </cell>
          <cell r="S2035">
            <v>1663.56</v>
          </cell>
          <cell r="T2035">
            <v>1663.56</v>
          </cell>
        </row>
        <row r="2036">
          <cell r="A2036" t="str">
            <v>T50239 - Tampa</v>
          </cell>
          <cell r="B2036" t="str">
            <v>A_S6790321</v>
          </cell>
          <cell r="Q2036">
            <v>0</v>
          </cell>
          <cell r="S2036">
            <v>-6022.15</v>
          </cell>
          <cell r="T2036">
            <v>-6022.15</v>
          </cell>
        </row>
        <row r="2037">
          <cell r="A2037" t="str">
            <v>T50239 - Tampa</v>
          </cell>
          <cell r="B2037" t="str">
            <v>RENT_EX</v>
          </cell>
          <cell r="Q2037">
            <v>0</v>
          </cell>
          <cell r="S2037">
            <v>64.400000000000006</v>
          </cell>
          <cell r="T2037">
            <v>0</v>
          </cell>
        </row>
        <row r="2038">
          <cell r="A2038" t="str">
            <v>T50239 - Tampa</v>
          </cell>
          <cell r="B2038" t="str">
            <v>A_S6710050</v>
          </cell>
          <cell r="Q2038">
            <v>0</v>
          </cell>
          <cell r="S2038">
            <v>64.400000000000006</v>
          </cell>
          <cell r="T2038">
            <v>0</v>
          </cell>
        </row>
        <row r="2039">
          <cell r="A2039" t="str">
            <v>T50239 - Tampa</v>
          </cell>
          <cell r="B2039" t="str">
            <v>OTSDSERV_EX</v>
          </cell>
          <cell r="Q2039">
            <v>134235.7833333</v>
          </cell>
          <cell r="S2039">
            <v>260337.05333329999</v>
          </cell>
          <cell r="T2039">
            <v>75025.2</v>
          </cell>
        </row>
        <row r="2040">
          <cell r="A2040" t="str">
            <v>T50239 - Tampa</v>
          </cell>
          <cell r="B2040" t="str">
            <v>A_S6100080</v>
          </cell>
          <cell r="Q2040">
            <v>0</v>
          </cell>
          <cell r="S2040">
            <v>225</v>
          </cell>
          <cell r="T2040">
            <v>75</v>
          </cell>
        </row>
        <row r="2041">
          <cell r="A2041" t="str">
            <v>T50239 - Tampa</v>
          </cell>
          <cell r="B2041" t="str">
            <v>A_S6100100</v>
          </cell>
          <cell r="Q2041">
            <v>134235.7833333</v>
          </cell>
          <cell r="S2041">
            <v>259512.05333329999</v>
          </cell>
          <cell r="T2041">
            <v>74650.2</v>
          </cell>
        </row>
        <row r="2042">
          <cell r="A2042" t="str">
            <v>T50239 - Tampa</v>
          </cell>
          <cell r="B2042" t="str">
            <v>A_S6100160</v>
          </cell>
          <cell r="Q2042">
            <v>0</v>
          </cell>
          <cell r="S2042">
            <v>600</v>
          </cell>
          <cell r="T2042">
            <v>300</v>
          </cell>
        </row>
        <row r="2043">
          <cell r="A2043" t="str">
            <v>T50239 - Tampa</v>
          </cell>
          <cell r="B2043" t="str">
            <v>TRANSPORTATION_EX</v>
          </cell>
          <cell r="Q2043">
            <v>33070.3562303</v>
          </cell>
          <cell r="S2043">
            <v>83320.216230299993</v>
          </cell>
          <cell r="T2043">
            <v>24843.32</v>
          </cell>
        </row>
        <row r="2044">
          <cell r="A2044" t="str">
            <v>T50239 - Tampa</v>
          </cell>
          <cell r="B2044" t="str">
            <v>A_S1000200</v>
          </cell>
          <cell r="Q2044">
            <v>0</v>
          </cell>
          <cell r="S2044">
            <v>119257.61</v>
          </cell>
          <cell r="T2044">
            <v>62177.55</v>
          </cell>
        </row>
        <row r="2045">
          <cell r="A2045" t="str">
            <v>T50239 - Tampa</v>
          </cell>
          <cell r="B2045" t="str">
            <v>A_S6500010</v>
          </cell>
          <cell r="Q2045">
            <v>0</v>
          </cell>
          <cell r="S2045">
            <v>189.15</v>
          </cell>
          <cell r="T2045">
            <v>189.15</v>
          </cell>
        </row>
        <row r="2046">
          <cell r="A2046" t="str">
            <v>T50239 - Tampa</v>
          </cell>
          <cell r="B2046" t="str">
            <v>A_S6790320</v>
          </cell>
          <cell r="Q2046">
            <v>33070.3562303</v>
          </cell>
          <cell r="S2046">
            <v>-36126.543769699994</v>
          </cell>
          <cell r="T2046">
            <v>-37523.379999999997</v>
          </cell>
        </row>
        <row r="2047">
          <cell r="A2047" t="str">
            <v>T50239 - Tampa</v>
          </cell>
          <cell r="B2047" t="str">
            <v>UTILITIES_EX</v>
          </cell>
          <cell r="Q2047">
            <v>16991.86825</v>
          </cell>
          <cell r="S2047">
            <v>58169.688249999999</v>
          </cell>
          <cell r="T2047">
            <v>32498.7</v>
          </cell>
        </row>
        <row r="2048">
          <cell r="A2048" t="str">
            <v>T50239 - Tampa</v>
          </cell>
          <cell r="B2048" t="str">
            <v>A_S6730010</v>
          </cell>
          <cell r="Q2048">
            <v>0</v>
          </cell>
          <cell r="S2048">
            <v>13229.029999999999</v>
          </cell>
          <cell r="T2048">
            <v>11903.3</v>
          </cell>
        </row>
        <row r="2049">
          <cell r="A2049" t="str">
            <v>T50239 - Tampa</v>
          </cell>
          <cell r="B2049" t="str">
            <v>A_S6730030</v>
          </cell>
          <cell r="Q2049">
            <v>16991.86825</v>
          </cell>
          <cell r="S2049">
            <v>31043.788249999998</v>
          </cell>
          <cell r="T2049">
            <v>6698.53</v>
          </cell>
        </row>
        <row r="2050">
          <cell r="A2050" t="str">
            <v>T50239 - Tampa</v>
          </cell>
          <cell r="B2050" t="str">
            <v>A_S6730060</v>
          </cell>
          <cell r="Q2050">
            <v>0</v>
          </cell>
          <cell r="S2050">
            <v>13896.87</v>
          </cell>
          <cell r="T2050">
            <v>13896.87</v>
          </cell>
        </row>
        <row r="2051">
          <cell r="A2051" t="str">
            <v>T50239 - Tampa</v>
          </cell>
          <cell r="B2051" t="str">
            <v>MISC_BILEXP_EX</v>
          </cell>
          <cell r="Q2051">
            <v>-5971.5978273999999</v>
          </cell>
          <cell r="S2051">
            <v>-31372.0578274</v>
          </cell>
          <cell r="T2051">
            <v>-17269.89</v>
          </cell>
        </row>
        <row r="2052">
          <cell r="A2052" t="str">
            <v>T50239 - Tampa</v>
          </cell>
          <cell r="B2052" t="str">
            <v>A_S6780040</v>
          </cell>
          <cell r="Q2052">
            <v>-5971.5978273999999</v>
          </cell>
          <cell r="S2052">
            <v>-31372.0578274</v>
          </cell>
          <cell r="T2052">
            <v>-17269.89</v>
          </cell>
        </row>
        <row r="2053">
          <cell r="A2053" t="str">
            <v>T50239 - Tampa</v>
          </cell>
          <cell r="B2053" t="str">
            <v>OTH_OP_EX</v>
          </cell>
          <cell r="Q2053">
            <v>20307.824117600001</v>
          </cell>
          <cell r="S2053">
            <v>73477.514117600003</v>
          </cell>
          <cell r="T2053">
            <v>39433.11</v>
          </cell>
        </row>
        <row r="2054">
          <cell r="A2054" t="str">
            <v>T50239 - Tampa</v>
          </cell>
          <cell r="B2054" t="str">
            <v>A_S6790700</v>
          </cell>
          <cell r="Q2054">
            <v>0</v>
          </cell>
          <cell r="S2054">
            <v>6893.5</v>
          </cell>
          <cell r="T2054">
            <v>1693.73</v>
          </cell>
        </row>
        <row r="2055">
          <cell r="A2055" t="str">
            <v>T50239 - Tampa</v>
          </cell>
          <cell r="B2055" t="str">
            <v>A_S6790010</v>
          </cell>
          <cell r="Q2055">
            <v>6795.3791176000004</v>
          </cell>
          <cell r="S2055">
            <v>11395.689117599999</v>
          </cell>
          <cell r="T2055">
            <v>3187.66</v>
          </cell>
        </row>
        <row r="2056">
          <cell r="A2056" t="str">
            <v>T50239 - Tampa</v>
          </cell>
          <cell r="B2056" t="str">
            <v>A_S6790199</v>
          </cell>
          <cell r="Q2056">
            <v>0</v>
          </cell>
          <cell r="S2056">
            <v>313</v>
          </cell>
          <cell r="T2056">
            <v>313</v>
          </cell>
        </row>
        <row r="2057">
          <cell r="A2057" t="str">
            <v>T50239 - Tampa</v>
          </cell>
          <cell r="B2057" t="str">
            <v>A_S6790230</v>
          </cell>
          <cell r="Q2057">
            <v>0</v>
          </cell>
          <cell r="S2057">
            <v>602.12</v>
          </cell>
          <cell r="T2057">
            <v>219.18</v>
          </cell>
        </row>
        <row r="2058">
          <cell r="A2058" t="str">
            <v>T50239 - Tampa</v>
          </cell>
          <cell r="B2058" t="str">
            <v>A_S6790260</v>
          </cell>
          <cell r="Q2058">
            <v>0</v>
          </cell>
          <cell r="S2058">
            <v>33276.22</v>
          </cell>
          <cell r="T2058">
            <v>30989.48</v>
          </cell>
        </row>
        <row r="2059">
          <cell r="A2059" t="str">
            <v>T50239 - Tampa</v>
          </cell>
          <cell r="B2059" t="str">
            <v>A_S6790800</v>
          </cell>
          <cell r="Q2059">
            <v>13512.445</v>
          </cell>
          <cell r="S2059">
            <v>20996.985000000001</v>
          </cell>
          <cell r="T2059">
            <v>3030.06</v>
          </cell>
        </row>
        <row r="2060">
          <cell r="A2060" t="str">
            <v>T50239 - Tampa</v>
          </cell>
          <cell r="B2060" t="str">
            <v>DEP_AMORTIZATION_EX</v>
          </cell>
          <cell r="Q2060">
            <v>0</v>
          </cell>
          <cell r="S2060">
            <v>1314817.3199999998</v>
          </cell>
          <cell r="T2060">
            <v>659153.23</v>
          </cell>
        </row>
        <row r="2061">
          <cell r="A2061" t="str">
            <v>T50239 - Tampa</v>
          </cell>
          <cell r="B2061" t="str">
            <v>AMORT_EXP</v>
          </cell>
          <cell r="Q2061">
            <v>0</v>
          </cell>
          <cell r="S2061">
            <v>136.46</v>
          </cell>
          <cell r="T2061">
            <v>68.23</v>
          </cell>
        </row>
        <row r="2062">
          <cell r="A2062" t="str">
            <v>T50239 - Tampa</v>
          </cell>
          <cell r="B2062" t="str">
            <v>A_6800010</v>
          </cell>
          <cell r="Q2062">
            <v>0</v>
          </cell>
          <cell r="S2062">
            <v>136.46</v>
          </cell>
          <cell r="T2062">
            <v>68.23</v>
          </cell>
        </row>
        <row r="2063">
          <cell r="A2063" t="str">
            <v>T50239 - Tampa</v>
          </cell>
          <cell r="B2063" t="str">
            <v>DEP_EXP_EX</v>
          </cell>
          <cell r="Q2063">
            <v>0</v>
          </cell>
          <cell r="S2063">
            <v>1314680.8599999999</v>
          </cell>
          <cell r="T2063">
            <v>659085</v>
          </cell>
        </row>
        <row r="2064">
          <cell r="A2064" t="str">
            <v>T50239 - Tampa</v>
          </cell>
          <cell r="B2064" t="str">
            <v>A_6810010</v>
          </cell>
          <cell r="Q2064">
            <v>0</v>
          </cell>
          <cell r="S2064">
            <v>1314680.8599999999</v>
          </cell>
          <cell r="T2064">
            <v>659085</v>
          </cell>
        </row>
        <row r="2065">
          <cell r="A2065" t="str">
            <v>T50239 - Tampa</v>
          </cell>
          <cell r="B2065" t="str">
            <v>TAXES_EX</v>
          </cell>
          <cell r="Q2065">
            <v>253096.0485302</v>
          </cell>
          <cell r="S2065">
            <v>761562.29853020003</v>
          </cell>
          <cell r="T2065">
            <v>254557.64</v>
          </cell>
        </row>
        <row r="2066">
          <cell r="A2066" t="str">
            <v>T50239 - Tampa</v>
          </cell>
          <cell r="B2066" t="str">
            <v>A_6900060</v>
          </cell>
          <cell r="Q2066">
            <v>232405.4730302</v>
          </cell>
          <cell r="S2066">
            <v>697216.41303019994</v>
          </cell>
          <cell r="T2066">
            <v>232405.47</v>
          </cell>
        </row>
        <row r="2067">
          <cell r="A2067" t="str">
            <v>T50239 - Tampa</v>
          </cell>
          <cell r="B2067" t="str">
            <v>A_6900070</v>
          </cell>
          <cell r="Q2067">
            <v>20690.575499999999</v>
          </cell>
          <cell r="S2067">
            <v>64345.885499999997</v>
          </cell>
          <cell r="T2067">
            <v>22152.17</v>
          </cell>
        </row>
        <row r="2068">
          <cell r="A2068" t="str">
            <v>T50239 - Tampa</v>
          </cell>
          <cell r="B2068" t="str">
            <v>CNT_OPS_EX</v>
          </cell>
          <cell r="Q2068">
            <v>0</v>
          </cell>
          <cell r="S2068">
            <v>214598.26</v>
          </cell>
          <cell r="T2068">
            <v>110794.98</v>
          </cell>
        </row>
        <row r="2069">
          <cell r="A2069" t="str">
            <v>T50239 - Tampa</v>
          </cell>
          <cell r="B2069" t="str">
            <v>OTH_INC_EX</v>
          </cell>
          <cell r="Q2069">
            <v>0</v>
          </cell>
          <cell r="S2069">
            <v>162712.04</v>
          </cell>
          <cell r="T2069">
            <v>84006.63</v>
          </cell>
        </row>
        <row r="2070">
          <cell r="A2070" t="str">
            <v>T50239 - Tampa</v>
          </cell>
          <cell r="B2070" t="str">
            <v>ALLOWANCE_CNST_EX</v>
          </cell>
          <cell r="Q2070">
            <v>0</v>
          </cell>
          <cell r="S2070">
            <v>162712.04</v>
          </cell>
          <cell r="T2070">
            <v>84006.63</v>
          </cell>
        </row>
        <row r="2071">
          <cell r="A2071" t="str">
            <v>T50239 - Tampa</v>
          </cell>
          <cell r="B2071" t="str">
            <v>A_7100010</v>
          </cell>
          <cell r="Q2071">
            <v>0</v>
          </cell>
          <cell r="S2071">
            <v>162712.04</v>
          </cell>
          <cell r="T2071">
            <v>84006.63</v>
          </cell>
        </row>
        <row r="2072">
          <cell r="A2072" t="str">
            <v>T50239 - Tampa</v>
          </cell>
          <cell r="B2072" t="str">
            <v>INTEREST_CHARGES_EX</v>
          </cell>
          <cell r="Q2072">
            <v>0</v>
          </cell>
          <cell r="S2072">
            <v>-51886.22</v>
          </cell>
          <cell r="T2072">
            <v>-26788.35</v>
          </cell>
        </row>
        <row r="2073">
          <cell r="A2073" t="str">
            <v>T50239 - Tampa</v>
          </cell>
          <cell r="B2073" t="str">
            <v>ALLW_BRCNSTRUCT_EX</v>
          </cell>
          <cell r="Q2073">
            <v>0</v>
          </cell>
          <cell r="S2073">
            <v>-51886.22</v>
          </cell>
          <cell r="T2073">
            <v>-26788.35</v>
          </cell>
        </row>
        <row r="2074">
          <cell r="A2074" t="str">
            <v>T50239 - Tampa</v>
          </cell>
          <cell r="B2074" t="str">
            <v>A_7500010</v>
          </cell>
          <cell r="Q2074">
            <v>0</v>
          </cell>
          <cell r="S2074">
            <v>-51886.22</v>
          </cell>
          <cell r="T2074">
            <v>-26788.35</v>
          </cell>
        </row>
        <row r="2075">
          <cell r="A2075" t="str">
            <v/>
          </cell>
          <cell r="B2075" t="str">
            <v/>
          </cell>
          <cell r="Q2075">
            <v>0</v>
          </cell>
          <cell r="S2075">
            <v>0</v>
          </cell>
          <cell r="T2075">
            <v>0</v>
          </cell>
        </row>
        <row r="2076">
          <cell r="A2076" t="str">
            <v>CC_302000 - TPA Common (depr, taxes other, etc)</v>
          </cell>
          <cell r="B2076" t="str">
            <v>EXPENSES_3611</v>
          </cell>
          <cell r="Q2076">
            <v>220515.65237289999</v>
          </cell>
          <cell r="S2076">
            <v>1829200.9623729</v>
          </cell>
          <cell r="T2076">
            <v>802915.89</v>
          </cell>
        </row>
        <row r="2077">
          <cell r="A2077" t="str">
            <v>CC_302000 - TPA Common (depr, taxes other, etc)</v>
          </cell>
          <cell r="B2077" t="str">
            <v>OM_OTH_EX</v>
          </cell>
          <cell r="Q2077">
            <v>-32580.396157300002</v>
          </cell>
          <cell r="S2077">
            <v>-32580.396157300002</v>
          </cell>
          <cell r="T2077">
            <v>0</v>
          </cell>
        </row>
        <row r="2078">
          <cell r="A2078" t="str">
            <v>CC_302000 - TPA Common (depr, taxes other, etc)</v>
          </cell>
          <cell r="B2078" t="str">
            <v>LABOR_FRINGE</v>
          </cell>
          <cell r="Q2078">
            <v>-32580.396157300002</v>
          </cell>
          <cell r="S2078">
            <v>-32580.396157300002</v>
          </cell>
          <cell r="T2078">
            <v>0</v>
          </cell>
        </row>
        <row r="2079">
          <cell r="A2079" t="str">
            <v>CC_302000 - TPA Common (depr, taxes other, etc)</v>
          </cell>
          <cell r="B2079" t="str">
            <v>A_6018999</v>
          </cell>
          <cell r="Q2079">
            <v>-32580.396157300002</v>
          </cell>
          <cell r="S2079">
            <v>-32580.396157300002</v>
          </cell>
          <cell r="T2079">
            <v>0</v>
          </cell>
        </row>
        <row r="2080">
          <cell r="A2080" t="str">
            <v>CC_302000 - TPA Common (depr, taxes other, etc)</v>
          </cell>
          <cell r="B2080" t="str">
            <v>DEP_AMORTIZATION_EX</v>
          </cell>
          <cell r="Q2080">
            <v>0</v>
          </cell>
          <cell r="S2080">
            <v>1314817.3199999998</v>
          </cell>
          <cell r="T2080">
            <v>659153.23</v>
          </cell>
        </row>
        <row r="2081">
          <cell r="A2081" t="str">
            <v>CC_302000 - TPA Common (depr, taxes other, etc)</v>
          </cell>
          <cell r="B2081" t="str">
            <v>AMORT_EXP</v>
          </cell>
          <cell r="Q2081">
            <v>0</v>
          </cell>
          <cell r="S2081">
            <v>136.46</v>
          </cell>
          <cell r="T2081">
            <v>68.23</v>
          </cell>
        </row>
        <row r="2082">
          <cell r="A2082" t="str">
            <v>CC_302000 - TPA Common (depr, taxes other, etc)</v>
          </cell>
          <cell r="B2082" t="str">
            <v>A_6800010</v>
          </cell>
          <cell r="Q2082">
            <v>0</v>
          </cell>
          <cell r="S2082">
            <v>136.46</v>
          </cell>
          <cell r="T2082">
            <v>68.23</v>
          </cell>
        </row>
        <row r="2083">
          <cell r="A2083" t="str">
            <v>CC_302000 - TPA Common (depr, taxes other, etc)</v>
          </cell>
          <cell r="B2083" t="str">
            <v>DEP_EXP_EX</v>
          </cell>
          <cell r="Q2083">
            <v>0</v>
          </cell>
          <cell r="S2083">
            <v>1314680.8599999999</v>
          </cell>
          <cell r="T2083">
            <v>659085</v>
          </cell>
        </row>
        <row r="2084">
          <cell r="A2084" t="str">
            <v>CC_302000 - TPA Common (depr, taxes other, etc)</v>
          </cell>
          <cell r="B2084" t="str">
            <v>A_6810010</v>
          </cell>
          <cell r="Q2084">
            <v>0</v>
          </cell>
          <cell r="S2084">
            <v>1314680.8599999999</v>
          </cell>
          <cell r="T2084">
            <v>659085</v>
          </cell>
        </row>
        <row r="2085">
          <cell r="A2085" t="str">
            <v>CC_302000 - TPA Common (depr, taxes other, etc)</v>
          </cell>
          <cell r="B2085" t="str">
            <v>TAXES_EX</v>
          </cell>
          <cell r="Q2085">
            <v>253096.0485302</v>
          </cell>
          <cell r="S2085">
            <v>761562.29853020003</v>
          </cell>
          <cell r="T2085">
            <v>254557.64</v>
          </cell>
        </row>
        <row r="2086">
          <cell r="A2086" t="str">
            <v>CC_302000 - TPA Common (depr, taxes other, etc)</v>
          </cell>
          <cell r="B2086" t="str">
            <v>A_6900060</v>
          </cell>
          <cell r="Q2086">
            <v>232405.4730302</v>
          </cell>
          <cell r="S2086">
            <v>697216.41303019994</v>
          </cell>
          <cell r="T2086">
            <v>232405.47</v>
          </cell>
        </row>
        <row r="2087">
          <cell r="A2087" t="str">
            <v>CC_302000 - TPA Common (depr, taxes other, etc)</v>
          </cell>
          <cell r="B2087" t="str">
            <v>A_6900070</v>
          </cell>
          <cell r="Q2087">
            <v>20690.575499999999</v>
          </cell>
          <cell r="S2087">
            <v>64345.885499999997</v>
          </cell>
          <cell r="T2087">
            <v>22152.17</v>
          </cell>
        </row>
        <row r="2088">
          <cell r="A2088" t="str">
            <v>CC_302000 - TPA Common (depr, taxes other, etc)</v>
          </cell>
          <cell r="B2088" t="str">
            <v>CNT_OPS_EX</v>
          </cell>
          <cell r="Q2088">
            <v>0</v>
          </cell>
          <cell r="S2088">
            <v>214598.26</v>
          </cell>
          <cell r="T2088">
            <v>110794.98</v>
          </cell>
        </row>
        <row r="2089">
          <cell r="A2089" t="str">
            <v>CC_302000 - TPA Common (depr, taxes other, etc)</v>
          </cell>
          <cell r="B2089" t="str">
            <v>OTH_INC_EX</v>
          </cell>
          <cell r="Q2089">
            <v>0</v>
          </cell>
          <cell r="S2089">
            <v>162712.04</v>
          </cell>
          <cell r="T2089">
            <v>84006.63</v>
          </cell>
        </row>
        <row r="2090">
          <cell r="A2090" t="str">
            <v>CC_302000 - TPA Common (depr, taxes other, etc)</v>
          </cell>
          <cell r="B2090" t="str">
            <v>ALLOWANCE_CNST_EX</v>
          </cell>
          <cell r="Q2090">
            <v>0</v>
          </cell>
          <cell r="S2090">
            <v>162712.04</v>
          </cell>
          <cell r="T2090">
            <v>84006.63</v>
          </cell>
        </row>
        <row r="2091">
          <cell r="A2091" t="str">
            <v>CC_302000 - TPA Common (depr, taxes other, etc)</v>
          </cell>
          <cell r="B2091" t="str">
            <v>A_7100010</v>
          </cell>
          <cell r="Q2091">
            <v>0</v>
          </cell>
          <cell r="S2091">
            <v>162712.04</v>
          </cell>
          <cell r="T2091">
            <v>84006.63</v>
          </cell>
        </row>
        <row r="2092">
          <cell r="A2092" t="str">
            <v>CC_302000 - TPA Common (depr, taxes other, etc)</v>
          </cell>
          <cell r="B2092" t="str">
            <v>INTEREST_CHARGES_EX</v>
          </cell>
          <cell r="Q2092">
            <v>0</v>
          </cell>
          <cell r="S2092">
            <v>-51886.22</v>
          </cell>
          <cell r="T2092">
            <v>-26788.35</v>
          </cell>
        </row>
        <row r="2093">
          <cell r="A2093" t="str">
            <v>CC_302000 - TPA Common (depr, taxes other, etc)</v>
          </cell>
          <cell r="B2093" t="str">
            <v>ALLW_BRCNSTRUCT_EX</v>
          </cell>
          <cell r="Q2093">
            <v>0</v>
          </cell>
          <cell r="S2093">
            <v>-51886.22</v>
          </cell>
          <cell r="T2093">
            <v>-26788.35</v>
          </cell>
        </row>
        <row r="2094">
          <cell r="A2094" t="str">
            <v>CC_302000 - TPA Common (depr, taxes other, etc)</v>
          </cell>
          <cell r="B2094" t="str">
            <v>A_7500010</v>
          </cell>
          <cell r="Q2094">
            <v>0</v>
          </cell>
          <cell r="S2094">
            <v>-51886.22</v>
          </cell>
          <cell r="T2094">
            <v>-26788.35</v>
          </cell>
        </row>
        <row r="2095">
          <cell r="A2095" t="str">
            <v/>
          </cell>
          <cell r="B2095" t="str">
            <v/>
          </cell>
          <cell r="Q2095">
            <v>0</v>
          </cell>
          <cell r="S2095">
            <v>0</v>
          </cell>
          <cell r="T2095">
            <v>0</v>
          </cell>
        </row>
        <row r="2096">
          <cell r="A2096" t="str">
            <v>T60027 - TPA Operations</v>
          </cell>
          <cell r="B2096" t="str">
            <v>EXPENSES_3611</v>
          </cell>
          <cell r="Q2096">
            <v>550071.37353460002</v>
          </cell>
          <cell r="S2096">
            <v>1383976.5135345999</v>
          </cell>
          <cell r="T2096">
            <v>442961.69</v>
          </cell>
        </row>
        <row r="2097">
          <cell r="A2097" t="str">
            <v>T60027 - TPA Operations</v>
          </cell>
          <cell r="B2097" t="str">
            <v>OM_OTH_EX</v>
          </cell>
          <cell r="Q2097">
            <v>550071.37353460002</v>
          </cell>
          <cell r="S2097">
            <v>1383976.5135345999</v>
          </cell>
          <cell r="T2097">
            <v>442961.69</v>
          </cell>
        </row>
        <row r="2098">
          <cell r="A2098" t="str">
            <v>T60027 - TPA Operations</v>
          </cell>
          <cell r="B2098" t="str">
            <v>LABOR_FRINGE</v>
          </cell>
          <cell r="Q2098">
            <v>324937.13943079999</v>
          </cell>
          <cell r="S2098">
            <v>837747.57943079993</v>
          </cell>
          <cell r="T2098">
            <v>239204.71</v>
          </cell>
        </row>
        <row r="2099">
          <cell r="A2099" t="str">
            <v>T60027 - TPA Operations</v>
          </cell>
          <cell r="B2099" t="str">
            <v>A_6010900</v>
          </cell>
          <cell r="Q2099">
            <v>11891.6</v>
          </cell>
          <cell r="S2099">
            <v>11891.6</v>
          </cell>
          <cell r="T2099">
            <v>0</v>
          </cell>
        </row>
        <row r="2100">
          <cell r="A2100" t="str">
            <v>T60027 - TPA Operations</v>
          </cell>
          <cell r="B2100" t="str">
            <v>A_S6010000</v>
          </cell>
          <cell r="Q2100">
            <v>0</v>
          </cell>
          <cell r="S2100">
            <v>303103.44</v>
          </cell>
          <cell r="T2100">
            <v>139541.76999999999</v>
          </cell>
        </row>
        <row r="2101">
          <cell r="A2101" t="str">
            <v>T60027 - TPA Operations</v>
          </cell>
          <cell r="B2101" t="str">
            <v>A_S6019900</v>
          </cell>
          <cell r="Q2101">
            <v>206635.83132950001</v>
          </cell>
          <cell r="S2101">
            <v>206635.83132950001</v>
          </cell>
          <cell r="T2101">
            <v>0</v>
          </cell>
        </row>
        <row r="2102">
          <cell r="A2102" t="str">
            <v>T60027 - TPA Operations</v>
          </cell>
          <cell r="B2102" t="str">
            <v>A_S6019910</v>
          </cell>
          <cell r="Q2102">
            <v>21864.562415600001</v>
          </cell>
          <cell r="S2102">
            <v>21864.562415600001</v>
          </cell>
          <cell r="T2102">
            <v>0</v>
          </cell>
        </row>
        <row r="2103">
          <cell r="A2103" t="str">
            <v>T60027 - TPA Operations</v>
          </cell>
          <cell r="B2103" t="str">
            <v>A_P6020000</v>
          </cell>
          <cell r="Q2103">
            <v>66265.114186100007</v>
          </cell>
          <cell r="S2103">
            <v>66265.114186100007</v>
          </cell>
          <cell r="T2103">
            <v>0</v>
          </cell>
        </row>
        <row r="2104">
          <cell r="A2104" t="str">
            <v>T60027 - TPA Operations</v>
          </cell>
          <cell r="B2104" t="str">
            <v>A_S6020000</v>
          </cell>
          <cell r="Q2104">
            <v>0</v>
          </cell>
          <cell r="S2104">
            <v>108551.11</v>
          </cell>
          <cell r="T2104">
            <v>50634.57</v>
          </cell>
        </row>
        <row r="2105">
          <cell r="A2105" t="str">
            <v>T60027 - TPA Operations</v>
          </cell>
          <cell r="B2105" t="str">
            <v>A_S1000500</v>
          </cell>
          <cell r="Q2105">
            <v>0</v>
          </cell>
          <cell r="S2105">
            <v>284083.26</v>
          </cell>
          <cell r="T2105">
            <v>150714.41</v>
          </cell>
        </row>
        <row r="2106">
          <cell r="A2106" t="str">
            <v>T60027 - TPA Operations</v>
          </cell>
          <cell r="B2106" t="str">
            <v>A_6900040</v>
          </cell>
          <cell r="Q2106">
            <v>18280.031499600002</v>
          </cell>
          <cell r="S2106">
            <v>18280.031499600002</v>
          </cell>
          <cell r="T2106">
            <v>0</v>
          </cell>
        </row>
        <row r="2107">
          <cell r="A2107" t="str">
            <v>T60027 - TPA Operations</v>
          </cell>
          <cell r="B2107" t="str">
            <v>A_S1000501</v>
          </cell>
          <cell r="Q2107">
            <v>0</v>
          </cell>
          <cell r="S2107">
            <v>55263.5</v>
          </cell>
          <cell r="T2107">
            <v>34687.25</v>
          </cell>
        </row>
        <row r="2108">
          <cell r="A2108" t="str">
            <v>T60027 - TPA Operations</v>
          </cell>
          <cell r="B2108" t="str">
            <v>A_S6900040</v>
          </cell>
          <cell r="Q2108">
            <v>0</v>
          </cell>
          <cell r="S2108">
            <v>29945.119999999999</v>
          </cell>
          <cell r="T2108">
            <v>13968.16</v>
          </cell>
        </row>
        <row r="2109">
          <cell r="A2109" t="str">
            <v>T60027 - TPA Operations</v>
          </cell>
          <cell r="B2109" t="str">
            <v>A_S6010010</v>
          </cell>
          <cell r="Q2109">
            <v>0</v>
          </cell>
          <cell r="S2109">
            <v>71210.76999999999</v>
          </cell>
          <cell r="T2109">
            <v>35060.21</v>
          </cell>
        </row>
        <row r="2110">
          <cell r="A2110" t="str">
            <v>T60027 - TPA Operations</v>
          </cell>
          <cell r="B2110" t="str">
            <v>A_S6790324</v>
          </cell>
          <cell r="Q2110">
            <v>0</v>
          </cell>
          <cell r="S2110">
            <v>-284083.26</v>
          </cell>
          <cell r="T2110">
            <v>-150714.41</v>
          </cell>
        </row>
        <row r="2111">
          <cell r="A2111" t="str">
            <v>T60027 - TPA Operations</v>
          </cell>
          <cell r="B2111" t="str">
            <v>A_S6790327</v>
          </cell>
          <cell r="Q2111">
            <v>0</v>
          </cell>
          <cell r="S2111">
            <v>-55263.5</v>
          </cell>
          <cell r="T2111">
            <v>-34687.25</v>
          </cell>
        </row>
        <row r="2112">
          <cell r="A2112" t="str">
            <v>T60027 - TPA Operations</v>
          </cell>
          <cell r="B2112" t="str">
            <v>EMP_EXP</v>
          </cell>
          <cell r="Q2112">
            <v>3500</v>
          </cell>
          <cell r="S2112">
            <v>19139.900000000001</v>
          </cell>
          <cell r="T2112">
            <v>12389.23</v>
          </cell>
        </row>
        <row r="2113">
          <cell r="A2113" t="str">
            <v>T60027 - TPA Operations</v>
          </cell>
          <cell r="B2113" t="str">
            <v>A_S6030040</v>
          </cell>
          <cell r="Q2113">
            <v>0</v>
          </cell>
          <cell r="S2113">
            <v>1887.44</v>
          </cell>
          <cell r="T2113">
            <v>1438.05</v>
          </cell>
        </row>
        <row r="2114">
          <cell r="A2114" t="str">
            <v>T60027 - TPA Operations</v>
          </cell>
          <cell r="B2114" t="str">
            <v>A_S6030060</v>
          </cell>
          <cell r="Q2114">
            <v>0</v>
          </cell>
          <cell r="S2114">
            <v>5389.53</v>
          </cell>
          <cell r="T2114">
            <v>5279.8</v>
          </cell>
        </row>
        <row r="2115">
          <cell r="A2115" t="str">
            <v>T60027 - TPA Operations</v>
          </cell>
          <cell r="B2115" t="str">
            <v>A_S6030800</v>
          </cell>
          <cell r="Q2115">
            <v>3500</v>
          </cell>
          <cell r="S2115">
            <v>11635.150000000001</v>
          </cell>
          <cell r="T2115">
            <v>5443.6</v>
          </cell>
        </row>
        <row r="2116">
          <cell r="A2116" t="str">
            <v>T60027 - TPA Operations</v>
          </cell>
          <cell r="B2116" t="str">
            <v>A_S6030091</v>
          </cell>
          <cell r="Q2116">
            <v>0</v>
          </cell>
          <cell r="S2116">
            <v>227.78</v>
          </cell>
          <cell r="T2116">
            <v>227.78</v>
          </cell>
        </row>
        <row r="2117">
          <cell r="A2117" t="str">
            <v>T60027 - TPA Operations</v>
          </cell>
          <cell r="B2117" t="str">
            <v>MAT_SUP_EX</v>
          </cell>
          <cell r="Q2117">
            <v>23000</v>
          </cell>
          <cell r="S2117">
            <v>83092.22</v>
          </cell>
          <cell r="T2117">
            <v>36837.31</v>
          </cell>
        </row>
        <row r="2118">
          <cell r="A2118" t="str">
            <v>T60027 - TPA Operations</v>
          </cell>
          <cell r="B2118" t="str">
            <v>A_S6401000</v>
          </cell>
          <cell r="Q2118">
            <v>0</v>
          </cell>
          <cell r="S2118">
            <v>919.4</v>
          </cell>
          <cell r="T2118">
            <v>919.4</v>
          </cell>
        </row>
        <row r="2119">
          <cell r="A2119" t="str">
            <v>T60027 - TPA Operations</v>
          </cell>
          <cell r="B2119" t="str">
            <v>A_S1000300</v>
          </cell>
          <cell r="Q2119">
            <v>0</v>
          </cell>
          <cell r="S2119">
            <v>11880.94</v>
          </cell>
          <cell r="T2119">
            <v>6199.39</v>
          </cell>
        </row>
        <row r="2120">
          <cell r="A2120" t="str">
            <v>T60027 - TPA Operations</v>
          </cell>
          <cell r="B2120" t="str">
            <v>A_S6400020</v>
          </cell>
          <cell r="Q2120">
            <v>0</v>
          </cell>
          <cell r="S2120">
            <v>1923.05</v>
          </cell>
          <cell r="T2120">
            <v>1305.3399999999999</v>
          </cell>
        </row>
        <row r="2121">
          <cell r="A2121" t="str">
            <v>T60027 - TPA Operations</v>
          </cell>
          <cell r="B2121" t="str">
            <v>A_S6400060</v>
          </cell>
          <cell r="Q2121">
            <v>0</v>
          </cell>
          <cell r="S2121">
            <v>2036.73</v>
          </cell>
          <cell r="T2121">
            <v>827.58</v>
          </cell>
        </row>
        <row r="2122">
          <cell r="A2122" t="str">
            <v>T60027 - TPA Operations</v>
          </cell>
          <cell r="B2122" t="str">
            <v>A_S6400070</v>
          </cell>
          <cell r="Q2122">
            <v>0</v>
          </cell>
          <cell r="S2122">
            <v>3888.77</v>
          </cell>
          <cell r="T2122">
            <v>474</v>
          </cell>
        </row>
        <row r="2123">
          <cell r="A2123" t="str">
            <v>T60027 - TPA Operations</v>
          </cell>
          <cell r="B2123" t="str">
            <v>A_S6400100</v>
          </cell>
          <cell r="Q2123">
            <v>23000</v>
          </cell>
          <cell r="S2123">
            <v>66801.919999999998</v>
          </cell>
          <cell r="T2123">
            <v>31470.19</v>
          </cell>
        </row>
        <row r="2124">
          <cell r="A2124" t="str">
            <v>T60027 - TPA Operations</v>
          </cell>
          <cell r="B2124" t="str">
            <v>A_S6400510</v>
          </cell>
          <cell r="Q2124">
            <v>0</v>
          </cell>
          <cell r="S2124">
            <v>1663.56</v>
          </cell>
          <cell r="T2124">
            <v>1663.56</v>
          </cell>
        </row>
        <row r="2125">
          <cell r="A2125" t="str">
            <v>T60027 - TPA Operations</v>
          </cell>
          <cell r="B2125" t="str">
            <v>A_S6790321</v>
          </cell>
          <cell r="Q2125">
            <v>0</v>
          </cell>
          <cell r="S2125">
            <v>-6022.15</v>
          </cell>
          <cell r="T2125">
            <v>-6022.15</v>
          </cell>
        </row>
        <row r="2126">
          <cell r="A2126" t="str">
            <v>T60027 - TPA Operations</v>
          </cell>
          <cell r="B2126" t="str">
            <v>RENT_EX</v>
          </cell>
          <cell r="Q2126">
            <v>0</v>
          </cell>
          <cell r="S2126">
            <v>64.400000000000006</v>
          </cell>
          <cell r="T2126">
            <v>0</v>
          </cell>
        </row>
        <row r="2127">
          <cell r="A2127" t="str">
            <v>T60027 - TPA Operations</v>
          </cell>
          <cell r="B2127" t="str">
            <v>A_S6710050</v>
          </cell>
          <cell r="Q2127">
            <v>0</v>
          </cell>
          <cell r="S2127">
            <v>64.400000000000006</v>
          </cell>
          <cell r="T2127">
            <v>0</v>
          </cell>
        </row>
        <row r="2128">
          <cell r="A2128" t="str">
            <v>T60027 - TPA Operations</v>
          </cell>
          <cell r="B2128" t="str">
            <v>OTSDSERV_EX</v>
          </cell>
          <cell r="Q2128">
            <v>134235.7833333</v>
          </cell>
          <cell r="S2128">
            <v>260337.05333329999</v>
          </cell>
          <cell r="T2128">
            <v>75025.2</v>
          </cell>
        </row>
        <row r="2129">
          <cell r="A2129" t="str">
            <v>T60027 - TPA Operations</v>
          </cell>
          <cell r="B2129" t="str">
            <v>A_S6100080</v>
          </cell>
          <cell r="Q2129">
            <v>0</v>
          </cell>
          <cell r="S2129">
            <v>225</v>
          </cell>
          <cell r="T2129">
            <v>75</v>
          </cell>
        </row>
        <row r="2130">
          <cell r="A2130" t="str">
            <v>T60027 - TPA Operations</v>
          </cell>
          <cell r="B2130" t="str">
            <v>A_S6100100</v>
          </cell>
          <cell r="Q2130">
            <v>134235.7833333</v>
          </cell>
          <cell r="S2130">
            <v>259512.05333329999</v>
          </cell>
          <cell r="T2130">
            <v>74650.2</v>
          </cell>
        </row>
        <row r="2131">
          <cell r="A2131" t="str">
            <v>T60027 - TPA Operations</v>
          </cell>
          <cell r="B2131" t="str">
            <v>A_S6100160</v>
          </cell>
          <cell r="Q2131">
            <v>0</v>
          </cell>
          <cell r="S2131">
            <v>600</v>
          </cell>
          <cell r="T2131">
            <v>300</v>
          </cell>
        </row>
        <row r="2132">
          <cell r="A2132" t="str">
            <v>T60027 - TPA Operations</v>
          </cell>
          <cell r="B2132" t="str">
            <v>TRANSPORTATION_EX</v>
          </cell>
          <cell r="Q2132">
            <v>33070.3562303</v>
          </cell>
          <cell r="S2132">
            <v>83320.216230299993</v>
          </cell>
          <cell r="T2132">
            <v>24843.32</v>
          </cell>
        </row>
        <row r="2133">
          <cell r="A2133" t="str">
            <v>T60027 - TPA Operations</v>
          </cell>
          <cell r="B2133" t="str">
            <v>A_S1000200</v>
          </cell>
          <cell r="Q2133">
            <v>0</v>
          </cell>
          <cell r="S2133">
            <v>119257.61</v>
          </cell>
          <cell r="T2133">
            <v>62177.55</v>
          </cell>
        </row>
        <row r="2134">
          <cell r="A2134" t="str">
            <v>T60027 - TPA Operations</v>
          </cell>
          <cell r="B2134" t="str">
            <v>A_S6500010</v>
          </cell>
          <cell r="Q2134">
            <v>0</v>
          </cell>
          <cell r="S2134">
            <v>189.15</v>
          </cell>
          <cell r="T2134">
            <v>189.15</v>
          </cell>
        </row>
        <row r="2135">
          <cell r="A2135" t="str">
            <v>T60027 - TPA Operations</v>
          </cell>
          <cell r="B2135" t="str">
            <v>A_S6790320</v>
          </cell>
          <cell r="Q2135">
            <v>33070.3562303</v>
          </cell>
          <cell r="S2135">
            <v>-36126.543769699994</v>
          </cell>
          <cell r="T2135">
            <v>-37523.379999999997</v>
          </cell>
        </row>
        <row r="2136">
          <cell r="A2136" t="str">
            <v>T60027 - TPA Operations</v>
          </cell>
          <cell r="B2136" t="str">
            <v>UTILITIES_EX</v>
          </cell>
          <cell r="Q2136">
            <v>16991.86825</v>
          </cell>
          <cell r="S2136">
            <v>58169.688249999999</v>
          </cell>
          <cell r="T2136">
            <v>32498.7</v>
          </cell>
        </row>
        <row r="2137">
          <cell r="A2137" t="str">
            <v>T60027 - TPA Operations</v>
          </cell>
          <cell r="B2137" t="str">
            <v>A_S6730010</v>
          </cell>
          <cell r="Q2137">
            <v>0</v>
          </cell>
          <cell r="S2137">
            <v>13229.029999999999</v>
          </cell>
          <cell r="T2137">
            <v>11903.3</v>
          </cell>
        </row>
        <row r="2138">
          <cell r="A2138" t="str">
            <v>T60027 - TPA Operations</v>
          </cell>
          <cell r="B2138" t="str">
            <v>A_S6730030</v>
          </cell>
          <cell r="Q2138">
            <v>16991.86825</v>
          </cell>
          <cell r="S2138">
            <v>31043.788249999998</v>
          </cell>
          <cell r="T2138">
            <v>6698.53</v>
          </cell>
        </row>
        <row r="2139">
          <cell r="A2139" t="str">
            <v>T60027 - TPA Operations</v>
          </cell>
          <cell r="B2139" t="str">
            <v>A_S6730060</v>
          </cell>
          <cell r="Q2139">
            <v>0</v>
          </cell>
          <cell r="S2139">
            <v>13896.87</v>
          </cell>
          <cell r="T2139">
            <v>13896.87</v>
          </cell>
        </row>
        <row r="2140">
          <cell r="A2140" t="str">
            <v>T60027 - TPA Operations</v>
          </cell>
          <cell r="B2140" t="str">
            <v>MISC_BILEXP_EX</v>
          </cell>
          <cell r="Q2140">
            <v>-5971.5978273999999</v>
          </cell>
          <cell r="S2140">
            <v>-31372.0578274</v>
          </cell>
          <cell r="T2140">
            <v>-17269.89</v>
          </cell>
        </row>
        <row r="2141">
          <cell r="A2141" t="str">
            <v>T60027 - TPA Operations</v>
          </cell>
          <cell r="B2141" t="str">
            <v>A_S6780040</v>
          </cell>
          <cell r="Q2141">
            <v>-5971.5978273999999</v>
          </cell>
          <cell r="S2141">
            <v>-31372.0578274</v>
          </cell>
          <cell r="T2141">
            <v>-17269.89</v>
          </cell>
        </row>
        <row r="2142">
          <cell r="A2142" t="str">
            <v>T60027 - TPA Operations</v>
          </cell>
          <cell r="B2142" t="str">
            <v>OTH_OP_EX</v>
          </cell>
          <cell r="Q2142">
            <v>20307.824117600001</v>
          </cell>
          <cell r="S2142">
            <v>73477.514117600003</v>
          </cell>
          <cell r="T2142">
            <v>39433.11</v>
          </cell>
        </row>
        <row r="2143">
          <cell r="A2143" t="str">
            <v>T60027 - TPA Operations</v>
          </cell>
          <cell r="B2143" t="str">
            <v>A_S6790700</v>
          </cell>
          <cell r="Q2143">
            <v>0</v>
          </cell>
          <cell r="S2143">
            <v>6893.5</v>
          </cell>
          <cell r="T2143">
            <v>1693.73</v>
          </cell>
        </row>
        <row r="2144">
          <cell r="A2144" t="str">
            <v>T60027 - TPA Operations</v>
          </cell>
          <cell r="B2144" t="str">
            <v>A_S6790010</v>
          </cell>
          <cell r="Q2144">
            <v>6795.3791176000004</v>
          </cell>
          <cell r="S2144">
            <v>11395.689117599999</v>
          </cell>
          <cell r="T2144">
            <v>3187.66</v>
          </cell>
        </row>
        <row r="2145">
          <cell r="A2145" t="str">
            <v>T60027 - TPA Operations</v>
          </cell>
          <cell r="B2145" t="str">
            <v>A_S6790199</v>
          </cell>
          <cell r="Q2145">
            <v>0</v>
          </cell>
          <cell r="S2145">
            <v>313</v>
          </cell>
          <cell r="T2145">
            <v>313</v>
          </cell>
        </row>
        <row r="2146">
          <cell r="A2146" t="str">
            <v>T60027 - TPA Operations</v>
          </cell>
          <cell r="B2146" t="str">
            <v>A_S6790230</v>
          </cell>
          <cell r="Q2146">
            <v>0</v>
          </cell>
          <cell r="S2146">
            <v>602.12</v>
          </cell>
          <cell r="T2146">
            <v>219.18</v>
          </cell>
        </row>
        <row r="2147">
          <cell r="A2147" t="str">
            <v>T60027 - TPA Operations</v>
          </cell>
          <cell r="B2147" t="str">
            <v>A_S6790260</v>
          </cell>
          <cell r="Q2147">
            <v>0</v>
          </cell>
          <cell r="S2147">
            <v>33276.22</v>
          </cell>
          <cell r="T2147">
            <v>30989.48</v>
          </cell>
        </row>
        <row r="2148">
          <cell r="A2148" t="str">
            <v>T60027 - TPA Operations</v>
          </cell>
          <cell r="B2148" t="str">
            <v>A_S6790800</v>
          </cell>
          <cell r="Q2148">
            <v>13512.445</v>
          </cell>
          <cell r="S2148">
            <v>20996.985000000001</v>
          </cell>
          <cell r="T2148">
            <v>3030.06</v>
          </cell>
        </row>
        <row r="2149">
          <cell r="A2149" t="str">
            <v/>
          </cell>
          <cell r="B2149" t="str">
            <v/>
          </cell>
          <cell r="Q2149">
            <v>0</v>
          </cell>
          <cell r="S2149">
            <v>0</v>
          </cell>
          <cell r="T2149">
            <v>0</v>
          </cell>
        </row>
        <row r="2150">
          <cell r="A2150" t="str">
            <v>CC_302400 - TPA Operations</v>
          </cell>
          <cell r="B2150" t="str">
            <v>EXPENSES_3611</v>
          </cell>
          <cell r="Q2150">
            <v>550071.37353460002</v>
          </cell>
          <cell r="S2150">
            <v>1383976.5135345999</v>
          </cell>
          <cell r="T2150">
            <v>442961.69</v>
          </cell>
        </row>
        <row r="2151">
          <cell r="A2151" t="str">
            <v>CC_302400 - TPA Operations</v>
          </cell>
          <cell r="B2151" t="str">
            <v>OM_OTH_EX</v>
          </cell>
          <cell r="Q2151">
            <v>550071.37353460002</v>
          </cell>
          <cell r="S2151">
            <v>1383976.5135345999</v>
          </cell>
          <cell r="T2151">
            <v>442961.69</v>
          </cell>
        </row>
        <row r="2152">
          <cell r="A2152" t="str">
            <v>CC_302400 - TPA Operations</v>
          </cell>
          <cell r="B2152" t="str">
            <v>LABOR_FRINGE</v>
          </cell>
          <cell r="Q2152">
            <v>324937.13943079999</v>
          </cell>
          <cell r="S2152">
            <v>837747.57943079993</v>
          </cell>
          <cell r="T2152">
            <v>239204.71</v>
          </cell>
        </row>
        <row r="2153">
          <cell r="A2153" t="str">
            <v>CC_302400 - TPA Operations</v>
          </cell>
          <cell r="B2153" t="str">
            <v>A_6010900</v>
          </cell>
          <cell r="Q2153">
            <v>11891.6</v>
          </cell>
          <cell r="S2153">
            <v>11891.6</v>
          </cell>
          <cell r="T2153">
            <v>0</v>
          </cell>
        </row>
        <row r="2154">
          <cell r="A2154" t="str">
            <v>CC_302400 - TPA Operations</v>
          </cell>
          <cell r="B2154" t="str">
            <v>A_S6010000</v>
          </cell>
          <cell r="Q2154">
            <v>0</v>
          </cell>
          <cell r="S2154">
            <v>303103.44</v>
          </cell>
          <cell r="T2154">
            <v>139541.76999999999</v>
          </cell>
        </row>
        <row r="2155">
          <cell r="A2155" t="str">
            <v>CC_302400 - TPA Operations</v>
          </cell>
          <cell r="B2155" t="str">
            <v>A_S6019900</v>
          </cell>
          <cell r="Q2155">
            <v>206635.83132950001</v>
          </cell>
          <cell r="S2155">
            <v>206635.83132950001</v>
          </cell>
          <cell r="T2155">
            <v>0</v>
          </cell>
        </row>
        <row r="2156">
          <cell r="A2156" t="str">
            <v>CC_302400 - TPA Operations</v>
          </cell>
          <cell r="B2156" t="str">
            <v>A_S6019910</v>
          </cell>
          <cell r="Q2156">
            <v>21864.562415600001</v>
          </cell>
          <cell r="S2156">
            <v>21864.562415600001</v>
          </cell>
          <cell r="T2156">
            <v>0</v>
          </cell>
        </row>
        <row r="2157">
          <cell r="A2157" t="str">
            <v>CC_302400 - TPA Operations</v>
          </cell>
          <cell r="B2157" t="str">
            <v>A_P6020000</v>
          </cell>
          <cell r="Q2157">
            <v>66265.114186100007</v>
          </cell>
          <cell r="S2157">
            <v>66265.114186100007</v>
          </cell>
          <cell r="T2157">
            <v>0</v>
          </cell>
        </row>
        <row r="2158">
          <cell r="A2158" t="str">
            <v>CC_302400 - TPA Operations</v>
          </cell>
          <cell r="B2158" t="str">
            <v>A_S6020000</v>
          </cell>
          <cell r="Q2158">
            <v>0</v>
          </cell>
          <cell r="S2158">
            <v>108551.11</v>
          </cell>
          <cell r="T2158">
            <v>50634.57</v>
          </cell>
        </row>
        <row r="2159">
          <cell r="A2159" t="str">
            <v>CC_302400 - TPA Operations</v>
          </cell>
          <cell r="B2159" t="str">
            <v>A_S1000500</v>
          </cell>
          <cell r="Q2159">
            <v>0</v>
          </cell>
          <cell r="S2159">
            <v>284083.26</v>
          </cell>
          <cell r="T2159">
            <v>150714.41</v>
          </cell>
        </row>
        <row r="2160">
          <cell r="A2160" t="str">
            <v>CC_302400 - TPA Operations</v>
          </cell>
          <cell r="B2160" t="str">
            <v>A_6900040</v>
          </cell>
          <cell r="Q2160">
            <v>18280.031499600002</v>
          </cell>
          <cell r="S2160">
            <v>18280.031499600002</v>
          </cell>
          <cell r="T2160">
            <v>0</v>
          </cell>
        </row>
        <row r="2161">
          <cell r="A2161" t="str">
            <v>CC_302400 - TPA Operations</v>
          </cell>
          <cell r="B2161" t="str">
            <v>A_S1000501</v>
          </cell>
          <cell r="Q2161">
            <v>0</v>
          </cell>
          <cell r="S2161">
            <v>55263.5</v>
          </cell>
          <cell r="T2161">
            <v>34687.25</v>
          </cell>
        </row>
        <row r="2162">
          <cell r="A2162" t="str">
            <v>CC_302400 - TPA Operations</v>
          </cell>
          <cell r="B2162" t="str">
            <v>A_S6900040</v>
          </cell>
          <cell r="Q2162">
            <v>0</v>
          </cell>
          <cell r="S2162">
            <v>29945.119999999999</v>
          </cell>
          <cell r="T2162">
            <v>13968.16</v>
          </cell>
        </row>
        <row r="2163">
          <cell r="A2163" t="str">
            <v>CC_302400 - TPA Operations</v>
          </cell>
          <cell r="B2163" t="str">
            <v>A_S6010010</v>
          </cell>
          <cell r="Q2163">
            <v>0</v>
          </cell>
          <cell r="S2163">
            <v>71210.76999999999</v>
          </cell>
          <cell r="T2163">
            <v>35060.21</v>
          </cell>
        </row>
        <row r="2164">
          <cell r="A2164" t="str">
            <v>CC_302400 - TPA Operations</v>
          </cell>
          <cell r="B2164" t="str">
            <v>A_S6790324</v>
          </cell>
          <cell r="Q2164">
            <v>0</v>
          </cell>
          <cell r="S2164">
            <v>-284083.26</v>
          </cell>
          <cell r="T2164">
            <v>-150714.41</v>
          </cell>
        </row>
        <row r="2165">
          <cell r="A2165" t="str">
            <v>CC_302400 - TPA Operations</v>
          </cell>
          <cell r="B2165" t="str">
            <v>A_S6790327</v>
          </cell>
          <cell r="Q2165">
            <v>0</v>
          </cell>
          <cell r="S2165">
            <v>-55263.5</v>
          </cell>
          <cell r="T2165">
            <v>-34687.25</v>
          </cell>
        </row>
        <row r="2166">
          <cell r="A2166" t="str">
            <v>CC_302400 - TPA Operations</v>
          </cell>
          <cell r="B2166" t="str">
            <v>EMP_EXP</v>
          </cell>
          <cell r="Q2166">
            <v>3500</v>
          </cell>
          <cell r="S2166">
            <v>19139.900000000001</v>
          </cell>
          <cell r="T2166">
            <v>12389.23</v>
          </cell>
        </row>
        <row r="2167">
          <cell r="A2167" t="str">
            <v>CC_302400 - TPA Operations</v>
          </cell>
          <cell r="B2167" t="str">
            <v>A_S6030040</v>
          </cell>
          <cell r="Q2167">
            <v>0</v>
          </cell>
          <cell r="S2167">
            <v>1887.44</v>
          </cell>
          <cell r="T2167">
            <v>1438.05</v>
          </cell>
        </row>
        <row r="2168">
          <cell r="A2168" t="str">
            <v>CC_302400 - TPA Operations</v>
          </cell>
          <cell r="B2168" t="str">
            <v>A_S6030060</v>
          </cell>
          <cell r="Q2168">
            <v>0</v>
          </cell>
          <cell r="S2168">
            <v>5389.53</v>
          </cell>
          <cell r="T2168">
            <v>5279.8</v>
          </cell>
        </row>
        <row r="2169">
          <cell r="A2169" t="str">
            <v>CC_302400 - TPA Operations</v>
          </cell>
          <cell r="B2169" t="str">
            <v>A_S6030800</v>
          </cell>
          <cell r="Q2169">
            <v>3500</v>
          </cell>
          <cell r="S2169">
            <v>11635.150000000001</v>
          </cell>
          <cell r="T2169">
            <v>5443.6</v>
          </cell>
        </row>
        <row r="2170">
          <cell r="A2170" t="str">
            <v>CC_302400 - TPA Operations</v>
          </cell>
          <cell r="B2170" t="str">
            <v>A_S6030091</v>
          </cell>
          <cell r="Q2170">
            <v>0</v>
          </cell>
          <cell r="S2170">
            <v>227.78</v>
          </cell>
          <cell r="T2170">
            <v>227.78</v>
          </cell>
        </row>
        <row r="2171">
          <cell r="A2171" t="str">
            <v>CC_302400 - TPA Operations</v>
          </cell>
          <cell r="B2171" t="str">
            <v>MAT_SUP_EX</v>
          </cell>
          <cell r="Q2171">
            <v>23000</v>
          </cell>
          <cell r="S2171">
            <v>83092.22</v>
          </cell>
          <cell r="T2171">
            <v>36837.31</v>
          </cell>
        </row>
        <row r="2172">
          <cell r="A2172" t="str">
            <v>CC_302400 - TPA Operations</v>
          </cell>
          <cell r="B2172" t="str">
            <v>A_S6401000</v>
          </cell>
          <cell r="Q2172">
            <v>0</v>
          </cell>
          <cell r="S2172">
            <v>919.4</v>
          </cell>
          <cell r="T2172">
            <v>919.4</v>
          </cell>
        </row>
        <row r="2173">
          <cell r="A2173" t="str">
            <v>CC_302400 - TPA Operations</v>
          </cell>
          <cell r="B2173" t="str">
            <v>A_S1000300</v>
          </cell>
          <cell r="Q2173">
            <v>0</v>
          </cell>
          <cell r="S2173">
            <v>11880.94</v>
          </cell>
          <cell r="T2173">
            <v>6199.39</v>
          </cell>
        </row>
        <row r="2174">
          <cell r="A2174" t="str">
            <v>CC_302400 - TPA Operations</v>
          </cell>
          <cell r="B2174" t="str">
            <v>A_S6400020</v>
          </cell>
          <cell r="Q2174">
            <v>0</v>
          </cell>
          <cell r="S2174">
            <v>1923.05</v>
          </cell>
          <cell r="T2174">
            <v>1305.3399999999999</v>
          </cell>
        </row>
        <row r="2175">
          <cell r="A2175" t="str">
            <v>CC_302400 - TPA Operations</v>
          </cell>
          <cell r="B2175" t="str">
            <v>A_S6400060</v>
          </cell>
          <cell r="Q2175">
            <v>0</v>
          </cell>
          <cell r="S2175">
            <v>2036.73</v>
          </cell>
          <cell r="T2175">
            <v>827.58</v>
          </cell>
        </row>
        <row r="2176">
          <cell r="A2176" t="str">
            <v>CC_302400 - TPA Operations</v>
          </cell>
          <cell r="B2176" t="str">
            <v>A_S6400070</v>
          </cell>
          <cell r="Q2176">
            <v>0</v>
          </cell>
          <cell r="S2176">
            <v>3888.77</v>
          </cell>
          <cell r="T2176">
            <v>474</v>
          </cell>
        </row>
        <row r="2177">
          <cell r="A2177" t="str">
            <v>CC_302400 - TPA Operations</v>
          </cell>
          <cell r="B2177" t="str">
            <v>A_S6400100</v>
          </cell>
          <cell r="Q2177">
            <v>23000</v>
          </cell>
          <cell r="S2177">
            <v>66801.919999999998</v>
          </cell>
          <cell r="T2177">
            <v>31470.19</v>
          </cell>
        </row>
        <row r="2178">
          <cell r="A2178" t="str">
            <v>CC_302400 - TPA Operations</v>
          </cell>
          <cell r="B2178" t="str">
            <v>A_S6400510</v>
          </cell>
          <cell r="Q2178">
            <v>0</v>
          </cell>
          <cell r="S2178">
            <v>1663.56</v>
          </cell>
          <cell r="T2178">
            <v>1663.56</v>
          </cell>
        </row>
        <row r="2179">
          <cell r="A2179" t="str">
            <v>CC_302400 - TPA Operations</v>
          </cell>
          <cell r="B2179" t="str">
            <v>A_S6790321</v>
          </cell>
          <cell r="Q2179">
            <v>0</v>
          </cell>
          <cell r="S2179">
            <v>-6022.15</v>
          </cell>
          <cell r="T2179">
            <v>-6022.15</v>
          </cell>
        </row>
        <row r="2180">
          <cell r="A2180" t="str">
            <v>CC_302400 - TPA Operations</v>
          </cell>
          <cell r="B2180" t="str">
            <v>RENT_EX</v>
          </cell>
          <cell r="Q2180">
            <v>0</v>
          </cell>
          <cell r="S2180">
            <v>64.400000000000006</v>
          </cell>
          <cell r="T2180">
            <v>0</v>
          </cell>
        </row>
        <row r="2181">
          <cell r="A2181" t="str">
            <v>CC_302400 - TPA Operations</v>
          </cell>
          <cell r="B2181" t="str">
            <v>A_S6710050</v>
          </cell>
          <cell r="Q2181">
            <v>0</v>
          </cell>
          <cell r="S2181">
            <v>64.400000000000006</v>
          </cell>
          <cell r="T2181">
            <v>0</v>
          </cell>
        </row>
        <row r="2182">
          <cell r="A2182" t="str">
            <v>CC_302400 - TPA Operations</v>
          </cell>
          <cell r="B2182" t="str">
            <v>OTSDSERV_EX</v>
          </cell>
          <cell r="Q2182">
            <v>134235.7833333</v>
          </cell>
          <cell r="S2182">
            <v>260337.05333329999</v>
          </cell>
          <cell r="T2182">
            <v>75025.2</v>
          </cell>
        </row>
        <row r="2183">
          <cell r="A2183" t="str">
            <v>CC_302400 - TPA Operations</v>
          </cell>
          <cell r="B2183" t="str">
            <v>A_S6100080</v>
          </cell>
          <cell r="Q2183">
            <v>0</v>
          </cell>
          <cell r="S2183">
            <v>225</v>
          </cell>
          <cell r="T2183">
            <v>75</v>
          </cell>
        </row>
        <row r="2184">
          <cell r="A2184" t="str">
            <v>CC_302400 - TPA Operations</v>
          </cell>
          <cell r="B2184" t="str">
            <v>A_S6100100</v>
          </cell>
          <cell r="Q2184">
            <v>134235.7833333</v>
          </cell>
          <cell r="S2184">
            <v>259512.05333329999</v>
          </cell>
          <cell r="T2184">
            <v>74650.2</v>
          </cell>
        </row>
        <row r="2185">
          <cell r="A2185" t="str">
            <v>CC_302400 - TPA Operations</v>
          </cell>
          <cell r="B2185" t="str">
            <v>A_S6100160</v>
          </cell>
          <cell r="Q2185">
            <v>0</v>
          </cell>
          <cell r="S2185">
            <v>600</v>
          </cell>
          <cell r="T2185">
            <v>300</v>
          </cell>
        </row>
        <row r="2186">
          <cell r="A2186" t="str">
            <v>CC_302400 - TPA Operations</v>
          </cell>
          <cell r="B2186" t="str">
            <v>TRANSPORTATION_EX</v>
          </cell>
          <cell r="Q2186">
            <v>33070.3562303</v>
          </cell>
          <cell r="S2186">
            <v>83320.216230299993</v>
          </cell>
          <cell r="T2186">
            <v>24843.32</v>
          </cell>
        </row>
        <row r="2187">
          <cell r="A2187" t="str">
            <v>CC_302400 - TPA Operations</v>
          </cell>
          <cell r="B2187" t="str">
            <v>A_S1000200</v>
          </cell>
          <cell r="Q2187">
            <v>0</v>
          </cell>
          <cell r="S2187">
            <v>119257.61</v>
          </cell>
          <cell r="T2187">
            <v>62177.55</v>
          </cell>
        </row>
        <row r="2188">
          <cell r="A2188" t="str">
            <v>CC_302400 - TPA Operations</v>
          </cell>
          <cell r="B2188" t="str">
            <v>A_S6500010</v>
          </cell>
          <cell r="Q2188">
            <v>0</v>
          </cell>
          <cell r="S2188">
            <v>189.15</v>
          </cell>
          <cell r="T2188">
            <v>189.15</v>
          </cell>
        </row>
        <row r="2189">
          <cell r="A2189" t="str">
            <v>CC_302400 - TPA Operations</v>
          </cell>
          <cell r="B2189" t="str">
            <v>A_S6790320</v>
          </cell>
          <cell r="Q2189">
            <v>33070.3562303</v>
          </cell>
          <cell r="S2189">
            <v>-36126.543769699994</v>
          </cell>
          <cell r="T2189">
            <v>-37523.379999999997</v>
          </cell>
        </row>
        <row r="2190">
          <cell r="A2190" t="str">
            <v>CC_302400 - TPA Operations</v>
          </cell>
          <cell r="B2190" t="str">
            <v>UTILITIES_EX</v>
          </cell>
          <cell r="Q2190">
            <v>16991.86825</v>
          </cell>
          <cell r="S2190">
            <v>58169.688249999999</v>
          </cell>
          <cell r="T2190">
            <v>32498.7</v>
          </cell>
        </row>
        <row r="2191">
          <cell r="A2191" t="str">
            <v>CC_302400 - TPA Operations</v>
          </cell>
          <cell r="B2191" t="str">
            <v>A_S6730010</v>
          </cell>
          <cell r="Q2191">
            <v>0</v>
          </cell>
          <cell r="S2191">
            <v>13229.029999999999</v>
          </cell>
          <cell r="T2191">
            <v>11903.3</v>
          </cell>
        </row>
        <row r="2192">
          <cell r="A2192" t="str">
            <v>CC_302400 - TPA Operations</v>
          </cell>
          <cell r="B2192" t="str">
            <v>A_S6730030</v>
          </cell>
          <cell r="Q2192">
            <v>16991.86825</v>
          </cell>
          <cell r="S2192">
            <v>31043.788249999998</v>
          </cell>
          <cell r="T2192">
            <v>6698.53</v>
          </cell>
        </row>
        <row r="2193">
          <cell r="A2193" t="str">
            <v>CC_302400 - TPA Operations</v>
          </cell>
          <cell r="B2193" t="str">
            <v>A_S6730060</v>
          </cell>
          <cell r="Q2193">
            <v>0</v>
          </cell>
          <cell r="S2193">
            <v>13896.87</v>
          </cell>
          <cell r="T2193">
            <v>13896.87</v>
          </cell>
        </row>
        <row r="2194">
          <cell r="A2194" t="str">
            <v>CC_302400 - TPA Operations</v>
          </cell>
          <cell r="B2194" t="str">
            <v>MISC_BILEXP_EX</v>
          </cell>
          <cell r="Q2194">
            <v>-5971.5978273999999</v>
          </cell>
          <cell r="S2194">
            <v>-31372.0578274</v>
          </cell>
          <cell r="T2194">
            <v>-17269.89</v>
          </cell>
        </row>
        <row r="2195">
          <cell r="A2195" t="str">
            <v>CC_302400 - TPA Operations</v>
          </cell>
          <cell r="B2195" t="str">
            <v>A_S6780040</v>
          </cell>
          <cell r="Q2195">
            <v>-5971.5978273999999</v>
          </cell>
          <cell r="S2195">
            <v>-31372.0578274</v>
          </cell>
          <cell r="T2195">
            <v>-17269.89</v>
          </cell>
        </row>
        <row r="2196">
          <cell r="A2196" t="str">
            <v>CC_302400 - TPA Operations</v>
          </cell>
          <cell r="B2196" t="str">
            <v>OTH_OP_EX</v>
          </cell>
          <cell r="Q2196">
            <v>20307.824117600001</v>
          </cell>
          <cell r="S2196">
            <v>73477.514117600003</v>
          </cell>
          <cell r="T2196">
            <v>39433.11</v>
          </cell>
        </row>
        <row r="2197">
          <cell r="A2197" t="str">
            <v>CC_302400 - TPA Operations</v>
          </cell>
          <cell r="B2197" t="str">
            <v>A_S6790700</v>
          </cell>
          <cell r="Q2197">
            <v>0</v>
          </cell>
          <cell r="S2197">
            <v>6893.5</v>
          </cell>
          <cell r="T2197">
            <v>1693.73</v>
          </cell>
        </row>
        <row r="2198">
          <cell r="A2198" t="str">
            <v>CC_302400 - TPA Operations</v>
          </cell>
          <cell r="B2198" t="str">
            <v>A_S6790010</v>
          </cell>
          <cell r="Q2198">
            <v>6795.3791176000004</v>
          </cell>
          <cell r="S2198">
            <v>11395.689117599999</v>
          </cell>
          <cell r="T2198">
            <v>3187.66</v>
          </cell>
        </row>
        <row r="2199">
          <cell r="A2199" t="str">
            <v>CC_302400 - TPA Operations</v>
          </cell>
          <cell r="B2199" t="str">
            <v>A_S6790199</v>
          </cell>
          <cell r="Q2199">
            <v>0</v>
          </cell>
          <cell r="S2199">
            <v>313</v>
          </cell>
          <cell r="T2199">
            <v>313</v>
          </cell>
        </row>
        <row r="2200">
          <cell r="A2200" t="str">
            <v>CC_302400 - TPA Operations</v>
          </cell>
          <cell r="B2200" t="str">
            <v>A_S6790230</v>
          </cell>
          <cell r="Q2200">
            <v>0</v>
          </cell>
          <cell r="S2200">
            <v>602.12</v>
          </cell>
          <cell r="T2200">
            <v>219.18</v>
          </cell>
        </row>
        <row r="2201">
          <cell r="A2201" t="str">
            <v>CC_302400 - TPA Operations</v>
          </cell>
          <cell r="B2201" t="str">
            <v>A_S6790260</v>
          </cell>
          <cell r="Q2201">
            <v>0</v>
          </cell>
          <cell r="S2201">
            <v>33276.22</v>
          </cell>
          <cell r="T2201">
            <v>30989.48</v>
          </cell>
        </row>
        <row r="2202">
          <cell r="A2202" t="str">
            <v>CC_302400 - TPA Operations</v>
          </cell>
          <cell r="B2202" t="str">
            <v>A_S6790800</v>
          </cell>
          <cell r="Q2202">
            <v>13512.445</v>
          </cell>
          <cell r="S2202">
            <v>20996.985000000001</v>
          </cell>
          <cell r="T2202">
            <v>3030.06</v>
          </cell>
        </row>
        <row r="2203">
          <cell r="A2203" t="str">
            <v/>
          </cell>
          <cell r="B2203" t="str">
            <v/>
          </cell>
          <cell r="Q2203">
            <v>0</v>
          </cell>
          <cell r="S2203">
            <v>0</v>
          </cell>
          <cell r="T2203">
            <v>0</v>
          </cell>
        </row>
        <row r="2204">
          <cell r="A2204" t="str">
            <v>T50240 - St. Petersburg</v>
          </cell>
          <cell r="B2204" t="str">
            <v>EXPENSES_3611</v>
          </cell>
          <cell r="Q2204">
            <v>369680.7648755</v>
          </cell>
          <cell r="S2204">
            <v>1577879.5448755</v>
          </cell>
          <cell r="T2204">
            <v>598728.80000000005</v>
          </cell>
        </row>
        <row r="2205">
          <cell r="A2205" t="str">
            <v>T50240 - St. Petersburg</v>
          </cell>
          <cell r="B2205" t="str">
            <v>OM_OTH_EX</v>
          </cell>
          <cell r="Q2205">
            <v>233179.4141585</v>
          </cell>
          <cell r="S2205">
            <v>646951.6341585</v>
          </cell>
          <cell r="T2205">
            <v>200924.91</v>
          </cell>
        </row>
        <row r="2206">
          <cell r="A2206" t="str">
            <v>T50240 - St. Petersburg</v>
          </cell>
          <cell r="B2206" t="str">
            <v>LABOR_FRINGE</v>
          </cell>
          <cell r="Q2206">
            <v>146848.5573741</v>
          </cell>
          <cell r="S2206">
            <v>382306.47737410001</v>
          </cell>
          <cell r="T2206">
            <v>120715.66</v>
          </cell>
        </row>
        <row r="2207">
          <cell r="A2207" t="str">
            <v>T50240 - St. Petersburg</v>
          </cell>
          <cell r="B2207" t="str">
            <v>A_6010900</v>
          </cell>
          <cell r="Q2207">
            <v>5096.3999999999996</v>
          </cell>
          <cell r="S2207">
            <v>5096.3999999999996</v>
          </cell>
          <cell r="T2207">
            <v>0</v>
          </cell>
        </row>
        <row r="2208">
          <cell r="A2208" t="str">
            <v>T50240 - St. Petersburg</v>
          </cell>
          <cell r="B2208" t="str">
            <v>A_S6010000</v>
          </cell>
          <cell r="Q2208">
            <v>0</v>
          </cell>
          <cell r="S2208">
            <v>142992.04999999999</v>
          </cell>
          <cell r="T2208">
            <v>71491.600000000006</v>
          </cell>
        </row>
        <row r="2209">
          <cell r="A2209" t="str">
            <v>T50240 - St. Petersburg</v>
          </cell>
          <cell r="B2209" t="str">
            <v>A_S6019900</v>
          </cell>
          <cell r="Q2209">
            <v>91987.365400900002</v>
          </cell>
          <cell r="S2209">
            <v>91987.365400900002</v>
          </cell>
          <cell r="T2209">
            <v>0</v>
          </cell>
        </row>
        <row r="2210">
          <cell r="A2210" t="str">
            <v>T50240 - St. Petersburg</v>
          </cell>
          <cell r="B2210" t="str">
            <v>A_S6019910</v>
          </cell>
          <cell r="Q2210">
            <v>11481.362609399999</v>
          </cell>
          <cell r="S2210">
            <v>11481.362609399999</v>
          </cell>
          <cell r="T2210">
            <v>0</v>
          </cell>
        </row>
        <row r="2211">
          <cell r="A2211" t="str">
            <v>T50240 - St. Petersburg</v>
          </cell>
          <cell r="B2211" t="str">
            <v>A_P6020000</v>
          </cell>
          <cell r="Q2211">
            <v>30005.931122999998</v>
          </cell>
          <cell r="S2211">
            <v>30005.931122999998</v>
          </cell>
          <cell r="T2211">
            <v>0</v>
          </cell>
        </row>
        <row r="2212">
          <cell r="A2212" t="str">
            <v>T50240 - St. Petersburg</v>
          </cell>
          <cell r="B2212" t="str">
            <v>A_S6020000</v>
          </cell>
          <cell r="Q2212">
            <v>0</v>
          </cell>
          <cell r="S2212">
            <v>49805.95</v>
          </cell>
          <cell r="T2212">
            <v>25568.18</v>
          </cell>
        </row>
        <row r="2213">
          <cell r="A2213" t="str">
            <v>T50240 - St. Petersburg</v>
          </cell>
          <cell r="B2213" t="str">
            <v>A_S1000500</v>
          </cell>
          <cell r="Q2213">
            <v>0</v>
          </cell>
          <cell r="S2213">
            <v>68050.36</v>
          </cell>
          <cell r="T2213">
            <v>33118.720000000001</v>
          </cell>
        </row>
        <row r="2214">
          <cell r="A2214" t="str">
            <v>T50240 - St. Petersburg</v>
          </cell>
          <cell r="B2214" t="str">
            <v>A_6900040</v>
          </cell>
          <cell r="Q2214">
            <v>8277.4982407999996</v>
          </cell>
          <cell r="S2214">
            <v>8277.4982407999996</v>
          </cell>
          <cell r="T2214">
            <v>0</v>
          </cell>
        </row>
        <row r="2215">
          <cell r="A2215" t="str">
            <v>T50240 - St. Petersburg</v>
          </cell>
          <cell r="B2215" t="str">
            <v>A_S6010210</v>
          </cell>
          <cell r="Q2215">
            <v>0</v>
          </cell>
          <cell r="S2215">
            <v>120</v>
          </cell>
          <cell r="T2215">
            <v>-72</v>
          </cell>
        </row>
        <row r="2216">
          <cell r="A2216" t="str">
            <v>T50240 - St. Petersburg</v>
          </cell>
          <cell r="B2216" t="str">
            <v>A_S6020110</v>
          </cell>
          <cell r="Q2216">
            <v>0</v>
          </cell>
          <cell r="S2216">
            <v>47.75</v>
          </cell>
          <cell r="T2216">
            <v>0</v>
          </cell>
        </row>
        <row r="2217">
          <cell r="A2217" t="str">
            <v>T50240 - St. Petersburg</v>
          </cell>
          <cell r="B2217" t="str">
            <v>A_S6900040</v>
          </cell>
          <cell r="Q2217">
            <v>0</v>
          </cell>
          <cell r="S2217">
            <v>13739.57</v>
          </cell>
          <cell r="T2217">
            <v>7053.29</v>
          </cell>
        </row>
        <row r="2218">
          <cell r="A2218" t="str">
            <v>T50240 - St. Petersburg</v>
          </cell>
          <cell r="B2218" t="str">
            <v>A_S6010010</v>
          </cell>
          <cell r="Q2218">
            <v>0</v>
          </cell>
          <cell r="S2218">
            <v>28752.6</v>
          </cell>
          <cell r="T2218">
            <v>16674.59</v>
          </cell>
        </row>
        <row r="2219">
          <cell r="A2219" t="str">
            <v>T50240 - St. Petersburg</v>
          </cell>
          <cell r="B2219" t="str">
            <v>A_S6790324</v>
          </cell>
          <cell r="Q2219">
            <v>0</v>
          </cell>
          <cell r="S2219">
            <v>-68050.36</v>
          </cell>
          <cell r="T2219">
            <v>-33118.720000000001</v>
          </cell>
        </row>
        <row r="2220">
          <cell r="A2220" t="str">
            <v>T50240 - St. Petersburg</v>
          </cell>
          <cell r="B2220" t="str">
            <v>EMP_EXP</v>
          </cell>
          <cell r="Q2220">
            <v>4000</v>
          </cell>
          <cell r="S2220">
            <v>10090.14</v>
          </cell>
          <cell r="T2220">
            <v>1668.22</v>
          </cell>
        </row>
        <row r="2221">
          <cell r="A2221" t="str">
            <v>T50240 - St. Petersburg</v>
          </cell>
          <cell r="B2221" t="str">
            <v>A_S6030040</v>
          </cell>
          <cell r="Q2221">
            <v>0</v>
          </cell>
          <cell r="S2221">
            <v>653.65000000000009</v>
          </cell>
          <cell r="T2221">
            <v>385.18</v>
          </cell>
        </row>
        <row r="2222">
          <cell r="A2222" t="str">
            <v>T50240 - St. Petersburg</v>
          </cell>
          <cell r="B2222" t="str">
            <v>A_S6030050</v>
          </cell>
          <cell r="Q2222">
            <v>0</v>
          </cell>
          <cell r="S2222">
            <v>159.13999999999999</v>
          </cell>
          <cell r="T2222">
            <v>159.13999999999999</v>
          </cell>
        </row>
        <row r="2223">
          <cell r="A2223" t="str">
            <v>T50240 - St. Petersburg</v>
          </cell>
          <cell r="B2223" t="str">
            <v>A_S6030060</v>
          </cell>
          <cell r="Q2223">
            <v>0</v>
          </cell>
          <cell r="S2223">
            <v>3825.15</v>
          </cell>
          <cell r="T2223">
            <v>628.59</v>
          </cell>
        </row>
        <row r="2224">
          <cell r="A2224" t="str">
            <v>T50240 - St. Petersburg</v>
          </cell>
          <cell r="B2224" t="str">
            <v>A_S6030800</v>
          </cell>
          <cell r="Q2224">
            <v>4000</v>
          </cell>
          <cell r="S2224">
            <v>5033.97</v>
          </cell>
          <cell r="T2224">
            <v>200.1</v>
          </cell>
        </row>
        <row r="2225">
          <cell r="A2225" t="str">
            <v>T50240 - St. Petersburg</v>
          </cell>
          <cell r="B2225" t="str">
            <v>A_S6030091</v>
          </cell>
          <cell r="Q2225">
            <v>0</v>
          </cell>
          <cell r="S2225">
            <v>418.22999999999996</v>
          </cell>
          <cell r="T2225">
            <v>295.20999999999998</v>
          </cell>
        </row>
        <row r="2226">
          <cell r="A2226" t="str">
            <v>T50240 - St. Petersburg</v>
          </cell>
          <cell r="B2226" t="str">
            <v>MAT_SUP_EX</v>
          </cell>
          <cell r="Q2226">
            <v>12000</v>
          </cell>
          <cell r="S2226">
            <v>41804.61</v>
          </cell>
          <cell r="T2226">
            <v>13836.03</v>
          </cell>
        </row>
        <row r="2227">
          <cell r="A2227" t="str">
            <v>T50240 - St. Petersburg</v>
          </cell>
          <cell r="B2227" t="str">
            <v>A_S6401000</v>
          </cell>
          <cell r="Q2227">
            <v>0</v>
          </cell>
          <cell r="S2227">
            <v>4654.55</v>
          </cell>
          <cell r="T2227">
            <v>680.26</v>
          </cell>
        </row>
        <row r="2228">
          <cell r="A2228" t="str">
            <v>T50240 - St. Petersburg</v>
          </cell>
          <cell r="B2228" t="str">
            <v>A_S1000300</v>
          </cell>
          <cell r="Q2228">
            <v>0</v>
          </cell>
          <cell r="S2228">
            <v>11675.970000000001</v>
          </cell>
          <cell r="T2228">
            <v>6214.62</v>
          </cell>
        </row>
        <row r="2229">
          <cell r="A2229" t="str">
            <v>T50240 - St. Petersburg</v>
          </cell>
          <cell r="B2229" t="str">
            <v>A_S6400020</v>
          </cell>
          <cell r="Q2229">
            <v>0</v>
          </cell>
          <cell r="S2229">
            <v>1552.8899999999999</v>
          </cell>
          <cell r="T2229">
            <v>908.56</v>
          </cell>
        </row>
        <row r="2230">
          <cell r="A2230" t="str">
            <v>T50240 - St. Petersburg</v>
          </cell>
          <cell r="B2230" t="str">
            <v>A_S6400060</v>
          </cell>
          <cell r="Q2230">
            <v>0</v>
          </cell>
          <cell r="S2230">
            <v>429.2</v>
          </cell>
          <cell r="T2230">
            <v>146.30000000000001</v>
          </cell>
        </row>
        <row r="2231">
          <cell r="A2231" t="str">
            <v>T50240 - St. Petersburg</v>
          </cell>
          <cell r="B2231" t="str">
            <v>A_S6400070</v>
          </cell>
          <cell r="Q2231">
            <v>0</v>
          </cell>
          <cell r="S2231">
            <v>1748.32</v>
          </cell>
          <cell r="T2231">
            <v>0</v>
          </cell>
        </row>
        <row r="2232">
          <cell r="A2232" t="str">
            <v>T50240 - St. Petersburg</v>
          </cell>
          <cell r="B2232" t="str">
            <v>A_S6400100</v>
          </cell>
          <cell r="Q2232">
            <v>12000</v>
          </cell>
          <cell r="S2232">
            <v>32508.02</v>
          </cell>
          <cell r="T2232">
            <v>11433.29</v>
          </cell>
        </row>
        <row r="2233">
          <cell r="A2233" t="str">
            <v>T50240 - St. Petersburg</v>
          </cell>
          <cell r="B2233" t="str">
            <v>A_S6790321</v>
          </cell>
          <cell r="Q2233">
            <v>0</v>
          </cell>
          <cell r="S2233">
            <v>-10764.34</v>
          </cell>
          <cell r="T2233">
            <v>-5547</v>
          </cell>
        </row>
        <row r="2234">
          <cell r="A2234" t="str">
            <v>T50240 - St. Petersburg</v>
          </cell>
          <cell r="B2234" t="str">
            <v>OTSDSERV_EX</v>
          </cell>
          <cell r="Q2234">
            <v>36257.066666699997</v>
          </cell>
          <cell r="S2234">
            <v>116832.00666670001</v>
          </cell>
          <cell r="T2234">
            <v>32846.449999999997</v>
          </cell>
        </row>
        <row r="2235">
          <cell r="A2235" t="str">
            <v>T50240 - St. Petersburg</v>
          </cell>
          <cell r="B2235" t="str">
            <v>A_S6100100</v>
          </cell>
          <cell r="Q2235">
            <v>36257.066666699997</v>
          </cell>
          <cell r="S2235">
            <v>116814.13666670001</v>
          </cell>
          <cell r="T2235">
            <v>32846.449999999997</v>
          </cell>
        </row>
        <row r="2236">
          <cell r="A2236" t="str">
            <v>T50240 - St. Petersburg</v>
          </cell>
          <cell r="B2236" t="str">
            <v>A_S6100150</v>
          </cell>
          <cell r="Q2236">
            <v>0</v>
          </cell>
          <cell r="S2236">
            <v>17.87</v>
          </cell>
          <cell r="T2236">
            <v>0</v>
          </cell>
        </row>
        <row r="2237">
          <cell r="A2237" t="str">
            <v>T50240 - St. Petersburg</v>
          </cell>
          <cell r="B2237" t="str">
            <v>TRANSPORTATION_EX</v>
          </cell>
          <cell r="Q2237">
            <v>16743.535129100001</v>
          </cell>
          <cell r="S2237">
            <v>48432.9451291</v>
          </cell>
          <cell r="T2237">
            <v>18643.650000000001</v>
          </cell>
        </row>
        <row r="2238">
          <cell r="A2238" t="str">
            <v>T50240 - St. Petersburg</v>
          </cell>
          <cell r="B2238" t="str">
            <v>A_S1000200</v>
          </cell>
          <cell r="Q2238">
            <v>0</v>
          </cell>
          <cell r="S2238">
            <v>65456.520000000004</v>
          </cell>
          <cell r="T2238">
            <v>37816.76</v>
          </cell>
        </row>
        <row r="2239">
          <cell r="A2239" t="str">
            <v>T50240 - St. Petersburg</v>
          </cell>
          <cell r="B2239" t="str">
            <v>A_S6790320</v>
          </cell>
          <cell r="Q2239">
            <v>16743.535129100001</v>
          </cell>
          <cell r="S2239">
            <v>-17023.5748709</v>
          </cell>
          <cell r="T2239">
            <v>-19173.11</v>
          </cell>
        </row>
        <row r="2240">
          <cell r="A2240" t="str">
            <v>T50240 - St. Petersburg</v>
          </cell>
          <cell r="B2240" t="str">
            <v>UTILITIES_EX</v>
          </cell>
          <cell r="Q2240">
            <v>11215.404</v>
          </cell>
          <cell r="S2240">
            <v>29881.344000000005</v>
          </cell>
          <cell r="T2240">
            <v>7249.84</v>
          </cell>
        </row>
        <row r="2241">
          <cell r="A2241" t="str">
            <v>T50240 - St. Petersburg</v>
          </cell>
          <cell r="B2241" t="str">
            <v>A_S6730010</v>
          </cell>
          <cell r="Q2241">
            <v>0</v>
          </cell>
          <cell r="S2241">
            <v>2506.5500000000002</v>
          </cell>
          <cell r="T2241">
            <v>405.22</v>
          </cell>
        </row>
        <row r="2242">
          <cell r="A2242" t="str">
            <v>T50240 - St. Petersburg</v>
          </cell>
          <cell r="B2242" t="str">
            <v>A_S6730030</v>
          </cell>
          <cell r="Q2242">
            <v>11215.404</v>
          </cell>
          <cell r="S2242">
            <v>25391.894</v>
          </cell>
          <cell r="T2242">
            <v>6678.7</v>
          </cell>
        </row>
        <row r="2243">
          <cell r="A2243" t="str">
            <v>T50240 - St. Petersburg</v>
          </cell>
          <cell r="B2243" t="str">
            <v>A_S6730050</v>
          </cell>
          <cell r="Q2243">
            <v>0</v>
          </cell>
          <cell r="S2243">
            <v>1149.27</v>
          </cell>
          <cell r="T2243">
            <v>0</v>
          </cell>
        </row>
        <row r="2244">
          <cell r="A2244" t="str">
            <v>T50240 - St. Petersburg</v>
          </cell>
          <cell r="B2244" t="str">
            <v>A_S6730060</v>
          </cell>
          <cell r="Q2244">
            <v>0</v>
          </cell>
          <cell r="S2244">
            <v>429.55999999999995</v>
          </cell>
          <cell r="T2244">
            <v>165.92</v>
          </cell>
        </row>
        <row r="2245">
          <cell r="A2245" t="str">
            <v>T50240 - St. Petersburg</v>
          </cell>
          <cell r="B2245" t="str">
            <v>A_S6730800</v>
          </cell>
          <cell r="Q2245">
            <v>0</v>
          </cell>
          <cell r="S2245">
            <v>404.07</v>
          </cell>
          <cell r="T2245">
            <v>0</v>
          </cell>
        </row>
        <row r="2246">
          <cell r="A2246" t="str">
            <v>T50240 - St. Petersburg</v>
          </cell>
          <cell r="B2246" t="str">
            <v>MISC_BILEXP_EX</v>
          </cell>
          <cell r="Q2246">
            <v>-2106.0456548000002</v>
          </cell>
          <cell r="S2246">
            <v>-1647.2456548</v>
          </cell>
          <cell r="T2246">
            <v>1233.7</v>
          </cell>
        </row>
        <row r="2247">
          <cell r="A2247" t="str">
            <v>T50240 - St. Petersburg</v>
          </cell>
          <cell r="B2247" t="str">
            <v>A_S6780040</v>
          </cell>
          <cell r="Q2247">
            <v>-2106.0456548000002</v>
          </cell>
          <cell r="S2247">
            <v>-1647.2456548</v>
          </cell>
          <cell r="T2247">
            <v>1233.7</v>
          </cell>
        </row>
        <row r="2248">
          <cell r="A2248" t="str">
            <v>T50240 - St. Petersburg</v>
          </cell>
          <cell r="B2248" t="str">
            <v>OTH_OP_EX</v>
          </cell>
          <cell r="Q2248">
            <v>8220.8966433999994</v>
          </cell>
          <cell r="S2248">
            <v>19251.356643399999</v>
          </cell>
          <cell r="T2248">
            <v>4731.3599999999997</v>
          </cell>
        </row>
        <row r="2249">
          <cell r="A2249" t="str">
            <v>T50240 - St. Petersburg</v>
          </cell>
          <cell r="B2249" t="str">
            <v>A_S6790700</v>
          </cell>
          <cell r="Q2249">
            <v>0</v>
          </cell>
          <cell r="S2249">
            <v>747.39</v>
          </cell>
          <cell r="T2249">
            <v>747.39</v>
          </cell>
        </row>
        <row r="2250">
          <cell r="A2250" t="str">
            <v>T50240 - St. Petersburg</v>
          </cell>
          <cell r="B2250" t="str">
            <v>A_S6790010</v>
          </cell>
          <cell r="Q2250">
            <v>4769.1760877999996</v>
          </cell>
          <cell r="S2250">
            <v>11217.266087799999</v>
          </cell>
          <cell r="T2250">
            <v>1940.62</v>
          </cell>
        </row>
        <row r="2251">
          <cell r="A2251" t="str">
            <v>T50240 - St. Petersburg</v>
          </cell>
          <cell r="B2251" t="str">
            <v>A_S6790230</v>
          </cell>
          <cell r="Q2251">
            <v>0</v>
          </cell>
          <cell r="S2251">
            <v>244.12</v>
          </cell>
          <cell r="T2251">
            <v>244.12</v>
          </cell>
        </row>
        <row r="2252">
          <cell r="A2252" t="str">
            <v>T50240 - St. Petersburg</v>
          </cell>
          <cell r="B2252" t="str">
            <v>A_S6790260</v>
          </cell>
          <cell r="Q2252">
            <v>0</v>
          </cell>
          <cell r="S2252">
            <v>1317.3400000000001</v>
          </cell>
          <cell r="T2252">
            <v>869.6</v>
          </cell>
        </row>
        <row r="2253">
          <cell r="A2253" t="str">
            <v>T50240 - St. Petersburg</v>
          </cell>
          <cell r="B2253" t="str">
            <v>A_S6790800</v>
          </cell>
          <cell r="Q2253">
            <v>3451.7205555999999</v>
          </cell>
          <cell r="S2253">
            <v>5725.2405555999994</v>
          </cell>
          <cell r="T2253">
            <v>929.63</v>
          </cell>
        </row>
        <row r="2254">
          <cell r="A2254" t="str">
            <v>T50240 - St. Petersburg</v>
          </cell>
          <cell r="B2254" t="str">
            <v>DEP_AMORTIZATION_EX</v>
          </cell>
          <cell r="Q2254">
            <v>0</v>
          </cell>
          <cell r="S2254">
            <v>521173.1</v>
          </cell>
          <cell r="T2254">
            <v>260953.01</v>
          </cell>
        </row>
        <row r="2255">
          <cell r="A2255" t="str">
            <v>T50240 - St. Petersburg</v>
          </cell>
          <cell r="B2255" t="str">
            <v>AMORT_EXP</v>
          </cell>
          <cell r="Q2255">
            <v>0</v>
          </cell>
          <cell r="S2255">
            <v>337.7</v>
          </cell>
          <cell r="T2255">
            <v>168.85</v>
          </cell>
        </row>
        <row r="2256">
          <cell r="A2256" t="str">
            <v>T50240 - St. Petersburg</v>
          </cell>
          <cell r="B2256" t="str">
            <v>A_6800010</v>
          </cell>
          <cell r="Q2256">
            <v>0</v>
          </cell>
          <cell r="S2256">
            <v>337.7</v>
          </cell>
          <cell r="T2256">
            <v>168.85</v>
          </cell>
        </row>
        <row r="2257">
          <cell r="A2257" t="str">
            <v>T50240 - St. Petersburg</v>
          </cell>
          <cell r="B2257" t="str">
            <v>DEP_EXP_EX</v>
          </cell>
          <cell r="Q2257">
            <v>0</v>
          </cell>
          <cell r="S2257">
            <v>520835.4</v>
          </cell>
          <cell r="T2257">
            <v>260784.16</v>
          </cell>
        </row>
        <row r="2258">
          <cell r="A2258" t="str">
            <v>T50240 - St. Petersburg</v>
          </cell>
          <cell r="B2258" t="str">
            <v>A_6810010</v>
          </cell>
          <cell r="Q2258">
            <v>0</v>
          </cell>
          <cell r="S2258">
            <v>520835.4</v>
          </cell>
          <cell r="T2258">
            <v>260784.16</v>
          </cell>
        </row>
        <row r="2259">
          <cell r="A2259" t="str">
            <v>T50240 - St. Petersburg</v>
          </cell>
          <cell r="B2259" t="str">
            <v>TAXES_EX</v>
          </cell>
          <cell r="Q2259">
            <v>136501.35071699999</v>
          </cell>
          <cell r="S2259">
            <v>409754.81071699993</v>
          </cell>
          <cell r="T2259">
            <v>136850.88</v>
          </cell>
        </row>
        <row r="2260">
          <cell r="A2260" t="str">
            <v>T50240 - St. Petersburg</v>
          </cell>
          <cell r="B2260" t="str">
            <v>A_6900060</v>
          </cell>
          <cell r="Q2260">
            <v>130264.056717</v>
          </cell>
          <cell r="S2260">
            <v>390792.17671699997</v>
          </cell>
          <cell r="T2260">
            <v>130264.06</v>
          </cell>
        </row>
        <row r="2261">
          <cell r="A2261" t="str">
            <v>T50240 - St. Petersburg</v>
          </cell>
          <cell r="B2261" t="str">
            <v>A_6900070</v>
          </cell>
          <cell r="Q2261">
            <v>6237.2939999999999</v>
          </cell>
          <cell r="S2261">
            <v>18962.633999999998</v>
          </cell>
          <cell r="T2261">
            <v>6586.82</v>
          </cell>
        </row>
        <row r="2262">
          <cell r="A2262" t="str">
            <v/>
          </cell>
          <cell r="B2262" t="str">
            <v/>
          </cell>
          <cell r="Q2262">
            <v>0</v>
          </cell>
          <cell r="S2262">
            <v>0</v>
          </cell>
          <cell r="T2262">
            <v>0</v>
          </cell>
        </row>
        <row r="2263">
          <cell r="A2263" t="str">
            <v>CC_303000 - STP Common (depr, taxes other, etc)</v>
          </cell>
          <cell r="B2263" t="str">
            <v>EXPENSES_3611</v>
          </cell>
          <cell r="Q2263">
            <v>136501.35071699999</v>
          </cell>
          <cell r="S2263">
            <v>930927.91071700002</v>
          </cell>
          <cell r="T2263">
            <v>397803.89</v>
          </cell>
        </row>
        <row r="2264">
          <cell r="A2264" t="str">
            <v>CC_303000 - STP Common (depr, taxes other, etc)</v>
          </cell>
          <cell r="B2264" t="str">
            <v>DEP_AMORTIZATION_EX</v>
          </cell>
          <cell r="Q2264">
            <v>0</v>
          </cell>
          <cell r="S2264">
            <v>521173.1</v>
          </cell>
          <cell r="T2264">
            <v>260953.01</v>
          </cell>
        </row>
        <row r="2265">
          <cell r="A2265" t="str">
            <v>CC_303000 - STP Common (depr, taxes other, etc)</v>
          </cell>
          <cell r="B2265" t="str">
            <v>AMORT_EXP</v>
          </cell>
          <cell r="Q2265">
            <v>0</v>
          </cell>
          <cell r="S2265">
            <v>337.7</v>
          </cell>
          <cell r="T2265">
            <v>168.85</v>
          </cell>
        </row>
        <row r="2266">
          <cell r="A2266" t="str">
            <v>CC_303000 - STP Common (depr, taxes other, etc)</v>
          </cell>
          <cell r="B2266" t="str">
            <v>A_6800010</v>
          </cell>
          <cell r="Q2266">
            <v>0</v>
          </cell>
          <cell r="S2266">
            <v>337.7</v>
          </cell>
          <cell r="T2266">
            <v>168.85</v>
          </cell>
        </row>
        <row r="2267">
          <cell r="A2267" t="str">
            <v>CC_303000 - STP Common (depr, taxes other, etc)</v>
          </cell>
          <cell r="B2267" t="str">
            <v>DEP_EXP_EX</v>
          </cell>
          <cell r="Q2267">
            <v>0</v>
          </cell>
          <cell r="S2267">
            <v>520835.4</v>
          </cell>
          <cell r="T2267">
            <v>260784.16</v>
          </cell>
        </row>
        <row r="2268">
          <cell r="A2268" t="str">
            <v>CC_303000 - STP Common (depr, taxes other, etc)</v>
          </cell>
          <cell r="B2268" t="str">
            <v>A_6810010</v>
          </cell>
          <cell r="Q2268">
            <v>0</v>
          </cell>
          <cell r="S2268">
            <v>520835.4</v>
          </cell>
          <cell r="T2268">
            <v>260784.16</v>
          </cell>
        </row>
        <row r="2269">
          <cell r="A2269" t="str">
            <v>CC_303000 - STP Common (depr, taxes other, etc)</v>
          </cell>
          <cell r="B2269" t="str">
            <v>TAXES_EX</v>
          </cell>
          <cell r="Q2269">
            <v>136501.35071699999</v>
          </cell>
          <cell r="S2269">
            <v>409754.81071699993</v>
          </cell>
          <cell r="T2269">
            <v>136850.88</v>
          </cell>
        </row>
        <row r="2270">
          <cell r="A2270" t="str">
            <v>CC_303000 - STP Common (depr, taxes other, etc)</v>
          </cell>
          <cell r="B2270" t="str">
            <v>A_6900060</v>
          </cell>
          <cell r="Q2270">
            <v>130264.056717</v>
          </cell>
          <cell r="S2270">
            <v>390792.17671699997</v>
          </cell>
          <cell r="T2270">
            <v>130264.06</v>
          </cell>
        </row>
        <row r="2271">
          <cell r="A2271" t="str">
            <v>CC_303000 - STP Common (depr, taxes other, etc)</v>
          </cell>
          <cell r="B2271" t="str">
            <v>A_6900070</v>
          </cell>
          <cell r="Q2271">
            <v>6237.2939999999999</v>
          </cell>
          <cell r="S2271">
            <v>18962.633999999998</v>
          </cell>
          <cell r="T2271">
            <v>6586.82</v>
          </cell>
        </row>
        <row r="2272">
          <cell r="A2272" t="str">
            <v/>
          </cell>
          <cell r="B2272" t="str">
            <v/>
          </cell>
          <cell r="Q2272">
            <v>0</v>
          </cell>
          <cell r="S2272">
            <v>0</v>
          </cell>
          <cell r="T2272">
            <v>0</v>
          </cell>
        </row>
        <row r="2273">
          <cell r="A2273" t="str">
            <v>T60030 - STP Operations</v>
          </cell>
          <cell r="B2273" t="str">
            <v>EXPENSES_3611</v>
          </cell>
          <cell r="Q2273">
            <v>233179.4141585</v>
          </cell>
          <cell r="S2273">
            <v>646951.6341585</v>
          </cell>
          <cell r="T2273">
            <v>200924.91</v>
          </cell>
        </row>
        <row r="2274">
          <cell r="A2274" t="str">
            <v>T60030 - STP Operations</v>
          </cell>
          <cell r="B2274" t="str">
            <v>OM_OTH_EX</v>
          </cell>
          <cell r="Q2274">
            <v>233179.4141585</v>
          </cell>
          <cell r="S2274">
            <v>646951.6341585</v>
          </cell>
          <cell r="T2274">
            <v>200924.91</v>
          </cell>
        </row>
        <row r="2275">
          <cell r="A2275" t="str">
            <v>T60030 - STP Operations</v>
          </cell>
          <cell r="B2275" t="str">
            <v>LABOR_FRINGE</v>
          </cell>
          <cell r="Q2275">
            <v>146848.5573741</v>
          </cell>
          <cell r="S2275">
            <v>382306.47737410001</v>
          </cell>
          <cell r="T2275">
            <v>120715.66</v>
          </cell>
        </row>
        <row r="2276">
          <cell r="A2276" t="str">
            <v>T60030 - STP Operations</v>
          </cell>
          <cell r="B2276" t="str">
            <v>A_6010900</v>
          </cell>
          <cell r="Q2276">
            <v>5096.3999999999996</v>
          </cell>
          <cell r="S2276">
            <v>5096.3999999999996</v>
          </cell>
          <cell r="T2276">
            <v>0</v>
          </cell>
        </row>
        <row r="2277">
          <cell r="A2277" t="str">
            <v>T60030 - STP Operations</v>
          </cell>
          <cell r="B2277" t="str">
            <v>A_S6010000</v>
          </cell>
          <cell r="Q2277">
            <v>0</v>
          </cell>
          <cell r="S2277">
            <v>142992.04999999999</v>
          </cell>
          <cell r="T2277">
            <v>71491.600000000006</v>
          </cell>
        </row>
        <row r="2278">
          <cell r="A2278" t="str">
            <v>T60030 - STP Operations</v>
          </cell>
          <cell r="B2278" t="str">
            <v>A_S6019900</v>
          </cell>
          <cell r="Q2278">
            <v>91987.365400900002</v>
          </cell>
          <cell r="S2278">
            <v>91987.365400900002</v>
          </cell>
          <cell r="T2278">
            <v>0</v>
          </cell>
        </row>
        <row r="2279">
          <cell r="A2279" t="str">
            <v>T60030 - STP Operations</v>
          </cell>
          <cell r="B2279" t="str">
            <v>A_S6019910</v>
          </cell>
          <cell r="Q2279">
            <v>11481.362609399999</v>
          </cell>
          <cell r="S2279">
            <v>11481.362609399999</v>
          </cell>
          <cell r="T2279">
            <v>0</v>
          </cell>
        </row>
        <row r="2280">
          <cell r="A2280" t="str">
            <v>T60030 - STP Operations</v>
          </cell>
          <cell r="B2280" t="str">
            <v>A_P6020000</v>
          </cell>
          <cell r="Q2280">
            <v>30005.931122999998</v>
          </cell>
          <cell r="S2280">
            <v>30005.931122999998</v>
          </cell>
          <cell r="T2280">
            <v>0</v>
          </cell>
        </row>
        <row r="2281">
          <cell r="A2281" t="str">
            <v>T60030 - STP Operations</v>
          </cell>
          <cell r="B2281" t="str">
            <v>A_S6020000</v>
          </cell>
          <cell r="Q2281">
            <v>0</v>
          </cell>
          <cell r="S2281">
            <v>49805.95</v>
          </cell>
          <cell r="T2281">
            <v>25568.18</v>
          </cell>
        </row>
        <row r="2282">
          <cell r="A2282" t="str">
            <v>T60030 - STP Operations</v>
          </cell>
          <cell r="B2282" t="str">
            <v>A_S1000500</v>
          </cell>
          <cell r="Q2282">
            <v>0</v>
          </cell>
          <cell r="S2282">
            <v>68050.36</v>
          </cell>
          <cell r="T2282">
            <v>33118.720000000001</v>
          </cell>
        </row>
        <row r="2283">
          <cell r="A2283" t="str">
            <v>T60030 - STP Operations</v>
          </cell>
          <cell r="B2283" t="str">
            <v>A_6900040</v>
          </cell>
          <cell r="Q2283">
            <v>8277.4982407999996</v>
          </cell>
          <cell r="S2283">
            <v>8277.4982407999996</v>
          </cell>
          <cell r="T2283">
            <v>0</v>
          </cell>
        </row>
        <row r="2284">
          <cell r="A2284" t="str">
            <v>T60030 - STP Operations</v>
          </cell>
          <cell r="B2284" t="str">
            <v>A_S6010210</v>
          </cell>
          <cell r="Q2284">
            <v>0</v>
          </cell>
          <cell r="S2284">
            <v>120</v>
          </cell>
          <cell r="T2284">
            <v>-72</v>
          </cell>
        </row>
        <row r="2285">
          <cell r="A2285" t="str">
            <v>T60030 - STP Operations</v>
          </cell>
          <cell r="B2285" t="str">
            <v>A_S6020110</v>
          </cell>
          <cell r="Q2285">
            <v>0</v>
          </cell>
          <cell r="S2285">
            <v>47.75</v>
          </cell>
          <cell r="T2285">
            <v>0</v>
          </cell>
        </row>
        <row r="2286">
          <cell r="A2286" t="str">
            <v>T60030 - STP Operations</v>
          </cell>
          <cell r="B2286" t="str">
            <v>A_S6900040</v>
          </cell>
          <cell r="Q2286">
            <v>0</v>
          </cell>
          <cell r="S2286">
            <v>13739.57</v>
          </cell>
          <cell r="T2286">
            <v>7053.29</v>
          </cell>
        </row>
        <row r="2287">
          <cell r="A2287" t="str">
            <v>T60030 - STP Operations</v>
          </cell>
          <cell r="B2287" t="str">
            <v>A_S6010010</v>
          </cell>
          <cell r="Q2287">
            <v>0</v>
          </cell>
          <cell r="S2287">
            <v>28752.6</v>
          </cell>
          <cell r="T2287">
            <v>16674.59</v>
          </cell>
        </row>
        <row r="2288">
          <cell r="A2288" t="str">
            <v>T60030 - STP Operations</v>
          </cell>
          <cell r="B2288" t="str">
            <v>A_S6790324</v>
          </cell>
          <cell r="Q2288">
            <v>0</v>
          </cell>
          <cell r="S2288">
            <v>-68050.36</v>
          </cell>
          <cell r="T2288">
            <v>-33118.720000000001</v>
          </cell>
        </row>
        <row r="2289">
          <cell r="A2289" t="str">
            <v>T60030 - STP Operations</v>
          </cell>
          <cell r="B2289" t="str">
            <v>EMP_EXP</v>
          </cell>
          <cell r="Q2289">
            <v>4000</v>
          </cell>
          <cell r="S2289">
            <v>10090.14</v>
          </cell>
          <cell r="T2289">
            <v>1668.22</v>
          </cell>
        </row>
        <row r="2290">
          <cell r="A2290" t="str">
            <v>T60030 - STP Operations</v>
          </cell>
          <cell r="B2290" t="str">
            <v>A_S6030040</v>
          </cell>
          <cell r="Q2290">
            <v>0</v>
          </cell>
          <cell r="S2290">
            <v>653.65000000000009</v>
          </cell>
          <cell r="T2290">
            <v>385.18</v>
          </cell>
        </row>
        <row r="2291">
          <cell r="A2291" t="str">
            <v>T60030 - STP Operations</v>
          </cell>
          <cell r="B2291" t="str">
            <v>A_S6030050</v>
          </cell>
          <cell r="Q2291">
            <v>0</v>
          </cell>
          <cell r="S2291">
            <v>159.13999999999999</v>
          </cell>
          <cell r="T2291">
            <v>159.13999999999999</v>
          </cell>
        </row>
        <row r="2292">
          <cell r="A2292" t="str">
            <v>T60030 - STP Operations</v>
          </cell>
          <cell r="B2292" t="str">
            <v>A_S6030060</v>
          </cell>
          <cell r="Q2292">
            <v>0</v>
          </cell>
          <cell r="S2292">
            <v>3825.15</v>
          </cell>
          <cell r="T2292">
            <v>628.59</v>
          </cell>
        </row>
        <row r="2293">
          <cell r="A2293" t="str">
            <v>T60030 - STP Operations</v>
          </cell>
          <cell r="B2293" t="str">
            <v>A_S6030800</v>
          </cell>
          <cell r="Q2293">
            <v>4000</v>
          </cell>
          <cell r="S2293">
            <v>5033.97</v>
          </cell>
          <cell r="T2293">
            <v>200.1</v>
          </cell>
        </row>
        <row r="2294">
          <cell r="A2294" t="str">
            <v>T60030 - STP Operations</v>
          </cell>
          <cell r="B2294" t="str">
            <v>A_S6030091</v>
          </cell>
          <cell r="Q2294">
            <v>0</v>
          </cell>
          <cell r="S2294">
            <v>418.22999999999996</v>
          </cell>
          <cell r="T2294">
            <v>295.20999999999998</v>
          </cell>
        </row>
        <row r="2295">
          <cell r="A2295" t="str">
            <v>T60030 - STP Operations</v>
          </cell>
          <cell r="B2295" t="str">
            <v>MAT_SUP_EX</v>
          </cell>
          <cell r="Q2295">
            <v>12000</v>
          </cell>
          <cell r="S2295">
            <v>41804.61</v>
          </cell>
          <cell r="T2295">
            <v>13836.03</v>
          </cell>
        </row>
        <row r="2296">
          <cell r="A2296" t="str">
            <v>T60030 - STP Operations</v>
          </cell>
          <cell r="B2296" t="str">
            <v>A_S6401000</v>
          </cell>
          <cell r="Q2296">
            <v>0</v>
          </cell>
          <cell r="S2296">
            <v>4654.55</v>
          </cell>
          <cell r="T2296">
            <v>680.26</v>
          </cell>
        </row>
        <row r="2297">
          <cell r="A2297" t="str">
            <v>T60030 - STP Operations</v>
          </cell>
          <cell r="B2297" t="str">
            <v>A_S1000300</v>
          </cell>
          <cell r="Q2297">
            <v>0</v>
          </cell>
          <cell r="S2297">
            <v>11675.970000000001</v>
          </cell>
          <cell r="T2297">
            <v>6214.62</v>
          </cell>
        </row>
        <row r="2298">
          <cell r="A2298" t="str">
            <v>T60030 - STP Operations</v>
          </cell>
          <cell r="B2298" t="str">
            <v>A_S6400020</v>
          </cell>
          <cell r="Q2298">
            <v>0</v>
          </cell>
          <cell r="S2298">
            <v>1552.8899999999999</v>
          </cell>
          <cell r="T2298">
            <v>908.56</v>
          </cell>
        </row>
        <row r="2299">
          <cell r="A2299" t="str">
            <v>T60030 - STP Operations</v>
          </cell>
          <cell r="B2299" t="str">
            <v>A_S6400060</v>
          </cell>
          <cell r="Q2299">
            <v>0</v>
          </cell>
          <cell r="S2299">
            <v>429.2</v>
          </cell>
          <cell r="T2299">
            <v>146.30000000000001</v>
          </cell>
        </row>
        <row r="2300">
          <cell r="A2300" t="str">
            <v>T60030 - STP Operations</v>
          </cell>
          <cell r="B2300" t="str">
            <v>A_S6400070</v>
          </cell>
          <cell r="Q2300">
            <v>0</v>
          </cell>
          <cell r="S2300">
            <v>1748.32</v>
          </cell>
          <cell r="T2300">
            <v>0</v>
          </cell>
        </row>
        <row r="2301">
          <cell r="A2301" t="str">
            <v>T60030 - STP Operations</v>
          </cell>
          <cell r="B2301" t="str">
            <v>A_S6400100</v>
          </cell>
          <cell r="Q2301">
            <v>12000</v>
          </cell>
          <cell r="S2301">
            <v>32508.02</v>
          </cell>
          <cell r="T2301">
            <v>11433.29</v>
          </cell>
        </row>
        <row r="2302">
          <cell r="A2302" t="str">
            <v>T60030 - STP Operations</v>
          </cell>
          <cell r="B2302" t="str">
            <v>A_S6790321</v>
          </cell>
          <cell r="Q2302">
            <v>0</v>
          </cell>
          <cell r="S2302">
            <v>-10764.34</v>
          </cell>
          <cell r="T2302">
            <v>-5547</v>
          </cell>
        </row>
        <row r="2303">
          <cell r="A2303" t="str">
            <v>T60030 - STP Operations</v>
          </cell>
          <cell r="B2303" t="str">
            <v>OTSDSERV_EX</v>
          </cell>
          <cell r="Q2303">
            <v>36257.066666699997</v>
          </cell>
          <cell r="S2303">
            <v>116832.00666670001</v>
          </cell>
          <cell r="T2303">
            <v>32846.449999999997</v>
          </cell>
        </row>
        <row r="2304">
          <cell r="A2304" t="str">
            <v>T60030 - STP Operations</v>
          </cell>
          <cell r="B2304" t="str">
            <v>A_S6100100</v>
          </cell>
          <cell r="Q2304">
            <v>36257.066666699997</v>
          </cell>
          <cell r="S2304">
            <v>116814.13666670001</v>
          </cell>
          <cell r="T2304">
            <v>32846.449999999997</v>
          </cell>
        </row>
        <row r="2305">
          <cell r="A2305" t="str">
            <v>T60030 - STP Operations</v>
          </cell>
          <cell r="B2305" t="str">
            <v>A_S6100150</v>
          </cell>
          <cell r="Q2305">
            <v>0</v>
          </cell>
          <cell r="S2305">
            <v>17.87</v>
          </cell>
          <cell r="T2305">
            <v>0</v>
          </cell>
        </row>
        <row r="2306">
          <cell r="A2306" t="str">
            <v>T60030 - STP Operations</v>
          </cell>
          <cell r="B2306" t="str">
            <v>TRANSPORTATION_EX</v>
          </cell>
          <cell r="Q2306">
            <v>16743.535129100001</v>
          </cell>
          <cell r="S2306">
            <v>48432.9451291</v>
          </cell>
          <cell r="T2306">
            <v>18643.650000000001</v>
          </cell>
        </row>
        <row r="2307">
          <cell r="A2307" t="str">
            <v>T60030 - STP Operations</v>
          </cell>
          <cell r="B2307" t="str">
            <v>A_S1000200</v>
          </cell>
          <cell r="Q2307">
            <v>0</v>
          </cell>
          <cell r="S2307">
            <v>65456.520000000004</v>
          </cell>
          <cell r="T2307">
            <v>37816.76</v>
          </cell>
        </row>
        <row r="2308">
          <cell r="A2308" t="str">
            <v>T60030 - STP Operations</v>
          </cell>
          <cell r="B2308" t="str">
            <v>A_S6790320</v>
          </cell>
          <cell r="Q2308">
            <v>16743.535129100001</v>
          </cell>
          <cell r="S2308">
            <v>-17023.5748709</v>
          </cell>
          <cell r="T2308">
            <v>-19173.11</v>
          </cell>
        </row>
        <row r="2309">
          <cell r="A2309" t="str">
            <v>T60030 - STP Operations</v>
          </cell>
          <cell r="B2309" t="str">
            <v>UTILITIES_EX</v>
          </cell>
          <cell r="Q2309">
            <v>11215.404</v>
          </cell>
          <cell r="S2309">
            <v>29881.344000000005</v>
          </cell>
          <cell r="T2309">
            <v>7249.84</v>
          </cell>
        </row>
        <row r="2310">
          <cell r="A2310" t="str">
            <v>T60030 - STP Operations</v>
          </cell>
          <cell r="B2310" t="str">
            <v>A_S6730010</v>
          </cell>
          <cell r="Q2310">
            <v>0</v>
          </cell>
          <cell r="S2310">
            <v>2506.5500000000002</v>
          </cell>
          <cell r="T2310">
            <v>405.22</v>
          </cell>
        </row>
        <row r="2311">
          <cell r="A2311" t="str">
            <v>T60030 - STP Operations</v>
          </cell>
          <cell r="B2311" t="str">
            <v>A_S6730030</v>
          </cell>
          <cell r="Q2311">
            <v>11215.404</v>
          </cell>
          <cell r="S2311">
            <v>25391.894</v>
          </cell>
          <cell r="T2311">
            <v>6678.7</v>
          </cell>
        </row>
        <row r="2312">
          <cell r="A2312" t="str">
            <v>T60030 - STP Operations</v>
          </cell>
          <cell r="B2312" t="str">
            <v>A_S6730050</v>
          </cell>
          <cell r="Q2312">
            <v>0</v>
          </cell>
          <cell r="S2312">
            <v>1149.27</v>
          </cell>
          <cell r="T2312">
            <v>0</v>
          </cell>
        </row>
        <row r="2313">
          <cell r="A2313" t="str">
            <v>T60030 - STP Operations</v>
          </cell>
          <cell r="B2313" t="str">
            <v>A_S6730060</v>
          </cell>
          <cell r="Q2313">
            <v>0</v>
          </cell>
          <cell r="S2313">
            <v>429.55999999999995</v>
          </cell>
          <cell r="T2313">
            <v>165.92</v>
          </cell>
        </row>
        <row r="2314">
          <cell r="A2314" t="str">
            <v>T60030 - STP Operations</v>
          </cell>
          <cell r="B2314" t="str">
            <v>A_S6730800</v>
          </cell>
          <cell r="Q2314">
            <v>0</v>
          </cell>
          <cell r="S2314">
            <v>404.07</v>
          </cell>
          <cell r="T2314">
            <v>0</v>
          </cell>
        </row>
        <row r="2315">
          <cell r="A2315" t="str">
            <v>T60030 - STP Operations</v>
          </cell>
          <cell r="B2315" t="str">
            <v>MISC_BILEXP_EX</v>
          </cell>
          <cell r="Q2315">
            <v>-2106.0456548000002</v>
          </cell>
          <cell r="S2315">
            <v>-1647.2456548</v>
          </cell>
          <cell r="T2315">
            <v>1233.7</v>
          </cell>
        </row>
        <row r="2316">
          <cell r="A2316" t="str">
            <v>T60030 - STP Operations</v>
          </cell>
          <cell r="B2316" t="str">
            <v>A_S6780040</v>
          </cell>
          <cell r="Q2316">
            <v>-2106.0456548000002</v>
          </cell>
          <cell r="S2316">
            <v>-1647.2456548</v>
          </cell>
          <cell r="T2316">
            <v>1233.7</v>
          </cell>
        </row>
        <row r="2317">
          <cell r="A2317" t="str">
            <v>T60030 - STP Operations</v>
          </cell>
          <cell r="B2317" t="str">
            <v>OTH_OP_EX</v>
          </cell>
          <cell r="Q2317">
            <v>8220.8966433999994</v>
          </cell>
          <cell r="S2317">
            <v>19251.356643399999</v>
          </cell>
          <cell r="T2317">
            <v>4731.3599999999997</v>
          </cell>
        </row>
        <row r="2318">
          <cell r="A2318" t="str">
            <v>T60030 - STP Operations</v>
          </cell>
          <cell r="B2318" t="str">
            <v>A_S6790700</v>
          </cell>
          <cell r="Q2318">
            <v>0</v>
          </cell>
          <cell r="S2318">
            <v>747.39</v>
          </cell>
          <cell r="T2318">
            <v>747.39</v>
          </cell>
        </row>
        <row r="2319">
          <cell r="A2319" t="str">
            <v>T60030 - STP Operations</v>
          </cell>
          <cell r="B2319" t="str">
            <v>A_S6790010</v>
          </cell>
          <cell r="Q2319">
            <v>4769.1760877999996</v>
          </cell>
          <cell r="S2319">
            <v>11217.266087799999</v>
          </cell>
          <cell r="T2319">
            <v>1940.62</v>
          </cell>
        </row>
        <row r="2320">
          <cell r="A2320" t="str">
            <v>T60030 - STP Operations</v>
          </cell>
          <cell r="B2320" t="str">
            <v>A_S6790230</v>
          </cell>
          <cell r="Q2320">
            <v>0</v>
          </cell>
          <cell r="S2320">
            <v>244.12</v>
          </cell>
          <cell r="T2320">
            <v>244.12</v>
          </cell>
        </row>
        <row r="2321">
          <cell r="A2321" t="str">
            <v>T60030 - STP Operations</v>
          </cell>
          <cell r="B2321" t="str">
            <v>A_S6790260</v>
          </cell>
          <cell r="Q2321">
            <v>0</v>
          </cell>
          <cell r="S2321">
            <v>1317.3400000000001</v>
          </cell>
          <cell r="T2321">
            <v>869.6</v>
          </cell>
        </row>
        <row r="2322">
          <cell r="A2322" t="str">
            <v>T60030 - STP Operations</v>
          </cell>
          <cell r="B2322" t="str">
            <v>A_S6790800</v>
          </cell>
          <cell r="Q2322">
            <v>3451.7205555999999</v>
          </cell>
          <cell r="S2322">
            <v>5725.2405555999994</v>
          </cell>
          <cell r="T2322">
            <v>929.63</v>
          </cell>
        </row>
        <row r="2323">
          <cell r="A2323" t="str">
            <v/>
          </cell>
          <cell r="B2323" t="str">
            <v/>
          </cell>
          <cell r="Q2323">
            <v>0</v>
          </cell>
          <cell r="S2323">
            <v>0</v>
          </cell>
          <cell r="T2323">
            <v>0</v>
          </cell>
        </row>
        <row r="2324">
          <cell r="A2324" t="str">
            <v>CC_303400 - TP Operations</v>
          </cell>
          <cell r="B2324" t="str">
            <v>EXPENSES_3611</v>
          </cell>
          <cell r="Q2324">
            <v>233179.4141585</v>
          </cell>
          <cell r="S2324">
            <v>646951.6341585</v>
          </cell>
          <cell r="T2324">
            <v>200924.91</v>
          </cell>
        </row>
        <row r="2325">
          <cell r="A2325" t="str">
            <v>CC_303400 - TP Operations</v>
          </cell>
          <cell r="B2325" t="str">
            <v>OM_OTH_EX</v>
          </cell>
          <cell r="Q2325">
            <v>233179.4141585</v>
          </cell>
          <cell r="S2325">
            <v>646951.6341585</v>
          </cell>
          <cell r="T2325">
            <v>200924.91</v>
          </cell>
        </row>
        <row r="2326">
          <cell r="A2326" t="str">
            <v>CC_303400 - TP Operations</v>
          </cell>
          <cell r="B2326" t="str">
            <v>LABOR_FRINGE</v>
          </cell>
          <cell r="Q2326">
            <v>146848.5573741</v>
          </cell>
          <cell r="S2326">
            <v>382306.47737410001</v>
          </cell>
          <cell r="T2326">
            <v>120715.66</v>
          </cell>
        </row>
        <row r="2327">
          <cell r="A2327" t="str">
            <v>CC_303400 - TP Operations</v>
          </cell>
          <cell r="B2327" t="str">
            <v>A_6010900</v>
          </cell>
          <cell r="Q2327">
            <v>5096.3999999999996</v>
          </cell>
          <cell r="S2327">
            <v>5096.3999999999996</v>
          </cell>
          <cell r="T2327">
            <v>0</v>
          </cell>
        </row>
        <row r="2328">
          <cell r="A2328" t="str">
            <v>CC_303400 - TP Operations</v>
          </cell>
          <cell r="B2328" t="str">
            <v>A_S6010000</v>
          </cell>
          <cell r="Q2328">
            <v>0</v>
          </cell>
          <cell r="S2328">
            <v>142992.04999999999</v>
          </cell>
          <cell r="T2328">
            <v>71491.600000000006</v>
          </cell>
        </row>
        <row r="2329">
          <cell r="A2329" t="str">
            <v>CC_303400 - TP Operations</v>
          </cell>
          <cell r="B2329" t="str">
            <v>A_S6019900</v>
          </cell>
          <cell r="Q2329">
            <v>91987.365400900002</v>
          </cell>
          <cell r="S2329">
            <v>91987.365400900002</v>
          </cell>
          <cell r="T2329">
            <v>0</v>
          </cell>
        </row>
        <row r="2330">
          <cell r="A2330" t="str">
            <v>CC_303400 - TP Operations</v>
          </cell>
          <cell r="B2330" t="str">
            <v>A_S6019910</v>
          </cell>
          <cell r="Q2330">
            <v>11481.362609399999</v>
          </cell>
          <cell r="S2330">
            <v>11481.362609399999</v>
          </cell>
          <cell r="T2330">
            <v>0</v>
          </cell>
        </row>
        <row r="2331">
          <cell r="A2331" t="str">
            <v>CC_303400 - TP Operations</v>
          </cell>
          <cell r="B2331" t="str">
            <v>A_P6020000</v>
          </cell>
          <cell r="Q2331">
            <v>30005.931122999998</v>
          </cell>
          <cell r="S2331">
            <v>30005.931122999998</v>
          </cell>
          <cell r="T2331">
            <v>0</v>
          </cell>
        </row>
        <row r="2332">
          <cell r="A2332" t="str">
            <v>CC_303400 - TP Operations</v>
          </cell>
          <cell r="B2332" t="str">
            <v>A_S6020000</v>
          </cell>
          <cell r="Q2332">
            <v>0</v>
          </cell>
          <cell r="S2332">
            <v>49805.95</v>
          </cell>
          <cell r="T2332">
            <v>25568.18</v>
          </cell>
        </row>
        <row r="2333">
          <cell r="A2333" t="str">
            <v>CC_303400 - TP Operations</v>
          </cell>
          <cell r="B2333" t="str">
            <v>A_S1000500</v>
          </cell>
          <cell r="Q2333">
            <v>0</v>
          </cell>
          <cell r="S2333">
            <v>68050.36</v>
          </cell>
          <cell r="T2333">
            <v>33118.720000000001</v>
          </cell>
        </row>
        <row r="2334">
          <cell r="A2334" t="str">
            <v>CC_303400 - TP Operations</v>
          </cell>
          <cell r="B2334" t="str">
            <v>A_6900040</v>
          </cell>
          <cell r="Q2334">
            <v>8277.4982407999996</v>
          </cell>
          <cell r="S2334">
            <v>8277.4982407999996</v>
          </cell>
          <cell r="T2334">
            <v>0</v>
          </cell>
        </row>
        <row r="2335">
          <cell r="A2335" t="str">
            <v>CC_303400 - TP Operations</v>
          </cell>
          <cell r="B2335" t="str">
            <v>A_S6010210</v>
          </cell>
          <cell r="Q2335">
            <v>0</v>
          </cell>
          <cell r="S2335">
            <v>120</v>
          </cell>
          <cell r="T2335">
            <v>-72</v>
          </cell>
        </row>
        <row r="2336">
          <cell r="A2336" t="str">
            <v>CC_303400 - TP Operations</v>
          </cell>
          <cell r="B2336" t="str">
            <v>A_S6020110</v>
          </cell>
          <cell r="Q2336">
            <v>0</v>
          </cell>
          <cell r="S2336">
            <v>47.75</v>
          </cell>
          <cell r="T2336">
            <v>0</v>
          </cell>
        </row>
        <row r="2337">
          <cell r="A2337" t="str">
            <v>CC_303400 - TP Operations</v>
          </cell>
          <cell r="B2337" t="str">
            <v>A_S6900040</v>
          </cell>
          <cell r="Q2337">
            <v>0</v>
          </cell>
          <cell r="S2337">
            <v>13739.57</v>
          </cell>
          <cell r="T2337">
            <v>7053.29</v>
          </cell>
        </row>
        <row r="2338">
          <cell r="A2338" t="str">
            <v>CC_303400 - TP Operations</v>
          </cell>
          <cell r="B2338" t="str">
            <v>A_S6010010</v>
          </cell>
          <cell r="Q2338">
            <v>0</v>
          </cell>
          <cell r="S2338">
            <v>28752.6</v>
          </cell>
          <cell r="T2338">
            <v>16674.59</v>
          </cell>
        </row>
        <row r="2339">
          <cell r="A2339" t="str">
            <v>CC_303400 - TP Operations</v>
          </cell>
          <cell r="B2339" t="str">
            <v>A_S6790324</v>
          </cell>
          <cell r="Q2339">
            <v>0</v>
          </cell>
          <cell r="S2339">
            <v>-68050.36</v>
          </cell>
          <cell r="T2339">
            <v>-33118.720000000001</v>
          </cell>
        </row>
        <row r="2340">
          <cell r="A2340" t="str">
            <v>CC_303400 - TP Operations</v>
          </cell>
          <cell r="B2340" t="str">
            <v>EMP_EXP</v>
          </cell>
          <cell r="Q2340">
            <v>4000</v>
          </cell>
          <cell r="S2340">
            <v>10090.14</v>
          </cell>
          <cell r="T2340">
            <v>1668.22</v>
          </cell>
        </row>
        <row r="2341">
          <cell r="A2341" t="str">
            <v>CC_303400 - TP Operations</v>
          </cell>
          <cell r="B2341" t="str">
            <v>A_S6030040</v>
          </cell>
          <cell r="Q2341">
            <v>0</v>
          </cell>
          <cell r="S2341">
            <v>653.65000000000009</v>
          </cell>
          <cell r="T2341">
            <v>385.18</v>
          </cell>
        </row>
        <row r="2342">
          <cell r="A2342" t="str">
            <v>CC_303400 - TP Operations</v>
          </cell>
          <cell r="B2342" t="str">
            <v>A_S6030050</v>
          </cell>
          <cell r="Q2342">
            <v>0</v>
          </cell>
          <cell r="S2342">
            <v>159.13999999999999</v>
          </cell>
          <cell r="T2342">
            <v>159.13999999999999</v>
          </cell>
        </row>
        <row r="2343">
          <cell r="A2343" t="str">
            <v>CC_303400 - TP Operations</v>
          </cell>
          <cell r="B2343" t="str">
            <v>A_S6030060</v>
          </cell>
          <cell r="Q2343">
            <v>0</v>
          </cell>
          <cell r="S2343">
            <v>3825.15</v>
          </cell>
          <cell r="T2343">
            <v>628.59</v>
          </cell>
        </row>
        <row r="2344">
          <cell r="A2344" t="str">
            <v>CC_303400 - TP Operations</v>
          </cell>
          <cell r="B2344" t="str">
            <v>A_S6030800</v>
          </cell>
          <cell r="Q2344">
            <v>4000</v>
          </cell>
          <cell r="S2344">
            <v>5033.97</v>
          </cell>
          <cell r="T2344">
            <v>200.1</v>
          </cell>
        </row>
        <row r="2345">
          <cell r="A2345" t="str">
            <v>CC_303400 - TP Operations</v>
          </cell>
          <cell r="B2345" t="str">
            <v>A_S6030091</v>
          </cell>
          <cell r="Q2345">
            <v>0</v>
          </cell>
          <cell r="S2345">
            <v>418.22999999999996</v>
          </cell>
          <cell r="T2345">
            <v>295.20999999999998</v>
          </cell>
        </row>
        <row r="2346">
          <cell r="A2346" t="str">
            <v>CC_303400 - TP Operations</v>
          </cell>
          <cell r="B2346" t="str">
            <v>MAT_SUP_EX</v>
          </cell>
          <cell r="Q2346">
            <v>12000</v>
          </cell>
          <cell r="S2346">
            <v>41804.61</v>
          </cell>
          <cell r="T2346">
            <v>13836.03</v>
          </cell>
        </row>
        <row r="2347">
          <cell r="A2347" t="str">
            <v>CC_303400 - TP Operations</v>
          </cell>
          <cell r="B2347" t="str">
            <v>A_S6401000</v>
          </cell>
          <cell r="Q2347">
            <v>0</v>
          </cell>
          <cell r="S2347">
            <v>4654.55</v>
          </cell>
          <cell r="T2347">
            <v>680.26</v>
          </cell>
        </row>
        <row r="2348">
          <cell r="A2348" t="str">
            <v>CC_303400 - TP Operations</v>
          </cell>
          <cell r="B2348" t="str">
            <v>A_S1000300</v>
          </cell>
          <cell r="Q2348">
            <v>0</v>
          </cell>
          <cell r="S2348">
            <v>11675.970000000001</v>
          </cell>
          <cell r="T2348">
            <v>6214.62</v>
          </cell>
        </row>
        <row r="2349">
          <cell r="A2349" t="str">
            <v>CC_303400 - TP Operations</v>
          </cell>
          <cell r="B2349" t="str">
            <v>A_S6400020</v>
          </cell>
          <cell r="Q2349">
            <v>0</v>
          </cell>
          <cell r="S2349">
            <v>1552.8899999999999</v>
          </cell>
          <cell r="T2349">
            <v>908.56</v>
          </cell>
        </row>
        <row r="2350">
          <cell r="A2350" t="str">
            <v>CC_303400 - TP Operations</v>
          </cell>
          <cell r="B2350" t="str">
            <v>A_S6400060</v>
          </cell>
          <cell r="Q2350">
            <v>0</v>
          </cell>
          <cell r="S2350">
            <v>429.2</v>
          </cell>
          <cell r="T2350">
            <v>146.30000000000001</v>
          </cell>
        </row>
        <row r="2351">
          <cell r="A2351" t="str">
            <v>CC_303400 - TP Operations</v>
          </cell>
          <cell r="B2351" t="str">
            <v>A_S6400070</v>
          </cell>
          <cell r="Q2351">
            <v>0</v>
          </cell>
          <cell r="S2351">
            <v>1748.32</v>
          </cell>
          <cell r="T2351">
            <v>0</v>
          </cell>
        </row>
        <row r="2352">
          <cell r="A2352" t="str">
            <v>CC_303400 - TP Operations</v>
          </cell>
          <cell r="B2352" t="str">
            <v>A_S6400100</v>
          </cell>
          <cell r="Q2352">
            <v>12000</v>
          </cell>
          <cell r="S2352">
            <v>32508.02</v>
          </cell>
          <cell r="T2352">
            <v>11433.29</v>
          </cell>
        </row>
        <row r="2353">
          <cell r="A2353" t="str">
            <v>CC_303400 - TP Operations</v>
          </cell>
          <cell r="B2353" t="str">
            <v>A_S6790321</v>
          </cell>
          <cell r="Q2353">
            <v>0</v>
          </cell>
          <cell r="S2353">
            <v>-10764.34</v>
          </cell>
          <cell r="T2353">
            <v>-5547</v>
          </cell>
        </row>
        <row r="2354">
          <cell r="A2354" t="str">
            <v>CC_303400 - TP Operations</v>
          </cell>
          <cell r="B2354" t="str">
            <v>OTSDSERV_EX</v>
          </cell>
          <cell r="Q2354">
            <v>36257.066666699997</v>
          </cell>
          <cell r="S2354">
            <v>116832.00666670001</v>
          </cell>
          <cell r="T2354">
            <v>32846.449999999997</v>
          </cell>
        </row>
        <row r="2355">
          <cell r="A2355" t="str">
            <v>CC_303400 - TP Operations</v>
          </cell>
          <cell r="B2355" t="str">
            <v>A_S6100100</v>
          </cell>
          <cell r="Q2355">
            <v>36257.066666699997</v>
          </cell>
          <cell r="S2355">
            <v>116814.13666670001</v>
          </cell>
          <cell r="T2355">
            <v>32846.449999999997</v>
          </cell>
        </row>
        <row r="2356">
          <cell r="A2356" t="str">
            <v>CC_303400 - TP Operations</v>
          </cell>
          <cell r="B2356" t="str">
            <v>A_S6100150</v>
          </cell>
          <cell r="Q2356">
            <v>0</v>
          </cell>
          <cell r="S2356">
            <v>17.87</v>
          </cell>
          <cell r="T2356">
            <v>0</v>
          </cell>
        </row>
        <row r="2357">
          <cell r="A2357" t="str">
            <v>CC_303400 - TP Operations</v>
          </cell>
          <cell r="B2357" t="str">
            <v>TRANSPORTATION_EX</v>
          </cell>
          <cell r="Q2357">
            <v>16743.535129100001</v>
          </cell>
          <cell r="S2357">
            <v>48432.9451291</v>
          </cell>
          <cell r="T2357">
            <v>18643.650000000001</v>
          </cell>
        </row>
        <row r="2358">
          <cell r="A2358" t="str">
            <v>CC_303400 - TP Operations</v>
          </cell>
          <cell r="B2358" t="str">
            <v>A_S1000200</v>
          </cell>
          <cell r="Q2358">
            <v>0</v>
          </cell>
          <cell r="S2358">
            <v>65456.520000000004</v>
          </cell>
          <cell r="T2358">
            <v>37816.76</v>
          </cell>
        </row>
        <row r="2359">
          <cell r="A2359" t="str">
            <v>CC_303400 - TP Operations</v>
          </cell>
          <cell r="B2359" t="str">
            <v>A_S6790320</v>
          </cell>
          <cell r="Q2359">
            <v>16743.535129100001</v>
          </cell>
          <cell r="S2359">
            <v>-17023.5748709</v>
          </cell>
          <cell r="T2359">
            <v>-19173.11</v>
          </cell>
        </row>
        <row r="2360">
          <cell r="A2360" t="str">
            <v>CC_303400 - TP Operations</v>
          </cell>
          <cell r="B2360" t="str">
            <v>UTILITIES_EX</v>
          </cell>
          <cell r="Q2360">
            <v>11215.404</v>
          </cell>
          <cell r="S2360">
            <v>29881.344000000005</v>
          </cell>
          <cell r="T2360">
            <v>7249.84</v>
          </cell>
        </row>
        <row r="2361">
          <cell r="A2361" t="str">
            <v>CC_303400 - TP Operations</v>
          </cell>
          <cell r="B2361" t="str">
            <v>A_S6730010</v>
          </cell>
          <cell r="Q2361">
            <v>0</v>
          </cell>
          <cell r="S2361">
            <v>2506.5500000000002</v>
          </cell>
          <cell r="T2361">
            <v>405.22</v>
          </cell>
        </row>
        <row r="2362">
          <cell r="A2362" t="str">
            <v>CC_303400 - TP Operations</v>
          </cell>
          <cell r="B2362" t="str">
            <v>A_S6730030</v>
          </cell>
          <cell r="Q2362">
            <v>11215.404</v>
          </cell>
          <cell r="S2362">
            <v>25391.894</v>
          </cell>
          <cell r="T2362">
            <v>6678.7</v>
          </cell>
        </row>
        <row r="2363">
          <cell r="A2363" t="str">
            <v>CC_303400 - TP Operations</v>
          </cell>
          <cell r="B2363" t="str">
            <v>A_S6730050</v>
          </cell>
          <cell r="Q2363">
            <v>0</v>
          </cell>
          <cell r="S2363">
            <v>1149.27</v>
          </cell>
          <cell r="T2363">
            <v>0</v>
          </cell>
        </row>
        <row r="2364">
          <cell r="A2364" t="str">
            <v>CC_303400 - TP Operations</v>
          </cell>
          <cell r="B2364" t="str">
            <v>A_S6730060</v>
          </cell>
          <cell r="Q2364">
            <v>0</v>
          </cell>
          <cell r="S2364">
            <v>429.55999999999995</v>
          </cell>
          <cell r="T2364">
            <v>165.92</v>
          </cell>
        </row>
        <row r="2365">
          <cell r="A2365" t="str">
            <v>CC_303400 - TP Operations</v>
          </cell>
          <cell r="B2365" t="str">
            <v>A_S6730800</v>
          </cell>
          <cell r="Q2365">
            <v>0</v>
          </cell>
          <cell r="S2365">
            <v>404.07</v>
          </cell>
          <cell r="T2365">
            <v>0</v>
          </cell>
        </row>
        <row r="2366">
          <cell r="A2366" t="str">
            <v>CC_303400 - TP Operations</v>
          </cell>
          <cell r="B2366" t="str">
            <v>MISC_BILEXP_EX</v>
          </cell>
          <cell r="Q2366">
            <v>-2106.0456548000002</v>
          </cell>
          <cell r="S2366">
            <v>-1647.2456548</v>
          </cell>
          <cell r="T2366">
            <v>1233.7</v>
          </cell>
        </row>
        <row r="2367">
          <cell r="A2367" t="str">
            <v>CC_303400 - TP Operations</v>
          </cell>
          <cell r="B2367" t="str">
            <v>A_S6780040</v>
          </cell>
          <cell r="Q2367">
            <v>-2106.0456548000002</v>
          </cell>
          <cell r="S2367">
            <v>-1647.2456548</v>
          </cell>
          <cell r="T2367">
            <v>1233.7</v>
          </cell>
        </row>
        <row r="2368">
          <cell r="A2368" t="str">
            <v>CC_303400 - TP Operations</v>
          </cell>
          <cell r="B2368" t="str">
            <v>OTH_OP_EX</v>
          </cell>
          <cell r="Q2368">
            <v>8220.8966433999994</v>
          </cell>
          <cell r="S2368">
            <v>19251.356643399999</v>
          </cell>
          <cell r="T2368">
            <v>4731.3599999999997</v>
          </cell>
        </row>
        <row r="2369">
          <cell r="A2369" t="str">
            <v>CC_303400 - TP Operations</v>
          </cell>
          <cell r="B2369" t="str">
            <v>A_S6790700</v>
          </cell>
          <cell r="Q2369">
            <v>0</v>
          </cell>
          <cell r="S2369">
            <v>747.39</v>
          </cell>
          <cell r="T2369">
            <v>747.39</v>
          </cell>
        </row>
        <row r="2370">
          <cell r="A2370" t="str">
            <v>CC_303400 - TP Operations</v>
          </cell>
          <cell r="B2370" t="str">
            <v>A_S6790010</v>
          </cell>
          <cell r="Q2370">
            <v>4769.1760877999996</v>
          </cell>
          <cell r="S2370">
            <v>11217.266087799999</v>
          </cell>
          <cell r="T2370">
            <v>1940.62</v>
          </cell>
        </row>
        <row r="2371">
          <cell r="A2371" t="str">
            <v>CC_303400 - TP Operations</v>
          </cell>
          <cell r="B2371" t="str">
            <v>A_S6790230</v>
          </cell>
          <cell r="Q2371">
            <v>0</v>
          </cell>
          <cell r="S2371">
            <v>244.12</v>
          </cell>
          <cell r="T2371">
            <v>244.12</v>
          </cell>
        </row>
        <row r="2372">
          <cell r="A2372" t="str">
            <v>CC_303400 - TP Operations</v>
          </cell>
          <cell r="B2372" t="str">
            <v>A_S6790260</v>
          </cell>
          <cell r="Q2372">
            <v>0</v>
          </cell>
          <cell r="S2372">
            <v>1317.3400000000001</v>
          </cell>
          <cell r="T2372">
            <v>869.6</v>
          </cell>
        </row>
        <row r="2373">
          <cell r="A2373" t="str">
            <v>CC_303400 - TP Operations</v>
          </cell>
          <cell r="B2373" t="str">
            <v>A_S6790800</v>
          </cell>
          <cell r="Q2373">
            <v>3451.7205555999999</v>
          </cell>
          <cell r="S2373">
            <v>5725.2405555999994</v>
          </cell>
          <cell r="T2373">
            <v>929.63</v>
          </cell>
        </row>
        <row r="2374">
          <cell r="A2374" t="str">
            <v/>
          </cell>
          <cell r="B2374" t="str">
            <v/>
          </cell>
          <cell r="Q2374">
            <v>0</v>
          </cell>
          <cell r="S2374">
            <v>0</v>
          </cell>
          <cell r="T2374">
            <v>0</v>
          </cell>
        </row>
        <row r="2375">
          <cell r="A2375" t="str">
            <v>T50241 - Orlando</v>
          </cell>
          <cell r="B2375" t="str">
            <v>EXPENSES_3611</v>
          </cell>
          <cell r="Q2375">
            <v>750996.24944569997</v>
          </cell>
          <cell r="S2375">
            <v>3218160.4494457003</v>
          </cell>
          <cell r="T2375">
            <v>1197642.19</v>
          </cell>
        </row>
        <row r="2376">
          <cell r="A2376" t="str">
            <v>T50241 - Orlando</v>
          </cell>
          <cell r="B2376" t="str">
            <v>OM_OTH_EX</v>
          </cell>
          <cell r="Q2376">
            <v>518156.26767159998</v>
          </cell>
          <cell r="S2376">
            <v>1387545.5076716</v>
          </cell>
          <cell r="T2376">
            <v>397637.72</v>
          </cell>
        </row>
        <row r="2377">
          <cell r="A2377" t="str">
            <v>T50241 - Orlando</v>
          </cell>
          <cell r="B2377" t="str">
            <v>LABOR_FRINGE</v>
          </cell>
          <cell r="Q2377">
            <v>308815.47730059997</v>
          </cell>
          <cell r="S2377">
            <v>824978.41730059998</v>
          </cell>
          <cell r="T2377">
            <v>243595.63</v>
          </cell>
        </row>
        <row r="2378">
          <cell r="A2378" t="str">
            <v>T50241 - Orlando</v>
          </cell>
          <cell r="B2378" t="str">
            <v>A_6010900</v>
          </cell>
          <cell r="Q2378">
            <v>6795.2</v>
          </cell>
          <cell r="S2378">
            <v>6795.2</v>
          </cell>
          <cell r="T2378">
            <v>0</v>
          </cell>
        </row>
        <row r="2379">
          <cell r="A2379" t="str">
            <v>T50241 - Orlando</v>
          </cell>
          <cell r="B2379" t="str">
            <v>A_S6010000</v>
          </cell>
          <cell r="Q2379">
            <v>0</v>
          </cell>
          <cell r="S2379">
            <v>277890.58999999997</v>
          </cell>
          <cell r="T2379">
            <v>136709.09</v>
          </cell>
        </row>
        <row r="2380">
          <cell r="A2380" t="str">
            <v>T50241 - Orlando</v>
          </cell>
          <cell r="B2380" t="str">
            <v>A_S6019900</v>
          </cell>
          <cell r="Q2380">
            <v>183139.94939640001</v>
          </cell>
          <cell r="S2380">
            <v>183139.94939640001</v>
          </cell>
          <cell r="T2380">
            <v>0</v>
          </cell>
        </row>
        <row r="2381">
          <cell r="A2381" t="str">
            <v>T50241 - Orlando</v>
          </cell>
          <cell r="B2381" t="str">
            <v>A_S6019910</v>
          </cell>
          <cell r="Q2381">
            <v>37312.807757299997</v>
          </cell>
          <cell r="S2381">
            <v>37312.807757299997</v>
          </cell>
          <cell r="T2381">
            <v>0</v>
          </cell>
        </row>
        <row r="2382">
          <cell r="A2382" t="str">
            <v>T50241 - Orlando</v>
          </cell>
          <cell r="B2382" t="str">
            <v>A_P6020000</v>
          </cell>
          <cell r="Q2382">
            <v>63931.299574600002</v>
          </cell>
          <cell r="S2382">
            <v>63931.299574600002</v>
          </cell>
          <cell r="T2382">
            <v>0</v>
          </cell>
        </row>
        <row r="2383">
          <cell r="A2383" t="str">
            <v>T50241 - Orlando</v>
          </cell>
          <cell r="B2383" t="str">
            <v>A_S6020000</v>
          </cell>
          <cell r="Q2383">
            <v>0</v>
          </cell>
          <cell r="S2383">
            <v>109046.95</v>
          </cell>
          <cell r="T2383">
            <v>51535.92</v>
          </cell>
        </row>
        <row r="2384">
          <cell r="A2384" t="str">
            <v>T50241 - Orlando</v>
          </cell>
          <cell r="B2384" t="str">
            <v>A_S1000500</v>
          </cell>
          <cell r="Q2384">
            <v>0</v>
          </cell>
          <cell r="S2384">
            <v>299032.59999999998</v>
          </cell>
          <cell r="T2384">
            <v>145098.82999999999</v>
          </cell>
        </row>
        <row r="2385">
          <cell r="A2385" t="str">
            <v>T50241 - Orlando</v>
          </cell>
          <cell r="B2385" t="str">
            <v>A_6900040</v>
          </cell>
          <cell r="Q2385">
            <v>17636.220572300001</v>
          </cell>
          <cell r="S2385">
            <v>17636.220572300001</v>
          </cell>
          <cell r="T2385">
            <v>0</v>
          </cell>
        </row>
        <row r="2386">
          <cell r="A2386" t="str">
            <v>T50241 - Orlando</v>
          </cell>
          <cell r="B2386" t="str">
            <v>A_S6010310</v>
          </cell>
          <cell r="Q2386">
            <v>0</v>
          </cell>
          <cell r="S2386">
            <v>904</v>
          </cell>
          <cell r="T2386">
            <v>168</v>
          </cell>
        </row>
        <row r="2387">
          <cell r="A2387" t="str">
            <v>T50241 - Orlando</v>
          </cell>
          <cell r="B2387" t="str">
            <v>A_S6010330</v>
          </cell>
          <cell r="Q2387">
            <v>0</v>
          </cell>
          <cell r="S2387">
            <v>80</v>
          </cell>
          <cell r="T2387">
            <v>-48</v>
          </cell>
        </row>
        <row r="2388">
          <cell r="A2388" t="str">
            <v>T50241 - Orlando</v>
          </cell>
          <cell r="B2388" t="str">
            <v>A_S6020110</v>
          </cell>
          <cell r="Q2388">
            <v>0</v>
          </cell>
          <cell r="S2388">
            <v>26.119999999999997</v>
          </cell>
          <cell r="T2388">
            <v>12.84</v>
          </cell>
        </row>
        <row r="2389">
          <cell r="A2389" t="str">
            <v>T50241 - Orlando</v>
          </cell>
          <cell r="B2389" t="str">
            <v>A_S6900040</v>
          </cell>
          <cell r="Q2389">
            <v>0</v>
          </cell>
          <cell r="S2389">
            <v>30081.88</v>
          </cell>
          <cell r="T2389">
            <v>14216.79</v>
          </cell>
        </row>
        <row r="2390">
          <cell r="A2390" t="str">
            <v>T50241 - Orlando</v>
          </cell>
          <cell r="B2390" t="str">
            <v>A_S6010010</v>
          </cell>
          <cell r="Q2390">
            <v>0</v>
          </cell>
          <cell r="S2390">
            <v>98133.4</v>
          </cell>
          <cell r="T2390">
            <v>41000.99</v>
          </cell>
        </row>
        <row r="2391">
          <cell r="A2391" t="str">
            <v>T50241 - Orlando</v>
          </cell>
          <cell r="B2391" t="str">
            <v>A_S6790324</v>
          </cell>
          <cell r="Q2391">
            <v>0</v>
          </cell>
          <cell r="S2391">
            <v>-299032.59999999998</v>
          </cell>
          <cell r="T2391">
            <v>-145098.82999999999</v>
          </cell>
        </row>
        <row r="2392">
          <cell r="A2392" t="str">
            <v>T50241 - Orlando</v>
          </cell>
          <cell r="B2392" t="str">
            <v>EMP_EXP</v>
          </cell>
          <cell r="Q2392">
            <v>6000</v>
          </cell>
          <cell r="S2392">
            <v>15025.74</v>
          </cell>
          <cell r="T2392">
            <v>4619.24</v>
          </cell>
        </row>
        <row r="2393">
          <cell r="A2393" t="str">
            <v>T50241 - Orlando</v>
          </cell>
          <cell r="B2393" t="str">
            <v>A_S6030010</v>
          </cell>
          <cell r="Q2393">
            <v>0</v>
          </cell>
          <cell r="S2393">
            <v>13.11</v>
          </cell>
          <cell r="T2393">
            <v>13.11</v>
          </cell>
        </row>
        <row r="2394">
          <cell r="A2394" t="str">
            <v>T50241 - Orlando</v>
          </cell>
          <cell r="B2394" t="str">
            <v>A_S6030040</v>
          </cell>
          <cell r="Q2394">
            <v>0</v>
          </cell>
          <cell r="S2394">
            <v>1866.16</v>
          </cell>
          <cell r="T2394">
            <v>1215.8900000000001</v>
          </cell>
        </row>
        <row r="2395">
          <cell r="A2395" t="str">
            <v>T50241 - Orlando</v>
          </cell>
          <cell r="B2395" t="str">
            <v>A_S6030060</v>
          </cell>
          <cell r="Q2395">
            <v>0</v>
          </cell>
          <cell r="S2395">
            <v>4337.57</v>
          </cell>
          <cell r="T2395">
            <v>1850.23</v>
          </cell>
        </row>
        <row r="2396">
          <cell r="A2396" t="str">
            <v>T50241 - Orlando</v>
          </cell>
          <cell r="B2396" t="str">
            <v>A_S6030080</v>
          </cell>
          <cell r="Q2396">
            <v>0</v>
          </cell>
          <cell r="S2396">
            <v>1674.63</v>
          </cell>
          <cell r="T2396">
            <v>742.06</v>
          </cell>
        </row>
        <row r="2397">
          <cell r="A2397" t="str">
            <v>T50241 - Orlando</v>
          </cell>
          <cell r="B2397" t="str">
            <v>A_S6030800</v>
          </cell>
          <cell r="Q2397">
            <v>6000</v>
          </cell>
          <cell r="S2397">
            <v>7068.38</v>
          </cell>
          <cell r="T2397">
            <v>797.95</v>
          </cell>
        </row>
        <row r="2398">
          <cell r="A2398" t="str">
            <v>T50241 - Orlando</v>
          </cell>
          <cell r="B2398" t="str">
            <v>A_S6030091</v>
          </cell>
          <cell r="Q2398">
            <v>0</v>
          </cell>
          <cell r="S2398">
            <v>65.89</v>
          </cell>
          <cell r="T2398">
            <v>0</v>
          </cell>
        </row>
        <row r="2399">
          <cell r="A2399" t="str">
            <v>T50241 - Orlando</v>
          </cell>
          <cell r="B2399" t="str">
            <v>MAT_SUP_EX</v>
          </cell>
          <cell r="Q2399">
            <v>16500</v>
          </cell>
          <cell r="S2399">
            <v>52352.13</v>
          </cell>
          <cell r="T2399">
            <v>18654.28</v>
          </cell>
        </row>
        <row r="2400">
          <cell r="A2400" t="str">
            <v>T50241 - Orlando</v>
          </cell>
          <cell r="B2400" t="str">
            <v>A_S1000300</v>
          </cell>
          <cell r="Q2400">
            <v>0</v>
          </cell>
          <cell r="S2400">
            <v>7440.2300000000005</v>
          </cell>
          <cell r="T2400">
            <v>1640.64</v>
          </cell>
        </row>
        <row r="2401">
          <cell r="A2401" t="str">
            <v>T50241 - Orlando</v>
          </cell>
          <cell r="B2401" t="str">
            <v>A_S6400010</v>
          </cell>
          <cell r="Q2401">
            <v>0</v>
          </cell>
          <cell r="S2401">
            <v>673.46</v>
          </cell>
          <cell r="T2401">
            <v>118.57</v>
          </cell>
        </row>
        <row r="2402">
          <cell r="A2402" t="str">
            <v>T50241 - Orlando</v>
          </cell>
          <cell r="B2402" t="str">
            <v>A_S6400020</v>
          </cell>
          <cell r="Q2402">
            <v>0</v>
          </cell>
          <cell r="S2402">
            <v>634.33000000000004</v>
          </cell>
          <cell r="T2402">
            <v>592.82000000000005</v>
          </cell>
        </row>
        <row r="2403">
          <cell r="A2403" t="str">
            <v>T50241 - Orlando</v>
          </cell>
          <cell r="B2403" t="str">
            <v>A_S6400070</v>
          </cell>
          <cell r="Q2403">
            <v>0</v>
          </cell>
          <cell r="S2403">
            <v>1974.9299999999998</v>
          </cell>
          <cell r="T2403">
            <v>163.62</v>
          </cell>
        </row>
        <row r="2404">
          <cell r="A2404" t="str">
            <v>T50241 - Orlando</v>
          </cell>
          <cell r="B2404" t="str">
            <v>A_S6400100</v>
          </cell>
          <cell r="Q2404">
            <v>16500</v>
          </cell>
          <cell r="S2404">
            <v>48041.08</v>
          </cell>
          <cell r="T2404">
            <v>17112.38</v>
          </cell>
        </row>
        <row r="2405">
          <cell r="A2405" t="str">
            <v>T50241 - Orlando</v>
          </cell>
          <cell r="B2405" t="str">
            <v>A_S6400500</v>
          </cell>
          <cell r="Q2405">
            <v>0</v>
          </cell>
          <cell r="S2405">
            <v>906.61999999999989</v>
          </cell>
          <cell r="T2405">
            <v>647.55999999999995</v>
          </cell>
        </row>
        <row r="2406">
          <cell r="A2406" t="str">
            <v>T50241 - Orlando</v>
          </cell>
          <cell r="B2406" t="str">
            <v>A_S6400510</v>
          </cell>
          <cell r="Q2406">
            <v>0</v>
          </cell>
          <cell r="S2406">
            <v>121.71</v>
          </cell>
          <cell r="T2406">
            <v>19.329999999999998</v>
          </cell>
        </row>
        <row r="2407">
          <cell r="A2407" t="str">
            <v>T50241 - Orlando</v>
          </cell>
          <cell r="B2407" t="str">
            <v>A_S6790321</v>
          </cell>
          <cell r="Q2407">
            <v>0</v>
          </cell>
          <cell r="S2407">
            <v>-7440.2300000000005</v>
          </cell>
          <cell r="T2407">
            <v>-1640.64</v>
          </cell>
        </row>
        <row r="2408">
          <cell r="A2408" t="str">
            <v>T50241 - Orlando</v>
          </cell>
          <cell r="B2408" t="str">
            <v>RENT_EX</v>
          </cell>
          <cell r="Q2408">
            <v>370</v>
          </cell>
          <cell r="S2408">
            <v>370</v>
          </cell>
          <cell r="T2408">
            <v>0</v>
          </cell>
        </row>
        <row r="2409">
          <cell r="A2409" t="str">
            <v>T50241 - Orlando</v>
          </cell>
          <cell r="B2409" t="str">
            <v>A_S6710050</v>
          </cell>
          <cell r="Q2409">
            <v>370</v>
          </cell>
          <cell r="S2409">
            <v>370</v>
          </cell>
          <cell r="T2409">
            <v>0</v>
          </cell>
        </row>
        <row r="2410">
          <cell r="A2410" t="str">
            <v>T50241 - Orlando</v>
          </cell>
          <cell r="B2410" t="str">
            <v>OTSDSERV_EX</v>
          </cell>
          <cell r="Q2410">
            <v>121460.8466667</v>
          </cell>
          <cell r="S2410">
            <v>322204.9366667</v>
          </cell>
          <cell r="T2410">
            <v>78407.03</v>
          </cell>
        </row>
        <row r="2411">
          <cell r="A2411" t="str">
            <v>T50241 - Orlando</v>
          </cell>
          <cell r="B2411" t="str">
            <v>A_6100110</v>
          </cell>
          <cell r="Q2411">
            <v>47983.916666700003</v>
          </cell>
          <cell r="S2411">
            <v>47983.916666700003</v>
          </cell>
          <cell r="T2411">
            <v>0</v>
          </cell>
        </row>
        <row r="2412">
          <cell r="A2412" t="str">
            <v>T50241 - Orlando</v>
          </cell>
          <cell r="B2412" t="str">
            <v>A_S6100100</v>
          </cell>
          <cell r="Q2412">
            <v>73476.929999999993</v>
          </cell>
          <cell r="S2412">
            <v>273621.02</v>
          </cell>
          <cell r="T2412">
            <v>78107.03</v>
          </cell>
        </row>
        <row r="2413">
          <cell r="A2413" t="str">
            <v>T50241 - Orlando</v>
          </cell>
          <cell r="B2413" t="str">
            <v>A_S6100160</v>
          </cell>
          <cell r="Q2413">
            <v>0</v>
          </cell>
          <cell r="S2413">
            <v>600</v>
          </cell>
          <cell r="T2413">
            <v>300</v>
          </cell>
        </row>
        <row r="2414">
          <cell r="A2414" t="str">
            <v>T50241 - Orlando</v>
          </cell>
          <cell r="B2414" t="str">
            <v>TRANSPORTATION_EX</v>
          </cell>
          <cell r="Q2414">
            <v>33044.831486100004</v>
          </cell>
          <cell r="S2414">
            <v>83209.311486099992</v>
          </cell>
          <cell r="T2414">
            <v>24464.44</v>
          </cell>
        </row>
        <row r="2415">
          <cell r="A2415" t="str">
            <v>T50241 - Orlando</v>
          </cell>
          <cell r="B2415" t="str">
            <v>A_S1000200</v>
          </cell>
          <cell r="Q2415">
            <v>0</v>
          </cell>
          <cell r="S2415">
            <v>114247.51999999999</v>
          </cell>
          <cell r="T2415">
            <v>56127.67</v>
          </cell>
        </row>
        <row r="2416">
          <cell r="A2416" t="str">
            <v>T50241 - Orlando</v>
          </cell>
          <cell r="B2416" t="str">
            <v>A_S6400080</v>
          </cell>
          <cell r="Q2416">
            <v>0</v>
          </cell>
          <cell r="S2416">
            <v>98.8</v>
          </cell>
          <cell r="T2416">
            <v>98.8</v>
          </cell>
        </row>
        <row r="2417">
          <cell r="A2417" t="str">
            <v>T50241 - Orlando</v>
          </cell>
          <cell r="B2417" t="str">
            <v>A_S6500010</v>
          </cell>
          <cell r="Q2417">
            <v>0</v>
          </cell>
          <cell r="S2417">
            <v>73.83</v>
          </cell>
          <cell r="T2417">
            <v>18.2</v>
          </cell>
        </row>
        <row r="2418">
          <cell r="A2418" t="str">
            <v>T50241 - Orlando</v>
          </cell>
          <cell r="B2418" t="str">
            <v>A_S6790320</v>
          </cell>
          <cell r="Q2418">
            <v>33044.831486100004</v>
          </cell>
          <cell r="S2418">
            <v>-31210.838513899995</v>
          </cell>
          <cell r="T2418">
            <v>-31780.23</v>
          </cell>
        </row>
        <row r="2419">
          <cell r="A2419" t="str">
            <v>T50241 - Orlando</v>
          </cell>
          <cell r="B2419" t="str">
            <v>UTILITIES_EX</v>
          </cell>
          <cell r="Q2419">
            <v>16989.231</v>
          </cell>
          <cell r="S2419">
            <v>52954.701000000001</v>
          </cell>
          <cell r="T2419">
            <v>20814.54</v>
          </cell>
        </row>
        <row r="2420">
          <cell r="A2420" t="str">
            <v>T50241 - Orlando</v>
          </cell>
          <cell r="B2420" t="str">
            <v>A_S6730010</v>
          </cell>
          <cell r="Q2420">
            <v>0</v>
          </cell>
          <cell r="S2420">
            <v>8087.9400000000005</v>
          </cell>
          <cell r="T2420">
            <v>3828.28</v>
          </cell>
        </row>
        <row r="2421">
          <cell r="A2421" t="str">
            <v>T50241 - Orlando</v>
          </cell>
          <cell r="B2421" t="str">
            <v>A_S6730030</v>
          </cell>
          <cell r="Q2421">
            <v>16989.231</v>
          </cell>
          <cell r="S2421">
            <v>44481.610999999997</v>
          </cell>
          <cell r="T2421">
            <v>16986.259999999998</v>
          </cell>
        </row>
        <row r="2422">
          <cell r="A2422" t="str">
            <v>T50241 - Orlando</v>
          </cell>
          <cell r="B2422" t="str">
            <v>A_S6730800</v>
          </cell>
          <cell r="Q2422">
            <v>0</v>
          </cell>
          <cell r="S2422">
            <v>385.15</v>
          </cell>
          <cell r="T2422">
            <v>0</v>
          </cell>
        </row>
        <row r="2423">
          <cell r="A2423" t="str">
            <v>T50241 - Orlando</v>
          </cell>
          <cell r="B2423" t="str">
            <v>MISC_BILEXP_EX</v>
          </cell>
          <cell r="Q2423">
            <v>-3378.5065476</v>
          </cell>
          <cell r="S2423">
            <v>-9702.4865476000014</v>
          </cell>
          <cell r="T2423">
            <v>-788.13</v>
          </cell>
        </row>
        <row r="2424">
          <cell r="A2424" t="str">
            <v>T50241 - Orlando</v>
          </cell>
          <cell r="B2424" t="str">
            <v>A_S6780040</v>
          </cell>
          <cell r="Q2424">
            <v>-3378.5065476</v>
          </cell>
          <cell r="S2424">
            <v>-9702.4865476000014</v>
          </cell>
          <cell r="T2424">
            <v>-788.13</v>
          </cell>
        </row>
        <row r="2425">
          <cell r="A2425" t="str">
            <v>T50241 - Orlando</v>
          </cell>
          <cell r="B2425" t="str">
            <v>OTH_OP_EX</v>
          </cell>
          <cell r="Q2425">
            <v>18354.387765799998</v>
          </cell>
          <cell r="S2425">
            <v>46152.757765799994</v>
          </cell>
          <cell r="T2425">
            <v>7870.69</v>
          </cell>
        </row>
        <row r="2426">
          <cell r="A2426" t="str">
            <v>T50241 - Orlando</v>
          </cell>
          <cell r="B2426" t="str">
            <v>A_S6790010</v>
          </cell>
          <cell r="Q2426">
            <v>12863.4419325</v>
          </cell>
          <cell r="S2426">
            <v>27778.721932499997</v>
          </cell>
          <cell r="T2426">
            <v>3637.32</v>
          </cell>
        </row>
        <row r="2427">
          <cell r="A2427" t="str">
            <v>T50241 - Orlando</v>
          </cell>
          <cell r="B2427" t="str">
            <v>A_S6790199</v>
          </cell>
          <cell r="Q2427">
            <v>0</v>
          </cell>
          <cell r="S2427">
            <v>905.37</v>
          </cell>
          <cell r="T2427">
            <v>858.08</v>
          </cell>
        </row>
        <row r="2428">
          <cell r="A2428" t="str">
            <v>T50241 - Orlando</v>
          </cell>
          <cell r="B2428" t="str">
            <v>A_S6790230</v>
          </cell>
          <cell r="Q2428">
            <v>0</v>
          </cell>
          <cell r="S2428">
            <v>231.2</v>
          </cell>
          <cell r="T2428">
            <v>115.3</v>
          </cell>
        </row>
        <row r="2429">
          <cell r="A2429" t="str">
            <v>T50241 - Orlando</v>
          </cell>
          <cell r="B2429" t="str">
            <v>A_S6790260</v>
          </cell>
          <cell r="Q2429">
            <v>0</v>
          </cell>
          <cell r="S2429">
            <v>5859.75</v>
          </cell>
          <cell r="T2429">
            <v>885.85</v>
          </cell>
        </row>
        <row r="2430">
          <cell r="A2430" t="str">
            <v>T50241 - Orlando</v>
          </cell>
          <cell r="B2430" t="str">
            <v>A_S6790800</v>
          </cell>
          <cell r="Q2430">
            <v>5490.9458333000002</v>
          </cell>
          <cell r="S2430">
            <v>11377.715833300001</v>
          </cell>
          <cell r="T2430">
            <v>2374.14</v>
          </cell>
        </row>
        <row r="2431">
          <cell r="A2431" t="str">
            <v>T50241 - Orlando</v>
          </cell>
          <cell r="B2431" t="str">
            <v>DEP_AMORTIZATION_EX</v>
          </cell>
          <cell r="Q2431">
            <v>0</v>
          </cell>
          <cell r="S2431">
            <v>1158686.01</v>
          </cell>
          <cell r="T2431">
            <v>581957.04</v>
          </cell>
        </row>
        <row r="2432">
          <cell r="A2432" t="str">
            <v>T50241 - Orlando</v>
          </cell>
          <cell r="B2432" t="str">
            <v>AMORT_EXP</v>
          </cell>
          <cell r="Q2432">
            <v>0</v>
          </cell>
          <cell r="S2432">
            <v>884.44</v>
          </cell>
          <cell r="T2432">
            <v>442.22</v>
          </cell>
        </row>
        <row r="2433">
          <cell r="A2433" t="str">
            <v>T50241 - Orlando</v>
          </cell>
          <cell r="B2433" t="str">
            <v>A_6800010</v>
          </cell>
          <cell r="Q2433">
            <v>0</v>
          </cell>
          <cell r="S2433">
            <v>884.44</v>
          </cell>
          <cell r="T2433">
            <v>442.22</v>
          </cell>
        </row>
        <row r="2434">
          <cell r="A2434" t="str">
            <v>T50241 - Orlando</v>
          </cell>
          <cell r="B2434" t="str">
            <v>DEP_EXP_EX</v>
          </cell>
          <cell r="Q2434">
            <v>0</v>
          </cell>
          <cell r="S2434">
            <v>1157801.5699999998</v>
          </cell>
          <cell r="T2434">
            <v>581514.81999999995</v>
          </cell>
        </row>
        <row r="2435">
          <cell r="A2435" t="str">
            <v>T50241 - Orlando</v>
          </cell>
          <cell r="B2435" t="str">
            <v>A_6810010</v>
          </cell>
          <cell r="Q2435">
            <v>0</v>
          </cell>
          <cell r="S2435">
            <v>1083215.1499999999</v>
          </cell>
          <cell r="T2435">
            <v>544221.61</v>
          </cell>
        </row>
        <row r="2436">
          <cell r="A2436" t="str">
            <v>T50241 - Orlando</v>
          </cell>
          <cell r="B2436" t="str">
            <v>A_6810802</v>
          </cell>
          <cell r="Q2436">
            <v>0</v>
          </cell>
          <cell r="S2436">
            <v>74586.42</v>
          </cell>
          <cell r="T2436">
            <v>37293.21</v>
          </cell>
        </row>
        <row r="2437">
          <cell r="A2437" t="str">
            <v>T50241 - Orlando</v>
          </cell>
          <cell r="B2437" t="str">
            <v>TAXES_EX</v>
          </cell>
          <cell r="Q2437">
            <v>232839.98177409999</v>
          </cell>
          <cell r="S2437">
            <v>701575.92177410005</v>
          </cell>
          <cell r="T2437">
            <v>234554.23999999999</v>
          </cell>
        </row>
        <row r="2438">
          <cell r="A2438" t="str">
            <v>T50241 - Orlando</v>
          </cell>
          <cell r="B2438" t="str">
            <v>A_6900060</v>
          </cell>
          <cell r="Q2438">
            <v>212374.0537741</v>
          </cell>
          <cell r="S2438">
            <v>637122.15377410001</v>
          </cell>
          <cell r="T2438">
            <v>212374.05</v>
          </cell>
        </row>
        <row r="2439">
          <cell r="A2439" t="str">
            <v>T50241 - Orlando</v>
          </cell>
          <cell r="B2439" t="str">
            <v>A_6900070</v>
          </cell>
          <cell r="Q2439">
            <v>20465.928</v>
          </cell>
          <cell r="S2439">
            <v>64453.767999999996</v>
          </cell>
          <cell r="T2439">
            <v>22180.19</v>
          </cell>
        </row>
        <row r="2440">
          <cell r="A2440" t="str">
            <v>T50241 - Orlando</v>
          </cell>
          <cell r="B2440" t="str">
            <v>CNT_OPS_EX</v>
          </cell>
          <cell r="Q2440">
            <v>0</v>
          </cell>
          <cell r="S2440">
            <v>29646.99</v>
          </cell>
          <cell r="T2440">
            <v>16506.810000000001</v>
          </cell>
        </row>
        <row r="2441">
          <cell r="A2441" t="str">
            <v>T50241 - Orlando</v>
          </cell>
          <cell r="B2441" t="str">
            <v>OTH_INC_EX</v>
          </cell>
          <cell r="Q2441">
            <v>0</v>
          </cell>
          <cell r="S2441">
            <v>22478.85</v>
          </cell>
          <cell r="T2441">
            <v>12515.74</v>
          </cell>
        </row>
        <row r="2442">
          <cell r="A2442" t="str">
            <v>T50241 - Orlando</v>
          </cell>
          <cell r="B2442" t="str">
            <v>ALLOWANCE_CNST_EX</v>
          </cell>
          <cell r="Q2442">
            <v>0</v>
          </cell>
          <cell r="S2442">
            <v>22478.85</v>
          </cell>
          <cell r="T2442">
            <v>12515.74</v>
          </cell>
        </row>
        <row r="2443">
          <cell r="A2443" t="str">
            <v>T50241 - Orlando</v>
          </cell>
          <cell r="B2443" t="str">
            <v>A_7100010</v>
          </cell>
          <cell r="Q2443">
            <v>0</v>
          </cell>
          <cell r="S2443">
            <v>22478.85</v>
          </cell>
          <cell r="T2443">
            <v>12515.74</v>
          </cell>
        </row>
        <row r="2444">
          <cell r="A2444" t="str">
            <v>T50241 - Orlando</v>
          </cell>
          <cell r="B2444" t="str">
            <v>INTEREST_CHARGES_EX</v>
          </cell>
          <cell r="Q2444">
            <v>0</v>
          </cell>
          <cell r="S2444">
            <v>-7168.14</v>
          </cell>
          <cell r="T2444">
            <v>-3991.07</v>
          </cell>
        </row>
        <row r="2445">
          <cell r="A2445" t="str">
            <v>T50241 - Orlando</v>
          </cell>
          <cell r="B2445" t="str">
            <v>ALLW_BRCNSTRUCT_EX</v>
          </cell>
          <cell r="Q2445">
            <v>0</v>
          </cell>
          <cell r="S2445">
            <v>-7168.14</v>
          </cell>
          <cell r="T2445">
            <v>-3991.07</v>
          </cell>
        </row>
        <row r="2446">
          <cell r="A2446" t="str">
            <v>T50241 - Orlando</v>
          </cell>
          <cell r="B2446" t="str">
            <v>A_7500010</v>
          </cell>
          <cell r="Q2446">
            <v>0</v>
          </cell>
          <cell r="S2446">
            <v>-7168.14</v>
          </cell>
          <cell r="T2446">
            <v>-3991.07</v>
          </cell>
        </row>
        <row r="2447">
          <cell r="A2447" t="str">
            <v/>
          </cell>
          <cell r="B2447" t="str">
            <v/>
          </cell>
          <cell r="Q2447">
            <v>0</v>
          </cell>
          <cell r="S2447">
            <v>0</v>
          </cell>
          <cell r="T2447">
            <v>0</v>
          </cell>
        </row>
        <row r="2448">
          <cell r="A2448" t="str">
            <v>CC_304000 - ORL Common (depr, taxes other, etc)</v>
          </cell>
          <cell r="B2448" t="str">
            <v>EXPENSES_3611</v>
          </cell>
          <cell r="Q2448">
            <v>280823.89844080003</v>
          </cell>
          <cell r="S2448">
            <v>1973275.3284408003</v>
          </cell>
          <cell r="T2448">
            <v>848335.42</v>
          </cell>
        </row>
        <row r="2449">
          <cell r="A2449" t="str">
            <v>CC_304000 - ORL Common (depr, taxes other, etc)</v>
          </cell>
          <cell r="B2449" t="str">
            <v>OM_OTH_EX</v>
          </cell>
          <cell r="Q2449">
            <v>47983.916666700003</v>
          </cell>
          <cell r="S2449">
            <v>142660.38666670001</v>
          </cell>
          <cell r="T2449">
            <v>48330.95</v>
          </cell>
        </row>
        <row r="2450">
          <cell r="A2450" t="str">
            <v>CC_304000 - ORL Common (depr, taxes other, etc)</v>
          </cell>
          <cell r="B2450" t="str">
            <v>EMP_EXP</v>
          </cell>
          <cell r="Q2450">
            <v>0</v>
          </cell>
          <cell r="S2450">
            <v>331.73</v>
          </cell>
          <cell r="T2450">
            <v>211.62</v>
          </cell>
        </row>
        <row r="2451">
          <cell r="A2451" t="str">
            <v>CC_304000 - ORL Common (depr, taxes other, etc)</v>
          </cell>
          <cell r="B2451" t="str">
            <v>A_S6030040</v>
          </cell>
          <cell r="Q2451">
            <v>0</v>
          </cell>
          <cell r="S2451">
            <v>171.62</v>
          </cell>
          <cell r="T2451">
            <v>171.62</v>
          </cell>
        </row>
        <row r="2452">
          <cell r="A2452" t="str">
            <v>CC_304000 - ORL Common (depr, taxes other, etc)</v>
          </cell>
          <cell r="B2452" t="str">
            <v>A_S6030080</v>
          </cell>
          <cell r="Q2452">
            <v>0</v>
          </cell>
          <cell r="S2452">
            <v>160.11000000000001</v>
          </cell>
          <cell r="T2452">
            <v>40</v>
          </cell>
        </row>
        <row r="2453">
          <cell r="A2453" t="str">
            <v>CC_304000 - ORL Common (depr, taxes other, etc)</v>
          </cell>
          <cell r="B2453" t="str">
            <v>MAT_SUP_EX</v>
          </cell>
          <cell r="Q2453">
            <v>0</v>
          </cell>
          <cell r="S2453">
            <v>993.35</v>
          </cell>
          <cell r="T2453">
            <v>993.35</v>
          </cell>
        </row>
        <row r="2454">
          <cell r="A2454" t="str">
            <v>CC_304000 - ORL Common (depr, taxes other, etc)</v>
          </cell>
          <cell r="B2454" t="str">
            <v>A_S6400100</v>
          </cell>
          <cell r="Q2454">
            <v>0</v>
          </cell>
          <cell r="S2454">
            <v>993.35</v>
          </cell>
          <cell r="T2454">
            <v>993.35</v>
          </cell>
        </row>
        <row r="2455">
          <cell r="A2455" t="str">
            <v>CC_304000 - ORL Common (depr, taxes other, etc)</v>
          </cell>
          <cell r="B2455" t="str">
            <v>OTSDSERV_EX</v>
          </cell>
          <cell r="Q2455">
            <v>47983.916666700003</v>
          </cell>
          <cell r="S2455">
            <v>140368.01666670002</v>
          </cell>
          <cell r="T2455">
            <v>46192.05</v>
          </cell>
        </row>
        <row r="2456">
          <cell r="A2456" t="str">
            <v>CC_304000 - ORL Common (depr, taxes other, etc)</v>
          </cell>
          <cell r="B2456" t="str">
            <v>A_6100110</v>
          </cell>
          <cell r="Q2456">
            <v>47983.916666700003</v>
          </cell>
          <cell r="S2456">
            <v>47983.916666700003</v>
          </cell>
          <cell r="T2456">
            <v>0</v>
          </cell>
        </row>
        <row r="2457">
          <cell r="A2457" t="str">
            <v>CC_304000 - ORL Common (depr, taxes other, etc)</v>
          </cell>
          <cell r="B2457" t="str">
            <v>A_S6100100</v>
          </cell>
          <cell r="Q2457">
            <v>0</v>
          </cell>
          <cell r="S2457">
            <v>92384.1</v>
          </cell>
          <cell r="T2457">
            <v>46192.05</v>
          </cell>
        </row>
        <row r="2458">
          <cell r="A2458" t="str">
            <v>CC_304000 - ORL Common (depr, taxes other, etc)</v>
          </cell>
          <cell r="B2458" t="str">
            <v>TRANSPORTATION_EX</v>
          </cell>
          <cell r="Q2458">
            <v>0</v>
          </cell>
          <cell r="S2458">
            <v>75.849999999999994</v>
          </cell>
          <cell r="T2458">
            <v>75.849999999999994</v>
          </cell>
        </row>
        <row r="2459">
          <cell r="A2459" t="str">
            <v>CC_304000 - ORL Common (depr, taxes other, etc)</v>
          </cell>
          <cell r="B2459" t="str">
            <v>A_S6400080</v>
          </cell>
          <cell r="Q2459">
            <v>0</v>
          </cell>
          <cell r="S2459">
            <v>75.849999999999994</v>
          </cell>
          <cell r="T2459">
            <v>75.849999999999994</v>
          </cell>
        </row>
        <row r="2460">
          <cell r="A2460" t="str">
            <v>CC_304000 - ORL Common (depr, taxes other, etc)</v>
          </cell>
          <cell r="B2460" t="str">
            <v>OTH_OP_EX</v>
          </cell>
          <cell r="Q2460">
            <v>0</v>
          </cell>
          <cell r="S2460">
            <v>891.44</v>
          </cell>
          <cell r="T2460">
            <v>858.08</v>
          </cell>
        </row>
        <row r="2461">
          <cell r="A2461" t="str">
            <v>CC_304000 - ORL Common (depr, taxes other, etc)</v>
          </cell>
          <cell r="B2461" t="str">
            <v>A_S6790199</v>
          </cell>
          <cell r="Q2461">
            <v>0</v>
          </cell>
          <cell r="S2461">
            <v>891.44</v>
          </cell>
          <cell r="T2461">
            <v>858.08</v>
          </cell>
        </row>
        <row r="2462">
          <cell r="A2462" t="str">
            <v>CC_304000 - ORL Common (depr, taxes other, etc)</v>
          </cell>
          <cell r="B2462" t="str">
            <v>DEP_AMORTIZATION_EX</v>
          </cell>
          <cell r="Q2462">
            <v>0</v>
          </cell>
          <cell r="S2462">
            <v>1158686.01</v>
          </cell>
          <cell r="T2462">
            <v>581957.04</v>
          </cell>
        </row>
        <row r="2463">
          <cell r="A2463" t="str">
            <v>CC_304000 - ORL Common (depr, taxes other, etc)</v>
          </cell>
          <cell r="B2463" t="str">
            <v>AMORT_EXP</v>
          </cell>
          <cell r="Q2463">
            <v>0</v>
          </cell>
          <cell r="S2463">
            <v>884.44</v>
          </cell>
          <cell r="T2463">
            <v>442.22</v>
          </cell>
        </row>
        <row r="2464">
          <cell r="A2464" t="str">
            <v>CC_304000 - ORL Common (depr, taxes other, etc)</v>
          </cell>
          <cell r="B2464" t="str">
            <v>A_6800010</v>
          </cell>
          <cell r="Q2464">
            <v>0</v>
          </cell>
          <cell r="S2464">
            <v>884.44</v>
          </cell>
          <cell r="T2464">
            <v>442.22</v>
          </cell>
        </row>
        <row r="2465">
          <cell r="A2465" t="str">
            <v>CC_304000 - ORL Common (depr, taxes other, etc)</v>
          </cell>
          <cell r="B2465" t="str">
            <v>DEP_EXP_EX</v>
          </cell>
          <cell r="Q2465">
            <v>0</v>
          </cell>
          <cell r="S2465">
            <v>1157801.5699999998</v>
          </cell>
          <cell r="T2465">
            <v>581514.81999999995</v>
          </cell>
        </row>
        <row r="2466">
          <cell r="A2466" t="str">
            <v>CC_304000 - ORL Common (depr, taxes other, etc)</v>
          </cell>
          <cell r="B2466" t="str">
            <v>A_6810010</v>
          </cell>
          <cell r="Q2466">
            <v>0</v>
          </cell>
          <cell r="S2466">
            <v>1083215.1499999999</v>
          </cell>
          <cell r="T2466">
            <v>544221.61</v>
          </cell>
        </row>
        <row r="2467">
          <cell r="A2467" t="str">
            <v>CC_304000 - ORL Common (depr, taxes other, etc)</v>
          </cell>
          <cell r="B2467" t="str">
            <v>A_6810802</v>
          </cell>
          <cell r="Q2467">
            <v>0</v>
          </cell>
          <cell r="S2467">
            <v>74586.42</v>
          </cell>
          <cell r="T2467">
            <v>37293.21</v>
          </cell>
        </row>
        <row r="2468">
          <cell r="A2468" t="str">
            <v>CC_304000 - ORL Common (depr, taxes other, etc)</v>
          </cell>
          <cell r="B2468" t="str">
            <v>TAXES_EX</v>
          </cell>
          <cell r="Q2468">
            <v>232839.98177409999</v>
          </cell>
          <cell r="S2468">
            <v>701575.92177410005</v>
          </cell>
          <cell r="T2468">
            <v>234554.23999999999</v>
          </cell>
        </row>
        <row r="2469">
          <cell r="A2469" t="str">
            <v>CC_304000 - ORL Common (depr, taxes other, etc)</v>
          </cell>
          <cell r="B2469" t="str">
            <v>A_6900060</v>
          </cell>
          <cell r="Q2469">
            <v>212374.0537741</v>
          </cell>
          <cell r="S2469">
            <v>637122.15377410001</v>
          </cell>
          <cell r="T2469">
            <v>212374.05</v>
          </cell>
        </row>
        <row r="2470">
          <cell r="A2470" t="str">
            <v>CC_304000 - ORL Common (depr, taxes other, etc)</v>
          </cell>
          <cell r="B2470" t="str">
            <v>A_6900070</v>
          </cell>
          <cell r="Q2470">
            <v>20465.928</v>
          </cell>
          <cell r="S2470">
            <v>64453.767999999996</v>
          </cell>
          <cell r="T2470">
            <v>22180.19</v>
          </cell>
        </row>
        <row r="2471">
          <cell r="A2471" t="str">
            <v>CC_304000 - ORL Common (depr, taxes other, etc)</v>
          </cell>
          <cell r="B2471" t="str">
            <v>CNT_OPS_EX</v>
          </cell>
          <cell r="Q2471">
            <v>0</v>
          </cell>
          <cell r="S2471">
            <v>29646.99</v>
          </cell>
          <cell r="T2471">
            <v>16506.810000000001</v>
          </cell>
        </row>
        <row r="2472">
          <cell r="A2472" t="str">
            <v>CC_304000 - ORL Common (depr, taxes other, etc)</v>
          </cell>
          <cell r="B2472" t="str">
            <v>OTH_INC_EX</v>
          </cell>
          <cell r="Q2472">
            <v>0</v>
          </cell>
          <cell r="S2472">
            <v>22478.85</v>
          </cell>
          <cell r="T2472">
            <v>12515.74</v>
          </cell>
        </row>
        <row r="2473">
          <cell r="A2473" t="str">
            <v>CC_304000 - ORL Common (depr, taxes other, etc)</v>
          </cell>
          <cell r="B2473" t="str">
            <v>ALLOWANCE_CNST_EX</v>
          </cell>
          <cell r="Q2473">
            <v>0</v>
          </cell>
          <cell r="S2473">
            <v>22478.85</v>
          </cell>
          <cell r="T2473">
            <v>12515.74</v>
          </cell>
        </row>
        <row r="2474">
          <cell r="A2474" t="str">
            <v>CC_304000 - ORL Common (depr, taxes other, etc)</v>
          </cell>
          <cell r="B2474" t="str">
            <v>A_7100010</v>
          </cell>
          <cell r="Q2474">
            <v>0</v>
          </cell>
          <cell r="S2474">
            <v>22478.85</v>
          </cell>
          <cell r="T2474">
            <v>12515.74</v>
          </cell>
        </row>
        <row r="2475">
          <cell r="A2475" t="str">
            <v>CC_304000 - ORL Common (depr, taxes other, etc)</v>
          </cell>
          <cell r="B2475" t="str">
            <v>INTEREST_CHARGES_EX</v>
          </cell>
          <cell r="Q2475">
            <v>0</v>
          </cell>
          <cell r="S2475">
            <v>-7168.14</v>
          </cell>
          <cell r="T2475">
            <v>-3991.07</v>
          </cell>
        </row>
        <row r="2476">
          <cell r="A2476" t="str">
            <v>CC_304000 - ORL Common (depr, taxes other, etc)</v>
          </cell>
          <cell r="B2476" t="str">
            <v>ALLW_BRCNSTRUCT_EX</v>
          </cell>
          <cell r="Q2476">
            <v>0</v>
          </cell>
          <cell r="S2476">
            <v>-7168.14</v>
          </cell>
          <cell r="T2476">
            <v>-3991.07</v>
          </cell>
        </row>
        <row r="2477">
          <cell r="A2477" t="str">
            <v>CC_304000 - ORL Common (depr, taxes other, etc)</v>
          </cell>
          <cell r="B2477" t="str">
            <v>A_7500010</v>
          </cell>
          <cell r="Q2477">
            <v>0</v>
          </cell>
          <cell r="S2477">
            <v>-7168.14</v>
          </cell>
          <cell r="T2477">
            <v>-3991.07</v>
          </cell>
        </row>
        <row r="2478">
          <cell r="A2478" t="str">
            <v/>
          </cell>
          <cell r="B2478" t="str">
            <v/>
          </cell>
          <cell r="Q2478">
            <v>0</v>
          </cell>
          <cell r="S2478">
            <v>0</v>
          </cell>
          <cell r="T2478">
            <v>0</v>
          </cell>
        </row>
        <row r="2479">
          <cell r="A2479" t="str">
            <v>T60033 - ORL Operations</v>
          </cell>
          <cell r="B2479" t="str">
            <v>EXPENSES_3611</v>
          </cell>
          <cell r="Q2479">
            <v>470172.3510049</v>
          </cell>
          <cell r="S2479">
            <v>1244885.1210049</v>
          </cell>
          <cell r="T2479">
            <v>349306.77</v>
          </cell>
        </row>
        <row r="2480">
          <cell r="A2480" t="str">
            <v>T60033 - ORL Operations</v>
          </cell>
          <cell r="B2480" t="str">
            <v>OM_OTH_EX</v>
          </cell>
          <cell r="Q2480">
            <v>470172.3510049</v>
          </cell>
          <cell r="S2480">
            <v>1244885.1210049</v>
          </cell>
          <cell r="T2480">
            <v>349306.77</v>
          </cell>
        </row>
        <row r="2481">
          <cell r="A2481" t="str">
            <v>T60033 - ORL Operations</v>
          </cell>
          <cell r="B2481" t="str">
            <v>LABOR_FRINGE</v>
          </cell>
          <cell r="Q2481">
            <v>308815.47730059997</v>
          </cell>
          <cell r="S2481">
            <v>824978.41730059998</v>
          </cell>
          <cell r="T2481">
            <v>243595.63</v>
          </cell>
        </row>
        <row r="2482">
          <cell r="A2482" t="str">
            <v>T60033 - ORL Operations</v>
          </cell>
          <cell r="B2482" t="str">
            <v>A_6010900</v>
          </cell>
          <cell r="Q2482">
            <v>6795.2</v>
          </cell>
          <cell r="S2482">
            <v>6795.2</v>
          </cell>
          <cell r="T2482">
            <v>0</v>
          </cell>
        </row>
        <row r="2483">
          <cell r="A2483" t="str">
            <v>T60033 - ORL Operations</v>
          </cell>
          <cell r="B2483" t="str">
            <v>A_S6010000</v>
          </cell>
          <cell r="Q2483">
            <v>0</v>
          </cell>
          <cell r="S2483">
            <v>277890.58999999997</v>
          </cell>
          <cell r="T2483">
            <v>136709.09</v>
          </cell>
        </row>
        <row r="2484">
          <cell r="A2484" t="str">
            <v>T60033 - ORL Operations</v>
          </cell>
          <cell r="B2484" t="str">
            <v>A_S6019900</v>
          </cell>
          <cell r="Q2484">
            <v>183139.94939640001</v>
          </cell>
          <cell r="S2484">
            <v>183139.94939640001</v>
          </cell>
          <cell r="T2484">
            <v>0</v>
          </cell>
        </row>
        <row r="2485">
          <cell r="A2485" t="str">
            <v>T60033 - ORL Operations</v>
          </cell>
          <cell r="B2485" t="str">
            <v>A_S6019910</v>
          </cell>
          <cell r="Q2485">
            <v>37312.807757299997</v>
          </cell>
          <cell r="S2485">
            <v>37312.807757299997</v>
          </cell>
          <cell r="T2485">
            <v>0</v>
          </cell>
        </row>
        <row r="2486">
          <cell r="A2486" t="str">
            <v>T60033 - ORL Operations</v>
          </cell>
          <cell r="B2486" t="str">
            <v>A_P6020000</v>
          </cell>
          <cell r="Q2486">
            <v>63931.299574600002</v>
          </cell>
          <cell r="S2486">
            <v>63931.299574600002</v>
          </cell>
          <cell r="T2486">
            <v>0</v>
          </cell>
        </row>
        <row r="2487">
          <cell r="A2487" t="str">
            <v>T60033 - ORL Operations</v>
          </cell>
          <cell r="B2487" t="str">
            <v>A_S6020000</v>
          </cell>
          <cell r="Q2487">
            <v>0</v>
          </cell>
          <cell r="S2487">
            <v>109046.95</v>
          </cell>
          <cell r="T2487">
            <v>51535.92</v>
          </cell>
        </row>
        <row r="2488">
          <cell r="A2488" t="str">
            <v>T60033 - ORL Operations</v>
          </cell>
          <cell r="B2488" t="str">
            <v>A_S1000500</v>
          </cell>
          <cell r="Q2488">
            <v>0</v>
          </cell>
          <cell r="S2488">
            <v>299032.59999999998</v>
          </cell>
          <cell r="T2488">
            <v>145098.82999999999</v>
          </cell>
        </row>
        <row r="2489">
          <cell r="A2489" t="str">
            <v>T60033 - ORL Operations</v>
          </cell>
          <cell r="B2489" t="str">
            <v>A_6900040</v>
          </cell>
          <cell r="Q2489">
            <v>17636.220572300001</v>
          </cell>
          <cell r="S2489">
            <v>17636.220572300001</v>
          </cell>
          <cell r="T2489">
            <v>0</v>
          </cell>
        </row>
        <row r="2490">
          <cell r="A2490" t="str">
            <v>T60033 - ORL Operations</v>
          </cell>
          <cell r="B2490" t="str">
            <v>A_S6010310</v>
          </cell>
          <cell r="Q2490">
            <v>0</v>
          </cell>
          <cell r="S2490">
            <v>904</v>
          </cell>
          <cell r="T2490">
            <v>168</v>
          </cell>
        </row>
        <row r="2491">
          <cell r="A2491" t="str">
            <v>T60033 - ORL Operations</v>
          </cell>
          <cell r="B2491" t="str">
            <v>A_S6010330</v>
          </cell>
          <cell r="Q2491">
            <v>0</v>
          </cell>
          <cell r="S2491">
            <v>80</v>
          </cell>
          <cell r="T2491">
            <v>-48</v>
          </cell>
        </row>
        <row r="2492">
          <cell r="A2492" t="str">
            <v>T60033 - ORL Operations</v>
          </cell>
          <cell r="B2492" t="str">
            <v>A_S6020110</v>
          </cell>
          <cell r="Q2492">
            <v>0</v>
          </cell>
          <cell r="S2492">
            <v>26.119999999999997</v>
          </cell>
          <cell r="T2492">
            <v>12.84</v>
          </cell>
        </row>
        <row r="2493">
          <cell r="A2493" t="str">
            <v>T60033 - ORL Operations</v>
          </cell>
          <cell r="B2493" t="str">
            <v>A_S6900040</v>
          </cell>
          <cell r="Q2493">
            <v>0</v>
          </cell>
          <cell r="S2493">
            <v>30081.88</v>
          </cell>
          <cell r="T2493">
            <v>14216.79</v>
          </cell>
        </row>
        <row r="2494">
          <cell r="A2494" t="str">
            <v>T60033 - ORL Operations</v>
          </cell>
          <cell r="B2494" t="str">
            <v>A_S6010010</v>
          </cell>
          <cell r="Q2494">
            <v>0</v>
          </cell>
          <cell r="S2494">
            <v>98133.4</v>
          </cell>
          <cell r="T2494">
            <v>41000.99</v>
          </cell>
        </row>
        <row r="2495">
          <cell r="A2495" t="str">
            <v>T60033 - ORL Operations</v>
          </cell>
          <cell r="B2495" t="str">
            <v>A_S6790324</v>
          </cell>
          <cell r="Q2495">
            <v>0</v>
          </cell>
          <cell r="S2495">
            <v>-299032.59999999998</v>
          </cell>
          <cell r="T2495">
            <v>-145098.82999999999</v>
          </cell>
        </row>
        <row r="2496">
          <cell r="A2496" t="str">
            <v>T60033 - ORL Operations</v>
          </cell>
          <cell r="B2496" t="str">
            <v>EMP_EXP</v>
          </cell>
          <cell r="Q2496">
            <v>6000</v>
          </cell>
          <cell r="S2496">
            <v>14694.01</v>
          </cell>
          <cell r="T2496">
            <v>4407.62</v>
          </cell>
        </row>
        <row r="2497">
          <cell r="A2497" t="str">
            <v>T60033 - ORL Operations</v>
          </cell>
          <cell r="B2497" t="str">
            <v>A_S6030010</v>
          </cell>
          <cell r="Q2497">
            <v>0</v>
          </cell>
          <cell r="S2497">
            <v>13.11</v>
          </cell>
          <cell r="T2497">
            <v>13.11</v>
          </cell>
        </row>
        <row r="2498">
          <cell r="A2498" t="str">
            <v>T60033 - ORL Operations</v>
          </cell>
          <cell r="B2498" t="str">
            <v>A_S6030040</v>
          </cell>
          <cell r="Q2498">
            <v>0</v>
          </cell>
          <cell r="S2498">
            <v>1694.54</v>
          </cell>
          <cell r="T2498">
            <v>1044.27</v>
          </cell>
        </row>
        <row r="2499">
          <cell r="A2499" t="str">
            <v>T60033 - ORL Operations</v>
          </cell>
          <cell r="B2499" t="str">
            <v>A_S6030060</v>
          </cell>
          <cell r="Q2499">
            <v>0</v>
          </cell>
          <cell r="S2499">
            <v>4337.57</v>
          </cell>
          <cell r="T2499">
            <v>1850.23</v>
          </cell>
        </row>
        <row r="2500">
          <cell r="A2500" t="str">
            <v>T60033 - ORL Operations</v>
          </cell>
          <cell r="B2500" t="str">
            <v>A_S6030080</v>
          </cell>
          <cell r="Q2500">
            <v>0</v>
          </cell>
          <cell r="S2500">
            <v>1514.52</v>
          </cell>
          <cell r="T2500">
            <v>702.06</v>
          </cell>
        </row>
        <row r="2501">
          <cell r="A2501" t="str">
            <v>T60033 - ORL Operations</v>
          </cell>
          <cell r="B2501" t="str">
            <v>A_S6030800</v>
          </cell>
          <cell r="Q2501">
            <v>6000</v>
          </cell>
          <cell r="S2501">
            <v>7068.38</v>
          </cell>
          <cell r="T2501">
            <v>797.95</v>
          </cell>
        </row>
        <row r="2502">
          <cell r="A2502" t="str">
            <v>T60033 - ORL Operations</v>
          </cell>
          <cell r="B2502" t="str">
            <v>A_S6030091</v>
          </cell>
          <cell r="Q2502">
            <v>0</v>
          </cell>
          <cell r="S2502">
            <v>65.89</v>
          </cell>
          <cell r="T2502">
            <v>0</v>
          </cell>
        </row>
        <row r="2503">
          <cell r="A2503" t="str">
            <v>T60033 - ORL Operations</v>
          </cell>
          <cell r="B2503" t="str">
            <v>MAT_SUP_EX</v>
          </cell>
          <cell r="Q2503">
            <v>16500</v>
          </cell>
          <cell r="S2503">
            <v>51358.78</v>
          </cell>
          <cell r="T2503">
            <v>17660.93</v>
          </cell>
        </row>
        <row r="2504">
          <cell r="A2504" t="str">
            <v>T60033 - ORL Operations</v>
          </cell>
          <cell r="B2504" t="str">
            <v>A_S1000300</v>
          </cell>
          <cell r="Q2504">
            <v>0</v>
          </cell>
          <cell r="S2504">
            <v>7440.2300000000005</v>
          </cell>
          <cell r="T2504">
            <v>1640.64</v>
          </cell>
        </row>
        <row r="2505">
          <cell r="A2505" t="str">
            <v>T60033 - ORL Operations</v>
          </cell>
          <cell r="B2505" t="str">
            <v>A_S6400010</v>
          </cell>
          <cell r="Q2505">
            <v>0</v>
          </cell>
          <cell r="S2505">
            <v>673.46</v>
          </cell>
          <cell r="T2505">
            <v>118.57</v>
          </cell>
        </row>
        <row r="2506">
          <cell r="A2506" t="str">
            <v>T60033 - ORL Operations</v>
          </cell>
          <cell r="B2506" t="str">
            <v>A_S6400020</v>
          </cell>
          <cell r="Q2506">
            <v>0</v>
          </cell>
          <cell r="S2506">
            <v>634.33000000000004</v>
          </cell>
          <cell r="T2506">
            <v>592.82000000000005</v>
          </cell>
        </row>
        <row r="2507">
          <cell r="A2507" t="str">
            <v>T60033 - ORL Operations</v>
          </cell>
          <cell r="B2507" t="str">
            <v>A_S6400070</v>
          </cell>
          <cell r="Q2507">
            <v>0</v>
          </cell>
          <cell r="S2507">
            <v>1974.9299999999998</v>
          </cell>
          <cell r="T2507">
            <v>163.62</v>
          </cell>
        </row>
        <row r="2508">
          <cell r="A2508" t="str">
            <v>T60033 - ORL Operations</v>
          </cell>
          <cell r="B2508" t="str">
            <v>A_S6400100</v>
          </cell>
          <cell r="Q2508">
            <v>16500</v>
          </cell>
          <cell r="S2508">
            <v>47047.73</v>
          </cell>
          <cell r="T2508">
            <v>16119.03</v>
          </cell>
        </row>
        <row r="2509">
          <cell r="A2509" t="str">
            <v>T60033 - ORL Operations</v>
          </cell>
          <cell r="B2509" t="str">
            <v>A_S6400500</v>
          </cell>
          <cell r="Q2509">
            <v>0</v>
          </cell>
          <cell r="S2509">
            <v>906.61999999999989</v>
          </cell>
          <cell r="T2509">
            <v>647.55999999999995</v>
          </cell>
        </row>
        <row r="2510">
          <cell r="A2510" t="str">
            <v>T60033 - ORL Operations</v>
          </cell>
          <cell r="B2510" t="str">
            <v>A_S6400510</v>
          </cell>
          <cell r="Q2510">
            <v>0</v>
          </cell>
          <cell r="S2510">
            <v>121.71</v>
          </cell>
          <cell r="T2510">
            <v>19.329999999999998</v>
          </cell>
        </row>
        <row r="2511">
          <cell r="A2511" t="str">
            <v>T60033 - ORL Operations</v>
          </cell>
          <cell r="B2511" t="str">
            <v>A_S6790321</v>
          </cell>
          <cell r="Q2511">
            <v>0</v>
          </cell>
          <cell r="S2511">
            <v>-7440.2300000000005</v>
          </cell>
          <cell r="T2511">
            <v>-1640.64</v>
          </cell>
        </row>
        <row r="2512">
          <cell r="A2512" t="str">
            <v>T60033 - ORL Operations</v>
          </cell>
          <cell r="B2512" t="str">
            <v>RENT_EX</v>
          </cell>
          <cell r="Q2512">
            <v>370</v>
          </cell>
          <cell r="S2512">
            <v>370</v>
          </cell>
          <cell r="T2512">
            <v>0</v>
          </cell>
        </row>
        <row r="2513">
          <cell r="A2513" t="str">
            <v>T60033 - ORL Operations</v>
          </cell>
          <cell r="B2513" t="str">
            <v>A_S6710050</v>
          </cell>
          <cell r="Q2513">
            <v>370</v>
          </cell>
          <cell r="S2513">
            <v>370</v>
          </cell>
          <cell r="T2513">
            <v>0</v>
          </cell>
        </row>
        <row r="2514">
          <cell r="A2514" t="str">
            <v>T60033 - ORL Operations</v>
          </cell>
          <cell r="B2514" t="str">
            <v>OTSDSERV_EX</v>
          </cell>
          <cell r="Q2514">
            <v>73476.929999999993</v>
          </cell>
          <cell r="S2514">
            <v>181836.91999999998</v>
          </cell>
          <cell r="T2514">
            <v>32214.98</v>
          </cell>
        </row>
        <row r="2515">
          <cell r="A2515" t="str">
            <v>T60033 - ORL Operations</v>
          </cell>
          <cell r="B2515" t="str">
            <v>A_S6100100</v>
          </cell>
          <cell r="Q2515">
            <v>73476.929999999993</v>
          </cell>
          <cell r="S2515">
            <v>181236.91999999998</v>
          </cell>
          <cell r="T2515">
            <v>31914.98</v>
          </cell>
        </row>
        <row r="2516">
          <cell r="A2516" t="str">
            <v>T60033 - ORL Operations</v>
          </cell>
          <cell r="B2516" t="str">
            <v>A_S6100160</v>
          </cell>
          <cell r="Q2516">
            <v>0</v>
          </cell>
          <cell r="S2516">
            <v>600</v>
          </cell>
          <cell r="T2516">
            <v>300</v>
          </cell>
        </row>
        <row r="2517">
          <cell r="A2517" t="str">
            <v>T60033 - ORL Operations</v>
          </cell>
          <cell r="B2517" t="str">
            <v>TRANSPORTATION_EX</v>
          </cell>
          <cell r="Q2517">
            <v>33044.831486100004</v>
          </cell>
          <cell r="S2517">
            <v>83133.461486100015</v>
          </cell>
          <cell r="T2517">
            <v>24388.59</v>
          </cell>
        </row>
        <row r="2518">
          <cell r="A2518" t="str">
            <v>T60033 - ORL Operations</v>
          </cell>
          <cell r="B2518" t="str">
            <v>A_S1000200</v>
          </cell>
          <cell r="Q2518">
            <v>0</v>
          </cell>
          <cell r="S2518">
            <v>114247.51999999999</v>
          </cell>
          <cell r="T2518">
            <v>56127.67</v>
          </cell>
        </row>
        <row r="2519">
          <cell r="A2519" t="str">
            <v>T60033 - ORL Operations</v>
          </cell>
          <cell r="B2519" t="str">
            <v>A_S6400080</v>
          </cell>
          <cell r="Q2519">
            <v>0</v>
          </cell>
          <cell r="S2519">
            <v>22.95</v>
          </cell>
          <cell r="T2519">
            <v>22.95</v>
          </cell>
        </row>
        <row r="2520">
          <cell r="A2520" t="str">
            <v>T60033 - ORL Operations</v>
          </cell>
          <cell r="B2520" t="str">
            <v>A_S6500010</v>
          </cell>
          <cell r="Q2520">
            <v>0</v>
          </cell>
          <cell r="S2520">
            <v>73.83</v>
          </cell>
          <cell r="T2520">
            <v>18.2</v>
          </cell>
        </row>
        <row r="2521">
          <cell r="A2521" t="str">
            <v>T60033 - ORL Operations</v>
          </cell>
          <cell r="B2521" t="str">
            <v>A_S6790320</v>
          </cell>
          <cell r="Q2521">
            <v>33044.831486100004</v>
          </cell>
          <cell r="S2521">
            <v>-31210.838513899995</v>
          </cell>
          <cell r="T2521">
            <v>-31780.23</v>
          </cell>
        </row>
        <row r="2522">
          <cell r="A2522" t="str">
            <v>T60033 - ORL Operations</v>
          </cell>
          <cell r="B2522" t="str">
            <v>UTILITIES_EX</v>
          </cell>
          <cell r="Q2522">
            <v>16989.231</v>
          </cell>
          <cell r="S2522">
            <v>52954.701000000001</v>
          </cell>
          <cell r="T2522">
            <v>20814.54</v>
          </cell>
        </row>
        <row r="2523">
          <cell r="A2523" t="str">
            <v>T60033 - ORL Operations</v>
          </cell>
          <cell r="B2523" t="str">
            <v>A_S6730010</v>
          </cell>
          <cell r="Q2523">
            <v>0</v>
          </cell>
          <cell r="S2523">
            <v>8087.9400000000005</v>
          </cell>
          <cell r="T2523">
            <v>3828.28</v>
          </cell>
        </row>
        <row r="2524">
          <cell r="A2524" t="str">
            <v>T60033 - ORL Operations</v>
          </cell>
          <cell r="B2524" t="str">
            <v>A_S6730030</v>
          </cell>
          <cell r="Q2524">
            <v>16989.231</v>
          </cell>
          <cell r="S2524">
            <v>44481.610999999997</v>
          </cell>
          <cell r="T2524">
            <v>16986.259999999998</v>
          </cell>
        </row>
        <row r="2525">
          <cell r="A2525" t="str">
            <v>T60033 - ORL Operations</v>
          </cell>
          <cell r="B2525" t="str">
            <v>A_S6730800</v>
          </cell>
          <cell r="Q2525">
            <v>0</v>
          </cell>
          <cell r="S2525">
            <v>385.15</v>
          </cell>
          <cell r="T2525">
            <v>0</v>
          </cell>
        </row>
        <row r="2526">
          <cell r="A2526" t="str">
            <v>T60033 - ORL Operations</v>
          </cell>
          <cell r="B2526" t="str">
            <v>MISC_BILEXP_EX</v>
          </cell>
          <cell r="Q2526">
            <v>-3378.5065476</v>
          </cell>
          <cell r="S2526">
            <v>-9702.4865476000014</v>
          </cell>
          <cell r="T2526">
            <v>-788.13</v>
          </cell>
        </row>
        <row r="2527">
          <cell r="A2527" t="str">
            <v>T60033 - ORL Operations</v>
          </cell>
          <cell r="B2527" t="str">
            <v>A_S6780040</v>
          </cell>
          <cell r="Q2527">
            <v>-3378.5065476</v>
          </cell>
          <cell r="S2527">
            <v>-9702.4865476000014</v>
          </cell>
          <cell r="T2527">
            <v>-788.13</v>
          </cell>
        </row>
        <row r="2528">
          <cell r="A2528" t="str">
            <v>T60033 - ORL Operations</v>
          </cell>
          <cell r="B2528" t="str">
            <v>OTH_OP_EX</v>
          </cell>
          <cell r="Q2528">
            <v>18354.387765799998</v>
          </cell>
          <cell r="S2528">
            <v>45261.317765799999</v>
          </cell>
          <cell r="T2528">
            <v>7012.61</v>
          </cell>
        </row>
        <row r="2529">
          <cell r="A2529" t="str">
            <v>T60033 - ORL Operations</v>
          </cell>
          <cell r="B2529" t="str">
            <v>A_S6790010</v>
          </cell>
          <cell r="Q2529">
            <v>12863.4419325</v>
          </cell>
          <cell r="S2529">
            <v>27778.721932499997</v>
          </cell>
          <cell r="T2529">
            <v>3637.32</v>
          </cell>
        </row>
        <row r="2530">
          <cell r="A2530" t="str">
            <v>T60033 - ORL Operations</v>
          </cell>
          <cell r="B2530" t="str">
            <v>A_S6790199</v>
          </cell>
          <cell r="Q2530">
            <v>0</v>
          </cell>
          <cell r="S2530">
            <v>13.93</v>
          </cell>
          <cell r="T2530">
            <v>0</v>
          </cell>
        </row>
        <row r="2531">
          <cell r="A2531" t="str">
            <v>T60033 - ORL Operations</v>
          </cell>
          <cell r="B2531" t="str">
            <v>A_S6790230</v>
          </cell>
          <cell r="Q2531">
            <v>0</v>
          </cell>
          <cell r="S2531">
            <v>231.2</v>
          </cell>
          <cell r="T2531">
            <v>115.3</v>
          </cell>
        </row>
        <row r="2532">
          <cell r="A2532" t="str">
            <v>T60033 - ORL Operations</v>
          </cell>
          <cell r="B2532" t="str">
            <v>A_S6790260</v>
          </cell>
          <cell r="Q2532">
            <v>0</v>
          </cell>
          <cell r="S2532">
            <v>5859.75</v>
          </cell>
          <cell r="T2532">
            <v>885.85</v>
          </cell>
        </row>
        <row r="2533">
          <cell r="A2533" t="str">
            <v>T60033 - ORL Operations</v>
          </cell>
          <cell r="B2533" t="str">
            <v>A_S6790800</v>
          </cell>
          <cell r="Q2533">
            <v>5490.9458333000002</v>
          </cell>
          <cell r="S2533">
            <v>11377.715833300001</v>
          </cell>
          <cell r="T2533">
            <v>2374.14</v>
          </cell>
        </row>
        <row r="2534">
          <cell r="A2534" t="str">
            <v/>
          </cell>
          <cell r="B2534" t="str">
            <v/>
          </cell>
          <cell r="Q2534">
            <v>0</v>
          </cell>
          <cell r="S2534">
            <v>0</v>
          </cell>
          <cell r="T2534">
            <v>0</v>
          </cell>
        </row>
        <row r="2535">
          <cell r="A2535" t="str">
            <v>CC_304400 - ORL Operations</v>
          </cell>
          <cell r="B2535" t="str">
            <v>EXPENSES_3611</v>
          </cell>
          <cell r="Q2535">
            <v>470172.3510049</v>
          </cell>
          <cell r="S2535">
            <v>1244885.1210049</v>
          </cell>
          <cell r="T2535">
            <v>349306.77</v>
          </cell>
        </row>
        <row r="2536">
          <cell r="A2536" t="str">
            <v>CC_304400 - ORL Operations</v>
          </cell>
          <cell r="B2536" t="str">
            <v>OM_OTH_EX</v>
          </cell>
          <cell r="Q2536">
            <v>470172.3510049</v>
          </cell>
          <cell r="S2536">
            <v>1244885.1210049</v>
          </cell>
          <cell r="T2536">
            <v>349306.77</v>
          </cell>
        </row>
        <row r="2537">
          <cell r="A2537" t="str">
            <v>CC_304400 - ORL Operations</v>
          </cell>
          <cell r="B2537" t="str">
            <v>LABOR_FRINGE</v>
          </cell>
          <cell r="Q2537">
            <v>308815.47730059997</v>
          </cell>
          <cell r="S2537">
            <v>824978.41730059998</v>
          </cell>
          <cell r="T2537">
            <v>243595.63</v>
          </cell>
        </row>
        <row r="2538">
          <cell r="A2538" t="str">
            <v>CC_304400 - ORL Operations</v>
          </cell>
          <cell r="B2538" t="str">
            <v>A_6010900</v>
          </cell>
          <cell r="Q2538">
            <v>6795.2</v>
          </cell>
          <cell r="S2538">
            <v>6795.2</v>
          </cell>
          <cell r="T2538">
            <v>0</v>
          </cell>
        </row>
        <row r="2539">
          <cell r="A2539" t="str">
            <v>CC_304400 - ORL Operations</v>
          </cell>
          <cell r="B2539" t="str">
            <v>A_S6010000</v>
          </cell>
          <cell r="Q2539">
            <v>0</v>
          </cell>
          <cell r="S2539">
            <v>277890.58999999997</v>
          </cell>
          <cell r="T2539">
            <v>136709.09</v>
          </cell>
        </row>
        <row r="2540">
          <cell r="A2540" t="str">
            <v>CC_304400 - ORL Operations</v>
          </cell>
          <cell r="B2540" t="str">
            <v>A_S6019900</v>
          </cell>
          <cell r="Q2540">
            <v>183139.94939640001</v>
          </cell>
          <cell r="S2540">
            <v>183139.94939640001</v>
          </cell>
          <cell r="T2540">
            <v>0</v>
          </cell>
        </row>
        <row r="2541">
          <cell r="A2541" t="str">
            <v>CC_304400 - ORL Operations</v>
          </cell>
          <cell r="B2541" t="str">
            <v>A_S6019910</v>
          </cell>
          <cell r="Q2541">
            <v>37312.807757299997</v>
          </cell>
          <cell r="S2541">
            <v>37312.807757299997</v>
          </cell>
          <cell r="T2541">
            <v>0</v>
          </cell>
        </row>
        <row r="2542">
          <cell r="A2542" t="str">
            <v>CC_304400 - ORL Operations</v>
          </cell>
          <cell r="B2542" t="str">
            <v>A_P6020000</v>
          </cell>
          <cell r="Q2542">
            <v>63931.299574600002</v>
          </cell>
          <cell r="S2542">
            <v>63931.299574600002</v>
          </cell>
          <cell r="T2542">
            <v>0</v>
          </cell>
        </row>
        <row r="2543">
          <cell r="A2543" t="str">
            <v>CC_304400 - ORL Operations</v>
          </cell>
          <cell r="B2543" t="str">
            <v>A_S6020000</v>
          </cell>
          <cell r="Q2543">
            <v>0</v>
          </cell>
          <cell r="S2543">
            <v>109046.95</v>
          </cell>
          <cell r="T2543">
            <v>51535.92</v>
          </cell>
        </row>
        <row r="2544">
          <cell r="A2544" t="str">
            <v>CC_304400 - ORL Operations</v>
          </cell>
          <cell r="B2544" t="str">
            <v>A_S1000500</v>
          </cell>
          <cell r="Q2544">
            <v>0</v>
          </cell>
          <cell r="S2544">
            <v>299032.59999999998</v>
          </cell>
          <cell r="T2544">
            <v>145098.82999999999</v>
          </cell>
        </row>
        <row r="2545">
          <cell r="A2545" t="str">
            <v>CC_304400 - ORL Operations</v>
          </cell>
          <cell r="B2545" t="str">
            <v>A_6900040</v>
          </cell>
          <cell r="Q2545">
            <v>17636.220572300001</v>
          </cell>
          <cell r="S2545">
            <v>17636.220572300001</v>
          </cell>
          <cell r="T2545">
            <v>0</v>
          </cell>
        </row>
        <row r="2546">
          <cell r="A2546" t="str">
            <v>CC_304400 - ORL Operations</v>
          </cell>
          <cell r="B2546" t="str">
            <v>A_S6010310</v>
          </cell>
          <cell r="Q2546">
            <v>0</v>
          </cell>
          <cell r="S2546">
            <v>904</v>
          </cell>
          <cell r="T2546">
            <v>168</v>
          </cell>
        </row>
        <row r="2547">
          <cell r="A2547" t="str">
            <v>CC_304400 - ORL Operations</v>
          </cell>
          <cell r="B2547" t="str">
            <v>A_S6010330</v>
          </cell>
          <cell r="Q2547">
            <v>0</v>
          </cell>
          <cell r="S2547">
            <v>80</v>
          </cell>
          <cell r="T2547">
            <v>-48</v>
          </cell>
        </row>
        <row r="2548">
          <cell r="A2548" t="str">
            <v>CC_304400 - ORL Operations</v>
          </cell>
          <cell r="B2548" t="str">
            <v>A_S6020110</v>
          </cell>
          <cell r="Q2548">
            <v>0</v>
          </cell>
          <cell r="S2548">
            <v>26.119999999999997</v>
          </cell>
          <cell r="T2548">
            <v>12.84</v>
          </cell>
        </row>
        <row r="2549">
          <cell r="A2549" t="str">
            <v>CC_304400 - ORL Operations</v>
          </cell>
          <cell r="B2549" t="str">
            <v>A_S6900040</v>
          </cell>
          <cell r="Q2549">
            <v>0</v>
          </cell>
          <cell r="S2549">
            <v>30081.88</v>
          </cell>
          <cell r="T2549">
            <v>14216.79</v>
          </cell>
        </row>
        <row r="2550">
          <cell r="A2550" t="str">
            <v>CC_304400 - ORL Operations</v>
          </cell>
          <cell r="B2550" t="str">
            <v>A_S6010010</v>
          </cell>
          <cell r="Q2550">
            <v>0</v>
          </cell>
          <cell r="S2550">
            <v>98133.4</v>
          </cell>
          <cell r="T2550">
            <v>41000.99</v>
          </cell>
        </row>
        <row r="2551">
          <cell r="A2551" t="str">
            <v>CC_304400 - ORL Operations</v>
          </cell>
          <cell r="B2551" t="str">
            <v>A_S6790324</v>
          </cell>
          <cell r="Q2551">
            <v>0</v>
          </cell>
          <cell r="S2551">
            <v>-299032.59999999998</v>
          </cell>
          <cell r="T2551">
            <v>-145098.82999999999</v>
          </cell>
        </row>
        <row r="2552">
          <cell r="A2552" t="str">
            <v>CC_304400 - ORL Operations</v>
          </cell>
          <cell r="B2552" t="str">
            <v>EMP_EXP</v>
          </cell>
          <cell r="Q2552">
            <v>6000</v>
          </cell>
          <cell r="S2552">
            <v>14694.01</v>
          </cell>
          <cell r="T2552">
            <v>4407.62</v>
          </cell>
        </row>
        <row r="2553">
          <cell r="A2553" t="str">
            <v>CC_304400 - ORL Operations</v>
          </cell>
          <cell r="B2553" t="str">
            <v>A_S6030010</v>
          </cell>
          <cell r="Q2553">
            <v>0</v>
          </cell>
          <cell r="S2553">
            <v>13.11</v>
          </cell>
          <cell r="T2553">
            <v>13.11</v>
          </cell>
        </row>
        <row r="2554">
          <cell r="A2554" t="str">
            <v>CC_304400 - ORL Operations</v>
          </cell>
          <cell r="B2554" t="str">
            <v>A_S6030040</v>
          </cell>
          <cell r="Q2554">
            <v>0</v>
          </cell>
          <cell r="S2554">
            <v>1694.54</v>
          </cell>
          <cell r="T2554">
            <v>1044.27</v>
          </cell>
        </row>
        <row r="2555">
          <cell r="A2555" t="str">
            <v>CC_304400 - ORL Operations</v>
          </cell>
          <cell r="B2555" t="str">
            <v>A_S6030060</v>
          </cell>
          <cell r="Q2555">
            <v>0</v>
          </cell>
          <cell r="S2555">
            <v>4337.57</v>
          </cell>
          <cell r="T2555">
            <v>1850.23</v>
          </cell>
        </row>
        <row r="2556">
          <cell r="A2556" t="str">
            <v>CC_304400 - ORL Operations</v>
          </cell>
          <cell r="B2556" t="str">
            <v>A_S6030080</v>
          </cell>
          <cell r="Q2556">
            <v>0</v>
          </cell>
          <cell r="S2556">
            <v>1514.52</v>
          </cell>
          <cell r="T2556">
            <v>702.06</v>
          </cell>
        </row>
        <row r="2557">
          <cell r="A2557" t="str">
            <v>CC_304400 - ORL Operations</v>
          </cell>
          <cell r="B2557" t="str">
            <v>A_S6030800</v>
          </cell>
          <cell r="Q2557">
            <v>6000</v>
          </cell>
          <cell r="S2557">
            <v>7068.38</v>
          </cell>
          <cell r="T2557">
            <v>797.95</v>
          </cell>
        </row>
        <row r="2558">
          <cell r="A2558" t="str">
            <v>CC_304400 - ORL Operations</v>
          </cell>
          <cell r="B2558" t="str">
            <v>A_S6030091</v>
          </cell>
          <cell r="Q2558">
            <v>0</v>
          </cell>
          <cell r="S2558">
            <v>65.89</v>
          </cell>
          <cell r="T2558">
            <v>0</v>
          </cell>
        </row>
        <row r="2559">
          <cell r="A2559" t="str">
            <v>CC_304400 - ORL Operations</v>
          </cell>
          <cell r="B2559" t="str">
            <v>MAT_SUP_EX</v>
          </cell>
          <cell r="Q2559">
            <v>16500</v>
          </cell>
          <cell r="S2559">
            <v>51358.78</v>
          </cell>
          <cell r="T2559">
            <v>17660.93</v>
          </cell>
        </row>
        <row r="2560">
          <cell r="A2560" t="str">
            <v>CC_304400 - ORL Operations</v>
          </cell>
          <cell r="B2560" t="str">
            <v>A_S1000300</v>
          </cell>
          <cell r="Q2560">
            <v>0</v>
          </cell>
          <cell r="S2560">
            <v>7440.2300000000005</v>
          </cell>
          <cell r="T2560">
            <v>1640.64</v>
          </cell>
        </row>
        <row r="2561">
          <cell r="A2561" t="str">
            <v>CC_304400 - ORL Operations</v>
          </cell>
          <cell r="B2561" t="str">
            <v>A_S6400010</v>
          </cell>
          <cell r="Q2561">
            <v>0</v>
          </cell>
          <cell r="S2561">
            <v>673.46</v>
          </cell>
          <cell r="T2561">
            <v>118.57</v>
          </cell>
        </row>
        <row r="2562">
          <cell r="A2562" t="str">
            <v>CC_304400 - ORL Operations</v>
          </cell>
          <cell r="B2562" t="str">
            <v>A_S6400020</v>
          </cell>
          <cell r="Q2562">
            <v>0</v>
          </cell>
          <cell r="S2562">
            <v>634.33000000000004</v>
          </cell>
          <cell r="T2562">
            <v>592.82000000000005</v>
          </cell>
        </row>
        <row r="2563">
          <cell r="A2563" t="str">
            <v>CC_304400 - ORL Operations</v>
          </cell>
          <cell r="B2563" t="str">
            <v>A_S6400070</v>
          </cell>
          <cell r="Q2563">
            <v>0</v>
          </cell>
          <cell r="S2563">
            <v>1974.9299999999998</v>
          </cell>
          <cell r="T2563">
            <v>163.62</v>
          </cell>
        </row>
        <row r="2564">
          <cell r="A2564" t="str">
            <v>CC_304400 - ORL Operations</v>
          </cell>
          <cell r="B2564" t="str">
            <v>A_S6400100</v>
          </cell>
          <cell r="Q2564">
            <v>16500</v>
          </cell>
          <cell r="S2564">
            <v>47047.73</v>
          </cell>
          <cell r="T2564">
            <v>16119.03</v>
          </cell>
        </row>
        <row r="2565">
          <cell r="A2565" t="str">
            <v>CC_304400 - ORL Operations</v>
          </cell>
          <cell r="B2565" t="str">
            <v>A_S6400500</v>
          </cell>
          <cell r="Q2565">
            <v>0</v>
          </cell>
          <cell r="S2565">
            <v>906.61999999999989</v>
          </cell>
          <cell r="T2565">
            <v>647.55999999999995</v>
          </cell>
        </row>
        <row r="2566">
          <cell r="A2566" t="str">
            <v>CC_304400 - ORL Operations</v>
          </cell>
          <cell r="B2566" t="str">
            <v>A_S6400510</v>
          </cell>
          <cell r="Q2566">
            <v>0</v>
          </cell>
          <cell r="S2566">
            <v>121.71</v>
          </cell>
          <cell r="T2566">
            <v>19.329999999999998</v>
          </cell>
        </row>
        <row r="2567">
          <cell r="A2567" t="str">
            <v>CC_304400 - ORL Operations</v>
          </cell>
          <cell r="B2567" t="str">
            <v>A_S6790321</v>
          </cell>
          <cell r="Q2567">
            <v>0</v>
          </cell>
          <cell r="S2567">
            <v>-7440.2300000000005</v>
          </cell>
          <cell r="T2567">
            <v>-1640.64</v>
          </cell>
        </row>
        <row r="2568">
          <cell r="A2568" t="str">
            <v>CC_304400 - ORL Operations</v>
          </cell>
          <cell r="B2568" t="str">
            <v>RENT_EX</v>
          </cell>
          <cell r="Q2568">
            <v>370</v>
          </cell>
          <cell r="S2568">
            <v>370</v>
          </cell>
          <cell r="T2568">
            <v>0</v>
          </cell>
        </row>
        <row r="2569">
          <cell r="A2569" t="str">
            <v>CC_304400 - ORL Operations</v>
          </cell>
          <cell r="B2569" t="str">
            <v>A_S6710050</v>
          </cell>
          <cell r="Q2569">
            <v>370</v>
          </cell>
          <cell r="S2569">
            <v>370</v>
          </cell>
          <cell r="T2569">
            <v>0</v>
          </cell>
        </row>
        <row r="2570">
          <cell r="A2570" t="str">
            <v>CC_304400 - ORL Operations</v>
          </cell>
          <cell r="B2570" t="str">
            <v>OTSDSERV_EX</v>
          </cell>
          <cell r="Q2570">
            <v>73476.929999999993</v>
          </cell>
          <cell r="S2570">
            <v>181836.91999999998</v>
          </cell>
          <cell r="T2570">
            <v>32214.98</v>
          </cell>
        </row>
        <row r="2571">
          <cell r="A2571" t="str">
            <v>CC_304400 - ORL Operations</v>
          </cell>
          <cell r="B2571" t="str">
            <v>A_S6100100</v>
          </cell>
          <cell r="Q2571">
            <v>73476.929999999993</v>
          </cell>
          <cell r="S2571">
            <v>181236.91999999998</v>
          </cell>
          <cell r="T2571">
            <v>31914.98</v>
          </cell>
        </row>
        <row r="2572">
          <cell r="A2572" t="str">
            <v>CC_304400 - ORL Operations</v>
          </cell>
          <cell r="B2572" t="str">
            <v>A_S6100160</v>
          </cell>
          <cell r="Q2572">
            <v>0</v>
          </cell>
          <cell r="S2572">
            <v>600</v>
          </cell>
          <cell r="T2572">
            <v>300</v>
          </cell>
        </row>
        <row r="2573">
          <cell r="A2573" t="str">
            <v>CC_304400 - ORL Operations</v>
          </cell>
          <cell r="B2573" t="str">
            <v>TRANSPORTATION_EX</v>
          </cell>
          <cell r="Q2573">
            <v>33044.831486100004</v>
          </cell>
          <cell r="S2573">
            <v>83133.461486100015</v>
          </cell>
          <cell r="T2573">
            <v>24388.59</v>
          </cell>
        </row>
        <row r="2574">
          <cell r="A2574" t="str">
            <v>CC_304400 - ORL Operations</v>
          </cell>
          <cell r="B2574" t="str">
            <v>A_S1000200</v>
          </cell>
          <cell r="Q2574">
            <v>0</v>
          </cell>
          <cell r="S2574">
            <v>114247.51999999999</v>
          </cell>
          <cell r="T2574">
            <v>56127.67</v>
          </cell>
        </row>
        <row r="2575">
          <cell r="A2575" t="str">
            <v>CC_304400 - ORL Operations</v>
          </cell>
          <cell r="B2575" t="str">
            <v>A_S6400080</v>
          </cell>
          <cell r="Q2575">
            <v>0</v>
          </cell>
          <cell r="S2575">
            <v>22.95</v>
          </cell>
          <cell r="T2575">
            <v>22.95</v>
          </cell>
        </row>
        <row r="2576">
          <cell r="A2576" t="str">
            <v>CC_304400 - ORL Operations</v>
          </cell>
          <cell r="B2576" t="str">
            <v>A_S6500010</v>
          </cell>
          <cell r="Q2576">
            <v>0</v>
          </cell>
          <cell r="S2576">
            <v>73.83</v>
          </cell>
          <cell r="T2576">
            <v>18.2</v>
          </cell>
        </row>
        <row r="2577">
          <cell r="A2577" t="str">
            <v>CC_304400 - ORL Operations</v>
          </cell>
          <cell r="B2577" t="str">
            <v>A_S6790320</v>
          </cell>
          <cell r="Q2577">
            <v>33044.831486100004</v>
          </cell>
          <cell r="S2577">
            <v>-31210.838513899995</v>
          </cell>
          <cell r="T2577">
            <v>-31780.23</v>
          </cell>
        </row>
        <row r="2578">
          <cell r="A2578" t="str">
            <v>CC_304400 - ORL Operations</v>
          </cell>
          <cell r="B2578" t="str">
            <v>UTILITIES_EX</v>
          </cell>
          <cell r="Q2578">
            <v>16989.231</v>
          </cell>
          <cell r="S2578">
            <v>52954.701000000001</v>
          </cell>
          <cell r="T2578">
            <v>20814.54</v>
          </cell>
        </row>
        <row r="2579">
          <cell r="A2579" t="str">
            <v>CC_304400 - ORL Operations</v>
          </cell>
          <cell r="B2579" t="str">
            <v>A_S6730010</v>
          </cell>
          <cell r="Q2579">
            <v>0</v>
          </cell>
          <cell r="S2579">
            <v>8087.9400000000005</v>
          </cell>
          <cell r="T2579">
            <v>3828.28</v>
          </cell>
        </row>
        <row r="2580">
          <cell r="A2580" t="str">
            <v>CC_304400 - ORL Operations</v>
          </cell>
          <cell r="B2580" t="str">
            <v>A_S6730030</v>
          </cell>
          <cell r="Q2580">
            <v>16989.231</v>
          </cell>
          <cell r="S2580">
            <v>44481.610999999997</v>
          </cell>
          <cell r="T2580">
            <v>16986.259999999998</v>
          </cell>
        </row>
        <row r="2581">
          <cell r="A2581" t="str">
            <v>CC_304400 - ORL Operations</v>
          </cell>
          <cell r="B2581" t="str">
            <v>A_S6730800</v>
          </cell>
          <cell r="Q2581">
            <v>0</v>
          </cell>
          <cell r="S2581">
            <v>385.15</v>
          </cell>
          <cell r="T2581">
            <v>0</v>
          </cell>
        </row>
        <row r="2582">
          <cell r="A2582" t="str">
            <v>CC_304400 - ORL Operations</v>
          </cell>
          <cell r="B2582" t="str">
            <v>MISC_BILEXP_EX</v>
          </cell>
          <cell r="Q2582">
            <v>-3378.5065476</v>
          </cell>
          <cell r="S2582">
            <v>-9702.4865476000014</v>
          </cell>
          <cell r="T2582">
            <v>-788.13</v>
          </cell>
        </row>
        <row r="2583">
          <cell r="A2583" t="str">
            <v>CC_304400 - ORL Operations</v>
          </cell>
          <cell r="B2583" t="str">
            <v>A_S6780040</v>
          </cell>
          <cell r="Q2583">
            <v>-3378.5065476</v>
          </cell>
          <cell r="S2583">
            <v>-9702.4865476000014</v>
          </cell>
          <cell r="T2583">
            <v>-788.13</v>
          </cell>
        </row>
        <row r="2584">
          <cell r="A2584" t="str">
            <v>CC_304400 - ORL Operations</v>
          </cell>
          <cell r="B2584" t="str">
            <v>OTH_OP_EX</v>
          </cell>
          <cell r="Q2584">
            <v>18354.387765799998</v>
          </cell>
          <cell r="S2584">
            <v>45261.317765799999</v>
          </cell>
          <cell r="T2584">
            <v>7012.61</v>
          </cell>
        </row>
        <row r="2585">
          <cell r="A2585" t="str">
            <v>CC_304400 - ORL Operations</v>
          </cell>
          <cell r="B2585" t="str">
            <v>A_S6790010</v>
          </cell>
          <cell r="Q2585">
            <v>12863.4419325</v>
          </cell>
          <cell r="S2585">
            <v>27778.721932499997</v>
          </cell>
          <cell r="T2585">
            <v>3637.32</v>
          </cell>
        </row>
        <row r="2586">
          <cell r="A2586" t="str">
            <v>CC_304400 - ORL Operations</v>
          </cell>
          <cell r="B2586" t="str">
            <v>A_S6790199</v>
          </cell>
          <cell r="Q2586">
            <v>0</v>
          </cell>
          <cell r="S2586">
            <v>13.93</v>
          </cell>
          <cell r="T2586">
            <v>0</v>
          </cell>
        </row>
        <row r="2587">
          <cell r="A2587" t="str">
            <v>CC_304400 - ORL Operations</v>
          </cell>
          <cell r="B2587" t="str">
            <v>A_S6790230</v>
          </cell>
          <cell r="Q2587">
            <v>0</v>
          </cell>
          <cell r="S2587">
            <v>231.2</v>
          </cell>
          <cell r="T2587">
            <v>115.3</v>
          </cell>
        </row>
        <row r="2588">
          <cell r="A2588" t="str">
            <v>CC_304400 - ORL Operations</v>
          </cell>
          <cell r="B2588" t="str">
            <v>A_S6790260</v>
          </cell>
          <cell r="Q2588">
            <v>0</v>
          </cell>
          <cell r="S2588">
            <v>5859.75</v>
          </cell>
          <cell r="T2588">
            <v>885.85</v>
          </cell>
        </row>
        <row r="2589">
          <cell r="A2589" t="str">
            <v>CC_304400 - ORL Operations</v>
          </cell>
          <cell r="B2589" t="str">
            <v>A_S6790800</v>
          </cell>
          <cell r="Q2589">
            <v>5490.9458333000002</v>
          </cell>
          <cell r="S2589">
            <v>11377.715833300001</v>
          </cell>
          <cell r="T2589">
            <v>2374.14</v>
          </cell>
        </row>
        <row r="2590">
          <cell r="A2590" t="str">
            <v/>
          </cell>
          <cell r="B2590" t="str">
            <v/>
          </cell>
          <cell r="Q2590">
            <v>0</v>
          </cell>
          <cell r="S2590">
            <v>0</v>
          </cell>
          <cell r="T2590">
            <v>0</v>
          </cell>
        </row>
        <row r="2591">
          <cell r="A2591" t="str">
            <v>T50243 - Lakeland</v>
          </cell>
          <cell r="B2591" t="str">
            <v>EXPENSES_3611</v>
          </cell>
          <cell r="Q2591">
            <v>140511.32821470001</v>
          </cell>
          <cell r="S2591">
            <v>518150.78821470006</v>
          </cell>
          <cell r="T2591">
            <v>159315.67000000001</v>
          </cell>
        </row>
        <row r="2592">
          <cell r="A2592" t="str">
            <v>T50243 - Lakeland</v>
          </cell>
          <cell r="B2592" t="str">
            <v>OM_OTH_EX</v>
          </cell>
          <cell r="Q2592">
            <v>110765.9434091</v>
          </cell>
          <cell r="S2592">
            <v>291597.66340910003</v>
          </cell>
          <cell r="T2592">
            <v>62758.02</v>
          </cell>
        </row>
        <row r="2593">
          <cell r="A2593" t="str">
            <v>T50243 - Lakeland</v>
          </cell>
          <cell r="B2593" t="str">
            <v>LABOR_FRINGE</v>
          </cell>
          <cell r="Q2593">
            <v>46291.844315900002</v>
          </cell>
          <cell r="S2593">
            <v>129587.7043159</v>
          </cell>
          <cell r="T2593">
            <v>42446.239999999998</v>
          </cell>
        </row>
        <row r="2594">
          <cell r="A2594" t="str">
            <v>T50243 - Lakeland</v>
          </cell>
          <cell r="B2594" t="str">
            <v>A_6010900</v>
          </cell>
          <cell r="Q2594">
            <v>1698.8</v>
          </cell>
          <cell r="S2594">
            <v>1698.8</v>
          </cell>
          <cell r="T2594">
            <v>0</v>
          </cell>
        </row>
        <row r="2595">
          <cell r="A2595" t="str">
            <v>T50243 - Lakeland</v>
          </cell>
          <cell r="B2595" t="str">
            <v>A_S6010000</v>
          </cell>
          <cell r="Q2595">
            <v>0</v>
          </cell>
          <cell r="S2595">
            <v>51371.4</v>
          </cell>
          <cell r="T2595">
            <v>26059.93</v>
          </cell>
        </row>
        <row r="2596">
          <cell r="A2596" t="str">
            <v>T50243 - Lakeland</v>
          </cell>
          <cell r="B2596" t="str">
            <v>A_S6019900</v>
          </cell>
          <cell r="Q2596">
            <v>30882.727102299999</v>
          </cell>
          <cell r="S2596">
            <v>30882.727102299999</v>
          </cell>
          <cell r="T2596">
            <v>0</v>
          </cell>
        </row>
        <row r="2597">
          <cell r="A2597" t="str">
            <v>T50243 - Lakeland</v>
          </cell>
          <cell r="B2597" t="str">
            <v>A_S6019910</v>
          </cell>
          <cell r="Q2597">
            <v>1666.9402815999999</v>
          </cell>
          <cell r="S2597">
            <v>1666.9402815999999</v>
          </cell>
          <cell r="T2597">
            <v>0</v>
          </cell>
        </row>
        <row r="2598">
          <cell r="A2598" t="str">
            <v>T50243 - Lakeland</v>
          </cell>
          <cell r="B2598" t="str">
            <v>A_P6020000</v>
          </cell>
          <cell r="Q2598">
            <v>9439.4035413000001</v>
          </cell>
          <cell r="S2598">
            <v>9439.4035413000001</v>
          </cell>
          <cell r="T2598">
            <v>0</v>
          </cell>
        </row>
        <row r="2599">
          <cell r="A2599" t="str">
            <v>T50243 - Lakeland</v>
          </cell>
          <cell r="B2599" t="str">
            <v>A_S6020000</v>
          </cell>
          <cell r="Q2599">
            <v>0</v>
          </cell>
          <cell r="S2599">
            <v>17631.97</v>
          </cell>
          <cell r="T2599">
            <v>8984.9699999999993</v>
          </cell>
        </row>
        <row r="2600">
          <cell r="A2600" t="str">
            <v>T50243 - Lakeland</v>
          </cell>
          <cell r="B2600" t="str">
            <v>A_S1000500</v>
          </cell>
          <cell r="Q2600">
            <v>0</v>
          </cell>
          <cell r="S2600">
            <v>21282.98</v>
          </cell>
          <cell r="T2600">
            <v>13901.99</v>
          </cell>
        </row>
        <row r="2601">
          <cell r="A2601" t="str">
            <v>T50243 - Lakeland</v>
          </cell>
          <cell r="B2601" t="str">
            <v>A_6900040</v>
          </cell>
          <cell r="Q2601">
            <v>2603.9733907</v>
          </cell>
          <cell r="S2601">
            <v>2603.9733907</v>
          </cell>
          <cell r="T2601">
            <v>0</v>
          </cell>
        </row>
        <row r="2602">
          <cell r="A2602" t="str">
            <v>T50243 - Lakeland</v>
          </cell>
          <cell r="B2602" t="str">
            <v>A_S6900040</v>
          </cell>
          <cell r="Q2602">
            <v>0</v>
          </cell>
          <cell r="S2602">
            <v>4864</v>
          </cell>
          <cell r="T2602">
            <v>2478.63</v>
          </cell>
        </row>
        <row r="2603">
          <cell r="A2603" t="str">
            <v>T50243 - Lakeland</v>
          </cell>
          <cell r="B2603" t="str">
            <v>A_S6010010</v>
          </cell>
          <cell r="Q2603">
            <v>0</v>
          </cell>
          <cell r="S2603">
            <v>9428.49</v>
          </cell>
          <cell r="T2603">
            <v>4922.71</v>
          </cell>
        </row>
        <row r="2604">
          <cell r="A2604" t="str">
            <v>T50243 - Lakeland</v>
          </cell>
          <cell r="B2604" t="str">
            <v>A_S6790324</v>
          </cell>
          <cell r="Q2604">
            <v>0</v>
          </cell>
          <cell r="S2604">
            <v>-21282.98</v>
          </cell>
          <cell r="T2604">
            <v>-13901.99</v>
          </cell>
        </row>
        <row r="2605">
          <cell r="A2605" t="str">
            <v>T50243 - Lakeland</v>
          </cell>
          <cell r="B2605" t="str">
            <v>EMP_EXP</v>
          </cell>
          <cell r="Q2605">
            <v>800</v>
          </cell>
          <cell r="S2605">
            <v>2611.66</v>
          </cell>
          <cell r="T2605">
            <v>962.31</v>
          </cell>
        </row>
        <row r="2606">
          <cell r="A2606" t="str">
            <v>T50243 - Lakeland</v>
          </cell>
          <cell r="B2606" t="str">
            <v>A_S6030040</v>
          </cell>
          <cell r="Q2606">
            <v>0</v>
          </cell>
          <cell r="S2606">
            <v>260.17</v>
          </cell>
          <cell r="T2606">
            <v>233.35</v>
          </cell>
        </row>
        <row r="2607">
          <cell r="A2607" t="str">
            <v>T50243 - Lakeland</v>
          </cell>
          <cell r="B2607" t="str">
            <v>A_S6030060</v>
          </cell>
          <cell r="Q2607">
            <v>0</v>
          </cell>
          <cell r="S2607">
            <v>755.36999999999989</v>
          </cell>
          <cell r="T2607">
            <v>224.69</v>
          </cell>
        </row>
        <row r="2608">
          <cell r="A2608" t="str">
            <v>T50243 - Lakeland</v>
          </cell>
          <cell r="B2608" t="str">
            <v>A_S6030800</v>
          </cell>
          <cell r="Q2608">
            <v>800</v>
          </cell>
          <cell r="S2608">
            <v>1596.12</v>
          </cell>
          <cell r="T2608">
            <v>504.27</v>
          </cell>
        </row>
        <row r="2609">
          <cell r="A2609" t="str">
            <v>T50243 - Lakeland</v>
          </cell>
          <cell r="B2609" t="str">
            <v>MAT_SUP_EX</v>
          </cell>
          <cell r="Q2609">
            <v>2000</v>
          </cell>
          <cell r="S2609">
            <v>6048.79</v>
          </cell>
          <cell r="T2609">
            <v>2377.36</v>
          </cell>
        </row>
        <row r="2610">
          <cell r="A2610" t="str">
            <v>T50243 - Lakeland</v>
          </cell>
          <cell r="B2610" t="str">
            <v>A_S1000300</v>
          </cell>
          <cell r="Q2610">
            <v>0</v>
          </cell>
          <cell r="S2610">
            <v>818.25</v>
          </cell>
          <cell r="T2610">
            <v>145.94</v>
          </cell>
        </row>
        <row r="2611">
          <cell r="A2611" t="str">
            <v>T50243 - Lakeland</v>
          </cell>
          <cell r="B2611" t="str">
            <v>A_S6400010</v>
          </cell>
          <cell r="Q2611">
            <v>0</v>
          </cell>
          <cell r="S2611">
            <v>741.44</v>
          </cell>
          <cell r="T2611">
            <v>741.44</v>
          </cell>
        </row>
        <row r="2612">
          <cell r="A2612" t="str">
            <v>T50243 - Lakeland</v>
          </cell>
          <cell r="B2612" t="str">
            <v>A_S6400020</v>
          </cell>
          <cell r="Q2612">
            <v>0</v>
          </cell>
          <cell r="S2612">
            <v>44.61</v>
          </cell>
          <cell r="T2612">
            <v>35.520000000000003</v>
          </cell>
        </row>
        <row r="2613">
          <cell r="A2613" t="str">
            <v>T50243 - Lakeland</v>
          </cell>
          <cell r="B2613" t="str">
            <v>A_S6400100</v>
          </cell>
          <cell r="Q2613">
            <v>2000</v>
          </cell>
          <cell r="S2613">
            <v>4940.12</v>
          </cell>
          <cell r="T2613">
            <v>1387.98</v>
          </cell>
        </row>
        <row r="2614">
          <cell r="A2614" t="str">
            <v>T50243 - Lakeland</v>
          </cell>
          <cell r="B2614" t="str">
            <v>A_S6400500</v>
          </cell>
          <cell r="Q2614">
            <v>0</v>
          </cell>
          <cell r="S2614">
            <v>-77.430000000000007</v>
          </cell>
          <cell r="T2614">
            <v>-77.430000000000007</v>
          </cell>
        </row>
        <row r="2615">
          <cell r="A2615" t="str">
            <v>T50243 - Lakeland</v>
          </cell>
          <cell r="B2615" t="str">
            <v>A_S6400510</v>
          </cell>
          <cell r="Q2615">
            <v>0</v>
          </cell>
          <cell r="S2615">
            <v>400.05</v>
          </cell>
          <cell r="T2615">
            <v>289.85000000000002</v>
          </cell>
        </row>
        <row r="2616">
          <cell r="A2616" t="str">
            <v>T50243 - Lakeland</v>
          </cell>
          <cell r="B2616" t="str">
            <v>A_S6790321</v>
          </cell>
          <cell r="Q2616">
            <v>0</v>
          </cell>
          <cell r="S2616">
            <v>-818.25</v>
          </cell>
          <cell r="T2616">
            <v>-145.94</v>
          </cell>
        </row>
        <row r="2617">
          <cell r="A2617" t="str">
            <v>T50243 - Lakeland</v>
          </cell>
          <cell r="B2617" t="str">
            <v>RENT_EX</v>
          </cell>
          <cell r="Q2617">
            <v>580.70000000000005</v>
          </cell>
          <cell r="S2617">
            <v>629.90000000000009</v>
          </cell>
          <cell r="T2617">
            <v>0</v>
          </cell>
        </row>
        <row r="2618">
          <cell r="A2618" t="str">
            <v>T50243 - Lakeland</v>
          </cell>
          <cell r="B2618" t="str">
            <v>A_S6710050</v>
          </cell>
          <cell r="Q2618">
            <v>580.70000000000005</v>
          </cell>
          <cell r="S2618">
            <v>629.90000000000009</v>
          </cell>
          <cell r="T2618">
            <v>0</v>
          </cell>
        </row>
        <row r="2619">
          <cell r="A2619" t="str">
            <v>T50243 - Lakeland</v>
          </cell>
          <cell r="B2619" t="str">
            <v>LEASE_EX</v>
          </cell>
          <cell r="Q2619">
            <v>260</v>
          </cell>
          <cell r="S2619">
            <v>871.6</v>
          </cell>
          <cell r="T2619">
            <v>305.8</v>
          </cell>
        </row>
        <row r="2620">
          <cell r="A2620" t="str">
            <v>T50243 - Lakeland</v>
          </cell>
          <cell r="B2620" t="str">
            <v>A_S6720800</v>
          </cell>
          <cell r="Q2620">
            <v>260</v>
          </cell>
          <cell r="S2620">
            <v>871.6</v>
          </cell>
          <cell r="T2620">
            <v>305.8</v>
          </cell>
        </row>
        <row r="2621">
          <cell r="A2621" t="str">
            <v>T50243 - Lakeland</v>
          </cell>
          <cell r="B2621" t="str">
            <v>OTSDSERV_EX</v>
          </cell>
          <cell r="Q2621">
            <v>43883.199999999997</v>
          </cell>
          <cell r="S2621">
            <v>92354.15</v>
          </cell>
          <cell r="T2621">
            <v>-7116.47</v>
          </cell>
        </row>
        <row r="2622">
          <cell r="A2622" t="str">
            <v>T50243 - Lakeland</v>
          </cell>
          <cell r="B2622" t="str">
            <v>A_S6100100</v>
          </cell>
          <cell r="Q2622">
            <v>43883.199999999997</v>
          </cell>
          <cell r="S2622">
            <v>91754.15</v>
          </cell>
          <cell r="T2622">
            <v>-7416.47</v>
          </cell>
        </row>
        <row r="2623">
          <cell r="A2623" t="str">
            <v>T50243 - Lakeland</v>
          </cell>
          <cell r="B2623" t="str">
            <v>A_S6100160</v>
          </cell>
          <cell r="Q2623">
            <v>0</v>
          </cell>
          <cell r="S2623">
            <v>600</v>
          </cell>
          <cell r="T2623">
            <v>300</v>
          </cell>
        </row>
        <row r="2624">
          <cell r="A2624" t="str">
            <v>T50243 - Lakeland</v>
          </cell>
          <cell r="B2624" t="str">
            <v>TRANSPORTATION_EX</v>
          </cell>
          <cell r="Q2624">
            <v>5231.2848875999998</v>
          </cell>
          <cell r="S2624">
            <v>16642.644887599999</v>
          </cell>
          <cell r="T2624">
            <v>7866.33</v>
          </cell>
        </row>
        <row r="2625">
          <cell r="A2625" t="str">
            <v>T50243 - Lakeland</v>
          </cell>
          <cell r="B2625" t="str">
            <v>A_S1000200</v>
          </cell>
          <cell r="Q2625">
            <v>0</v>
          </cell>
          <cell r="S2625">
            <v>18806.690000000002</v>
          </cell>
          <cell r="T2625">
            <v>13230.29</v>
          </cell>
        </row>
        <row r="2626">
          <cell r="A2626" t="str">
            <v>T50243 - Lakeland</v>
          </cell>
          <cell r="B2626" t="str">
            <v>A_S6790320</v>
          </cell>
          <cell r="Q2626">
            <v>5231.2848875999998</v>
          </cell>
          <cell r="S2626">
            <v>-2164.0451124000001</v>
          </cell>
          <cell r="T2626">
            <v>-5363.96</v>
          </cell>
        </row>
        <row r="2627">
          <cell r="A2627" t="str">
            <v>T50243 - Lakeland</v>
          </cell>
          <cell r="B2627" t="str">
            <v>UTILITIES_EX</v>
          </cell>
          <cell r="Q2627">
            <v>8173.3379999999997</v>
          </cell>
          <cell r="S2627">
            <v>26283.248</v>
          </cell>
          <cell r="T2627">
            <v>4798.03</v>
          </cell>
        </row>
        <row r="2628">
          <cell r="A2628" t="str">
            <v>T50243 - Lakeland</v>
          </cell>
          <cell r="B2628" t="str">
            <v>A_S6730010</v>
          </cell>
          <cell r="Q2628">
            <v>0</v>
          </cell>
          <cell r="S2628">
            <v>7119.01</v>
          </cell>
          <cell r="T2628">
            <v>572.20000000000005</v>
          </cell>
        </row>
        <row r="2629">
          <cell r="A2629" t="str">
            <v>T50243 - Lakeland</v>
          </cell>
          <cell r="B2629" t="str">
            <v>A_S6730030</v>
          </cell>
          <cell r="Q2629">
            <v>8173.3379999999997</v>
          </cell>
          <cell r="S2629">
            <v>16865.258000000002</v>
          </cell>
          <cell r="T2629">
            <v>4078.44</v>
          </cell>
        </row>
        <row r="2630">
          <cell r="A2630" t="str">
            <v>T50243 - Lakeland</v>
          </cell>
          <cell r="B2630" t="str">
            <v>A_S6730060</v>
          </cell>
          <cell r="Q2630">
            <v>0</v>
          </cell>
          <cell r="S2630">
            <v>31.52</v>
          </cell>
          <cell r="T2630">
            <v>0</v>
          </cell>
        </row>
        <row r="2631">
          <cell r="A2631" t="str">
            <v>T50243 - Lakeland</v>
          </cell>
          <cell r="B2631" t="str">
            <v>A_S6730800</v>
          </cell>
          <cell r="Q2631">
            <v>0</v>
          </cell>
          <cell r="S2631">
            <v>2267.46</v>
          </cell>
          <cell r="T2631">
            <v>147.38999999999999</v>
          </cell>
        </row>
        <row r="2632">
          <cell r="A2632" t="str">
            <v>T50243 - Lakeland</v>
          </cell>
          <cell r="B2632" t="str">
            <v>MISC_BILEXP_EX</v>
          </cell>
          <cell r="Q2632">
            <v>-1023.8722024</v>
          </cell>
          <cell r="S2632">
            <v>2187.8177975999997</v>
          </cell>
          <cell r="T2632">
            <v>4572.4399999999996</v>
          </cell>
        </row>
        <row r="2633">
          <cell r="A2633" t="str">
            <v>T50243 - Lakeland</v>
          </cell>
          <cell r="B2633" t="str">
            <v>A_S6780040</v>
          </cell>
          <cell r="Q2633">
            <v>-1023.8722024</v>
          </cell>
          <cell r="S2633">
            <v>2187.8177975999997</v>
          </cell>
          <cell r="T2633">
            <v>4572.4399999999996</v>
          </cell>
        </row>
        <row r="2634">
          <cell r="A2634" t="str">
            <v>T50243 - Lakeland</v>
          </cell>
          <cell r="B2634" t="str">
            <v>OTH_OP_EX</v>
          </cell>
          <cell r="Q2634">
            <v>4569.4484080000002</v>
          </cell>
          <cell r="S2634">
            <v>14380.148407999999</v>
          </cell>
          <cell r="T2634">
            <v>6545.98</v>
          </cell>
        </row>
        <row r="2635">
          <cell r="A2635" t="str">
            <v>T50243 - Lakeland</v>
          </cell>
          <cell r="B2635" t="str">
            <v>A_S6790700</v>
          </cell>
          <cell r="Q2635">
            <v>0</v>
          </cell>
          <cell r="S2635">
            <v>4996.7700000000004</v>
          </cell>
          <cell r="T2635">
            <v>4459.1400000000003</v>
          </cell>
        </row>
        <row r="2636">
          <cell r="A2636" t="str">
            <v>T50243 - Lakeland</v>
          </cell>
          <cell r="B2636" t="str">
            <v>A_S6790010</v>
          </cell>
          <cell r="Q2636">
            <v>2274.2288119999998</v>
          </cell>
          <cell r="S2636">
            <v>5880.4488120000005</v>
          </cell>
          <cell r="T2636">
            <v>1729.27</v>
          </cell>
        </row>
        <row r="2637">
          <cell r="A2637" t="str">
            <v>T50243 - Lakeland</v>
          </cell>
          <cell r="B2637" t="str">
            <v>A_S6790260</v>
          </cell>
          <cell r="Q2637">
            <v>0</v>
          </cell>
          <cell r="S2637">
            <v>669.61</v>
          </cell>
          <cell r="T2637">
            <v>137.03</v>
          </cell>
        </row>
        <row r="2638">
          <cell r="A2638" t="str">
            <v>T50243 - Lakeland</v>
          </cell>
          <cell r="B2638" t="str">
            <v>A_S6790800</v>
          </cell>
          <cell r="Q2638">
            <v>2295.2195959999999</v>
          </cell>
          <cell r="S2638">
            <v>2833.3195959999998</v>
          </cell>
          <cell r="T2638">
            <v>220.54</v>
          </cell>
        </row>
        <row r="2639">
          <cell r="A2639" t="str">
            <v>T50243 - Lakeland</v>
          </cell>
          <cell r="B2639" t="str">
            <v>DEP_AMORTIZATION_EX</v>
          </cell>
          <cell r="Q2639">
            <v>0</v>
          </cell>
          <cell r="S2639">
            <v>141425.28</v>
          </cell>
          <cell r="T2639">
            <v>70800.27</v>
          </cell>
        </row>
        <row r="2640">
          <cell r="A2640" t="str">
            <v>T50243 - Lakeland</v>
          </cell>
          <cell r="B2640" t="str">
            <v>AMORT_EXP</v>
          </cell>
          <cell r="Q2640">
            <v>0</v>
          </cell>
          <cell r="S2640">
            <v>110.88</v>
          </cell>
          <cell r="T2640">
            <v>55.44</v>
          </cell>
        </row>
        <row r="2641">
          <cell r="A2641" t="str">
            <v>T50243 - Lakeland</v>
          </cell>
          <cell r="B2641" t="str">
            <v>A_6800010</v>
          </cell>
          <cell r="Q2641">
            <v>0</v>
          </cell>
          <cell r="S2641">
            <v>110.88</v>
          </cell>
          <cell r="T2641">
            <v>55.44</v>
          </cell>
        </row>
        <row r="2642">
          <cell r="A2642" t="str">
            <v>T50243 - Lakeland</v>
          </cell>
          <cell r="B2642" t="str">
            <v>DEP_EXP_EX</v>
          </cell>
          <cell r="Q2642">
            <v>0</v>
          </cell>
          <cell r="S2642">
            <v>141314.40000000002</v>
          </cell>
          <cell r="T2642">
            <v>70744.83</v>
          </cell>
        </row>
        <row r="2643">
          <cell r="A2643" t="str">
            <v>T50243 - Lakeland</v>
          </cell>
          <cell r="B2643" t="str">
            <v>A_6810010</v>
          </cell>
          <cell r="Q2643">
            <v>0</v>
          </cell>
          <cell r="S2643">
            <v>141314.40000000002</v>
          </cell>
          <cell r="T2643">
            <v>70744.83</v>
          </cell>
        </row>
        <row r="2644">
          <cell r="A2644" t="str">
            <v>T50243 - Lakeland</v>
          </cell>
          <cell r="B2644" t="str">
            <v>TAXES_EX</v>
          </cell>
          <cell r="Q2644">
            <v>29745.384805599999</v>
          </cell>
          <cell r="S2644">
            <v>89107.254805599994</v>
          </cell>
          <cell r="T2644">
            <v>29596.5</v>
          </cell>
        </row>
        <row r="2645">
          <cell r="A2645" t="str">
            <v>T50243 - Lakeland</v>
          </cell>
          <cell r="B2645" t="str">
            <v>A_6900060</v>
          </cell>
          <cell r="Q2645">
            <v>26867.187805599999</v>
          </cell>
          <cell r="S2645">
            <v>80601.567805600003</v>
          </cell>
          <cell r="T2645">
            <v>26867.19</v>
          </cell>
        </row>
        <row r="2646">
          <cell r="A2646" t="str">
            <v>T50243 - Lakeland</v>
          </cell>
          <cell r="B2646" t="str">
            <v>A_6900070</v>
          </cell>
          <cell r="Q2646">
            <v>2878.1970000000001</v>
          </cell>
          <cell r="S2646">
            <v>8505.6869999999999</v>
          </cell>
          <cell r="T2646">
            <v>2729.31</v>
          </cell>
        </row>
        <row r="2647">
          <cell r="A2647" t="str">
            <v>T50243 - Lakeland</v>
          </cell>
          <cell r="B2647" t="str">
            <v>CNT_OPS_EX</v>
          </cell>
          <cell r="Q2647">
            <v>0</v>
          </cell>
          <cell r="S2647">
            <v>3979.41</v>
          </cell>
          <cell r="T2647">
            <v>3839.12</v>
          </cell>
        </row>
        <row r="2648">
          <cell r="A2648" t="str">
            <v>T50243 - Lakeland</v>
          </cell>
          <cell r="B2648" t="str">
            <v>OTH_INC_EX</v>
          </cell>
          <cell r="Q2648">
            <v>0</v>
          </cell>
          <cell r="S2648">
            <v>3017.2599999999998</v>
          </cell>
          <cell r="T2648">
            <v>2910.89</v>
          </cell>
        </row>
        <row r="2649">
          <cell r="A2649" t="str">
            <v>T50243 - Lakeland</v>
          </cell>
          <cell r="B2649" t="str">
            <v>ALLOWANCE_CNST_EX</v>
          </cell>
          <cell r="Q2649">
            <v>0</v>
          </cell>
          <cell r="S2649">
            <v>3017.2599999999998</v>
          </cell>
          <cell r="T2649">
            <v>2910.89</v>
          </cell>
        </row>
        <row r="2650">
          <cell r="A2650" t="str">
            <v>T50243 - Lakeland</v>
          </cell>
          <cell r="B2650" t="str">
            <v>A_7100010</v>
          </cell>
          <cell r="Q2650">
            <v>0</v>
          </cell>
          <cell r="S2650">
            <v>3017.2599999999998</v>
          </cell>
          <cell r="T2650">
            <v>2910.89</v>
          </cell>
        </row>
        <row r="2651">
          <cell r="A2651" t="str">
            <v>T50243 - Lakeland</v>
          </cell>
          <cell r="B2651" t="str">
            <v>INTEREST_CHARGES_EX</v>
          </cell>
          <cell r="Q2651">
            <v>0</v>
          </cell>
          <cell r="S2651">
            <v>-962.15</v>
          </cell>
          <cell r="T2651">
            <v>-928.23</v>
          </cell>
        </row>
        <row r="2652">
          <cell r="A2652" t="str">
            <v>T50243 - Lakeland</v>
          </cell>
          <cell r="B2652" t="str">
            <v>ALLW_BRCNSTRUCT_EX</v>
          </cell>
          <cell r="Q2652">
            <v>0</v>
          </cell>
          <cell r="S2652">
            <v>-962.15</v>
          </cell>
          <cell r="T2652">
            <v>-928.23</v>
          </cell>
        </row>
        <row r="2653">
          <cell r="A2653" t="str">
            <v>T50243 - Lakeland</v>
          </cell>
          <cell r="B2653" t="str">
            <v>A_7500010</v>
          </cell>
          <cell r="Q2653">
            <v>0</v>
          </cell>
          <cell r="S2653">
            <v>-962.15</v>
          </cell>
          <cell r="T2653">
            <v>-928.23</v>
          </cell>
        </row>
        <row r="2654">
          <cell r="A2654" t="str">
            <v/>
          </cell>
          <cell r="B2654" t="str">
            <v/>
          </cell>
          <cell r="Q2654">
            <v>0</v>
          </cell>
          <cell r="S2654">
            <v>0</v>
          </cell>
          <cell r="T2654">
            <v>0</v>
          </cell>
        </row>
        <row r="2655">
          <cell r="A2655" t="str">
            <v>CC_308000 - LKD Common (depr, taxes other, etc)</v>
          </cell>
          <cell r="B2655" t="str">
            <v>EXPENSES_3611</v>
          </cell>
          <cell r="Q2655">
            <v>29745.384805599999</v>
          </cell>
          <cell r="S2655">
            <v>226553.12480559997</v>
          </cell>
          <cell r="T2655">
            <v>96557.65</v>
          </cell>
        </row>
        <row r="2656">
          <cell r="A2656" t="str">
            <v>CC_308000 - LKD Common (depr, taxes other, etc)</v>
          </cell>
          <cell r="B2656" t="str">
            <v>DEP_AMORTIZATION_EX</v>
          </cell>
          <cell r="Q2656">
            <v>0</v>
          </cell>
          <cell r="S2656">
            <v>141425.28</v>
          </cell>
          <cell r="T2656">
            <v>70800.27</v>
          </cell>
        </row>
        <row r="2657">
          <cell r="A2657" t="str">
            <v>CC_308000 - LKD Common (depr, taxes other, etc)</v>
          </cell>
          <cell r="B2657" t="str">
            <v>AMORT_EXP</v>
          </cell>
          <cell r="Q2657">
            <v>0</v>
          </cell>
          <cell r="S2657">
            <v>110.88</v>
          </cell>
          <cell r="T2657">
            <v>55.44</v>
          </cell>
        </row>
        <row r="2658">
          <cell r="A2658" t="str">
            <v>CC_308000 - LKD Common (depr, taxes other, etc)</v>
          </cell>
          <cell r="B2658" t="str">
            <v>A_6800010</v>
          </cell>
          <cell r="Q2658">
            <v>0</v>
          </cell>
          <cell r="S2658">
            <v>110.88</v>
          </cell>
          <cell r="T2658">
            <v>55.44</v>
          </cell>
        </row>
        <row r="2659">
          <cell r="A2659" t="str">
            <v>CC_308000 - LKD Common (depr, taxes other, etc)</v>
          </cell>
          <cell r="B2659" t="str">
            <v>DEP_EXP_EX</v>
          </cell>
          <cell r="Q2659">
            <v>0</v>
          </cell>
          <cell r="S2659">
            <v>141314.40000000002</v>
          </cell>
          <cell r="T2659">
            <v>70744.83</v>
          </cell>
        </row>
        <row r="2660">
          <cell r="A2660" t="str">
            <v>CC_308000 - LKD Common (depr, taxes other, etc)</v>
          </cell>
          <cell r="B2660" t="str">
            <v>A_6810010</v>
          </cell>
          <cell r="Q2660">
            <v>0</v>
          </cell>
          <cell r="S2660">
            <v>141314.40000000002</v>
          </cell>
          <cell r="T2660">
            <v>70744.83</v>
          </cell>
        </row>
        <row r="2661">
          <cell r="A2661" t="str">
            <v>CC_308000 - LKD Common (depr, taxes other, etc)</v>
          </cell>
          <cell r="B2661" t="str">
            <v>TAXES_EX</v>
          </cell>
          <cell r="Q2661">
            <v>29745.384805599999</v>
          </cell>
          <cell r="S2661">
            <v>89107.254805599994</v>
          </cell>
          <cell r="T2661">
            <v>29596.5</v>
          </cell>
        </row>
        <row r="2662">
          <cell r="A2662" t="str">
            <v>CC_308000 - LKD Common (depr, taxes other, etc)</v>
          </cell>
          <cell r="B2662" t="str">
            <v>A_6900060</v>
          </cell>
          <cell r="Q2662">
            <v>26867.187805599999</v>
          </cell>
          <cell r="S2662">
            <v>80601.567805600003</v>
          </cell>
          <cell r="T2662">
            <v>26867.19</v>
          </cell>
        </row>
        <row r="2663">
          <cell r="A2663" t="str">
            <v>CC_308000 - LKD Common (depr, taxes other, etc)</v>
          </cell>
          <cell r="B2663" t="str">
            <v>A_6900070</v>
          </cell>
          <cell r="Q2663">
            <v>2878.1970000000001</v>
          </cell>
          <cell r="S2663">
            <v>8505.6869999999999</v>
          </cell>
          <cell r="T2663">
            <v>2729.31</v>
          </cell>
        </row>
        <row r="2664">
          <cell r="A2664" t="str">
            <v>CC_308000 - LKD Common (depr, taxes other, etc)</v>
          </cell>
          <cell r="B2664" t="str">
            <v>CNT_OPS_EX</v>
          </cell>
          <cell r="Q2664">
            <v>0</v>
          </cell>
          <cell r="S2664">
            <v>3979.41</v>
          </cell>
          <cell r="T2664">
            <v>3839.12</v>
          </cell>
        </row>
        <row r="2665">
          <cell r="A2665" t="str">
            <v>CC_308000 - LKD Common (depr, taxes other, etc)</v>
          </cell>
          <cell r="B2665" t="str">
            <v>OTH_INC_EX</v>
          </cell>
          <cell r="Q2665">
            <v>0</v>
          </cell>
          <cell r="S2665">
            <v>3017.2599999999998</v>
          </cell>
          <cell r="T2665">
            <v>2910.89</v>
          </cell>
        </row>
        <row r="2666">
          <cell r="A2666" t="str">
            <v>CC_308000 - LKD Common (depr, taxes other, etc)</v>
          </cell>
          <cell r="B2666" t="str">
            <v>ALLOWANCE_CNST_EX</v>
          </cell>
          <cell r="Q2666">
            <v>0</v>
          </cell>
          <cell r="S2666">
            <v>3017.2599999999998</v>
          </cell>
          <cell r="T2666">
            <v>2910.89</v>
          </cell>
        </row>
        <row r="2667">
          <cell r="A2667" t="str">
            <v>CC_308000 - LKD Common (depr, taxes other, etc)</v>
          </cell>
          <cell r="B2667" t="str">
            <v>A_7100010</v>
          </cell>
          <cell r="Q2667">
            <v>0</v>
          </cell>
          <cell r="S2667">
            <v>3017.2599999999998</v>
          </cell>
          <cell r="T2667">
            <v>2910.89</v>
          </cell>
        </row>
        <row r="2668">
          <cell r="A2668" t="str">
            <v>CC_308000 - LKD Common (depr, taxes other, etc)</v>
          </cell>
          <cell r="B2668" t="str">
            <v>INTEREST_CHARGES_EX</v>
          </cell>
          <cell r="Q2668">
            <v>0</v>
          </cell>
          <cell r="S2668">
            <v>-962.15</v>
          </cell>
          <cell r="T2668">
            <v>-928.23</v>
          </cell>
        </row>
        <row r="2669">
          <cell r="A2669" t="str">
            <v>CC_308000 - LKD Common (depr, taxes other, etc)</v>
          </cell>
          <cell r="B2669" t="str">
            <v>ALLW_BRCNSTRUCT_EX</v>
          </cell>
          <cell r="Q2669">
            <v>0</v>
          </cell>
          <cell r="S2669">
            <v>-962.15</v>
          </cell>
          <cell r="T2669">
            <v>-928.23</v>
          </cell>
        </row>
        <row r="2670">
          <cell r="A2670" t="str">
            <v>CC_308000 - LKD Common (depr, taxes other, etc)</v>
          </cell>
          <cell r="B2670" t="str">
            <v>A_7500010</v>
          </cell>
          <cell r="Q2670">
            <v>0</v>
          </cell>
          <cell r="S2670">
            <v>-962.15</v>
          </cell>
          <cell r="T2670">
            <v>-928.23</v>
          </cell>
        </row>
        <row r="2671">
          <cell r="A2671" t="str">
            <v/>
          </cell>
          <cell r="B2671" t="str">
            <v/>
          </cell>
          <cell r="Q2671">
            <v>0</v>
          </cell>
          <cell r="S2671">
            <v>0</v>
          </cell>
          <cell r="T2671">
            <v>0</v>
          </cell>
        </row>
        <row r="2672">
          <cell r="A2672" t="str">
            <v>T60039 - LKD Operations</v>
          </cell>
          <cell r="B2672" t="str">
            <v>EXPENSES_3611</v>
          </cell>
          <cell r="Q2672">
            <v>110765.9434091</v>
          </cell>
          <cell r="S2672">
            <v>291597.66340910003</v>
          </cell>
          <cell r="T2672">
            <v>62758.02</v>
          </cell>
        </row>
        <row r="2673">
          <cell r="A2673" t="str">
            <v>T60039 - LKD Operations</v>
          </cell>
          <cell r="B2673" t="str">
            <v>OM_OTH_EX</v>
          </cell>
          <cell r="Q2673">
            <v>110765.9434091</v>
          </cell>
          <cell r="S2673">
            <v>291597.66340910003</v>
          </cell>
          <cell r="T2673">
            <v>62758.02</v>
          </cell>
        </row>
        <row r="2674">
          <cell r="A2674" t="str">
            <v>T60039 - LKD Operations</v>
          </cell>
          <cell r="B2674" t="str">
            <v>LABOR_FRINGE</v>
          </cell>
          <cell r="Q2674">
            <v>46291.844315900002</v>
          </cell>
          <cell r="S2674">
            <v>129587.7043159</v>
          </cell>
          <cell r="T2674">
            <v>42446.239999999998</v>
          </cell>
        </row>
        <row r="2675">
          <cell r="A2675" t="str">
            <v>T60039 - LKD Operations</v>
          </cell>
          <cell r="B2675" t="str">
            <v>A_6010900</v>
          </cell>
          <cell r="Q2675">
            <v>1698.8</v>
          </cell>
          <cell r="S2675">
            <v>1698.8</v>
          </cell>
          <cell r="T2675">
            <v>0</v>
          </cell>
        </row>
        <row r="2676">
          <cell r="A2676" t="str">
            <v>T60039 - LKD Operations</v>
          </cell>
          <cell r="B2676" t="str">
            <v>A_S6010000</v>
          </cell>
          <cell r="Q2676">
            <v>0</v>
          </cell>
          <cell r="S2676">
            <v>51371.4</v>
          </cell>
          <cell r="T2676">
            <v>26059.93</v>
          </cell>
        </row>
        <row r="2677">
          <cell r="A2677" t="str">
            <v>T60039 - LKD Operations</v>
          </cell>
          <cell r="B2677" t="str">
            <v>A_S6019900</v>
          </cell>
          <cell r="Q2677">
            <v>30882.727102299999</v>
          </cell>
          <cell r="S2677">
            <v>30882.727102299999</v>
          </cell>
          <cell r="T2677">
            <v>0</v>
          </cell>
        </row>
        <row r="2678">
          <cell r="A2678" t="str">
            <v>T60039 - LKD Operations</v>
          </cell>
          <cell r="B2678" t="str">
            <v>A_S6019910</v>
          </cell>
          <cell r="Q2678">
            <v>1666.9402815999999</v>
          </cell>
          <cell r="S2678">
            <v>1666.9402815999999</v>
          </cell>
          <cell r="T2678">
            <v>0</v>
          </cell>
        </row>
        <row r="2679">
          <cell r="A2679" t="str">
            <v>T60039 - LKD Operations</v>
          </cell>
          <cell r="B2679" t="str">
            <v>A_P6020000</v>
          </cell>
          <cell r="Q2679">
            <v>9439.4035413000001</v>
          </cell>
          <cell r="S2679">
            <v>9439.4035413000001</v>
          </cell>
          <cell r="T2679">
            <v>0</v>
          </cell>
        </row>
        <row r="2680">
          <cell r="A2680" t="str">
            <v>T60039 - LKD Operations</v>
          </cell>
          <cell r="B2680" t="str">
            <v>A_S6020000</v>
          </cell>
          <cell r="Q2680">
            <v>0</v>
          </cell>
          <cell r="S2680">
            <v>17631.97</v>
          </cell>
          <cell r="T2680">
            <v>8984.9699999999993</v>
          </cell>
        </row>
        <row r="2681">
          <cell r="A2681" t="str">
            <v>T60039 - LKD Operations</v>
          </cell>
          <cell r="B2681" t="str">
            <v>A_S1000500</v>
          </cell>
          <cell r="Q2681">
            <v>0</v>
          </cell>
          <cell r="S2681">
            <v>21282.98</v>
          </cell>
          <cell r="T2681">
            <v>13901.99</v>
          </cell>
        </row>
        <row r="2682">
          <cell r="A2682" t="str">
            <v>T60039 - LKD Operations</v>
          </cell>
          <cell r="B2682" t="str">
            <v>A_6900040</v>
          </cell>
          <cell r="Q2682">
            <v>2603.9733907</v>
          </cell>
          <cell r="S2682">
            <v>2603.9733907</v>
          </cell>
          <cell r="T2682">
            <v>0</v>
          </cell>
        </row>
        <row r="2683">
          <cell r="A2683" t="str">
            <v>T60039 - LKD Operations</v>
          </cell>
          <cell r="B2683" t="str">
            <v>A_S6900040</v>
          </cell>
          <cell r="Q2683">
            <v>0</v>
          </cell>
          <cell r="S2683">
            <v>4864</v>
          </cell>
          <cell r="T2683">
            <v>2478.63</v>
          </cell>
        </row>
        <row r="2684">
          <cell r="A2684" t="str">
            <v>T60039 - LKD Operations</v>
          </cell>
          <cell r="B2684" t="str">
            <v>A_S6010010</v>
          </cell>
          <cell r="Q2684">
            <v>0</v>
          </cell>
          <cell r="S2684">
            <v>9428.49</v>
          </cell>
          <cell r="T2684">
            <v>4922.71</v>
          </cell>
        </row>
        <row r="2685">
          <cell r="A2685" t="str">
            <v>T60039 - LKD Operations</v>
          </cell>
          <cell r="B2685" t="str">
            <v>A_S6790324</v>
          </cell>
          <cell r="Q2685">
            <v>0</v>
          </cell>
          <cell r="S2685">
            <v>-21282.98</v>
          </cell>
          <cell r="T2685">
            <v>-13901.99</v>
          </cell>
        </row>
        <row r="2686">
          <cell r="A2686" t="str">
            <v>T60039 - LKD Operations</v>
          </cell>
          <cell r="B2686" t="str">
            <v>EMP_EXP</v>
          </cell>
          <cell r="Q2686">
            <v>800</v>
          </cell>
          <cell r="S2686">
            <v>2611.66</v>
          </cell>
          <cell r="T2686">
            <v>962.31</v>
          </cell>
        </row>
        <row r="2687">
          <cell r="A2687" t="str">
            <v>T60039 - LKD Operations</v>
          </cell>
          <cell r="B2687" t="str">
            <v>A_S6030040</v>
          </cell>
          <cell r="Q2687">
            <v>0</v>
          </cell>
          <cell r="S2687">
            <v>260.17</v>
          </cell>
          <cell r="T2687">
            <v>233.35</v>
          </cell>
        </row>
        <row r="2688">
          <cell r="A2688" t="str">
            <v>T60039 - LKD Operations</v>
          </cell>
          <cell r="B2688" t="str">
            <v>A_S6030060</v>
          </cell>
          <cell r="Q2688">
            <v>0</v>
          </cell>
          <cell r="S2688">
            <v>755.36999999999989</v>
          </cell>
          <cell r="T2688">
            <v>224.69</v>
          </cell>
        </row>
        <row r="2689">
          <cell r="A2689" t="str">
            <v>T60039 - LKD Operations</v>
          </cell>
          <cell r="B2689" t="str">
            <v>A_S6030800</v>
          </cell>
          <cell r="Q2689">
            <v>800</v>
          </cell>
          <cell r="S2689">
            <v>1596.12</v>
          </cell>
          <cell r="T2689">
            <v>504.27</v>
          </cell>
        </row>
        <row r="2690">
          <cell r="A2690" t="str">
            <v>T60039 - LKD Operations</v>
          </cell>
          <cell r="B2690" t="str">
            <v>MAT_SUP_EX</v>
          </cell>
          <cell r="Q2690">
            <v>2000</v>
          </cell>
          <cell r="S2690">
            <v>6048.79</v>
          </cell>
          <cell r="T2690">
            <v>2377.36</v>
          </cell>
        </row>
        <row r="2691">
          <cell r="A2691" t="str">
            <v>T60039 - LKD Operations</v>
          </cell>
          <cell r="B2691" t="str">
            <v>A_S1000300</v>
          </cell>
          <cell r="Q2691">
            <v>0</v>
          </cell>
          <cell r="S2691">
            <v>818.25</v>
          </cell>
          <cell r="T2691">
            <v>145.94</v>
          </cell>
        </row>
        <row r="2692">
          <cell r="A2692" t="str">
            <v>T60039 - LKD Operations</v>
          </cell>
          <cell r="B2692" t="str">
            <v>A_S6400010</v>
          </cell>
          <cell r="Q2692">
            <v>0</v>
          </cell>
          <cell r="S2692">
            <v>741.44</v>
          </cell>
          <cell r="T2692">
            <v>741.44</v>
          </cell>
        </row>
        <row r="2693">
          <cell r="A2693" t="str">
            <v>T60039 - LKD Operations</v>
          </cell>
          <cell r="B2693" t="str">
            <v>A_S6400020</v>
          </cell>
          <cell r="Q2693">
            <v>0</v>
          </cell>
          <cell r="S2693">
            <v>44.61</v>
          </cell>
          <cell r="T2693">
            <v>35.520000000000003</v>
          </cell>
        </row>
        <row r="2694">
          <cell r="A2694" t="str">
            <v>T60039 - LKD Operations</v>
          </cell>
          <cell r="B2694" t="str">
            <v>A_S6400100</v>
          </cell>
          <cell r="Q2694">
            <v>2000</v>
          </cell>
          <cell r="S2694">
            <v>4940.12</v>
          </cell>
          <cell r="T2694">
            <v>1387.98</v>
          </cell>
        </row>
        <row r="2695">
          <cell r="A2695" t="str">
            <v>T60039 - LKD Operations</v>
          </cell>
          <cell r="B2695" t="str">
            <v>A_S6400500</v>
          </cell>
          <cell r="Q2695">
            <v>0</v>
          </cell>
          <cell r="S2695">
            <v>-77.430000000000007</v>
          </cell>
          <cell r="T2695">
            <v>-77.430000000000007</v>
          </cell>
        </row>
        <row r="2696">
          <cell r="A2696" t="str">
            <v>T60039 - LKD Operations</v>
          </cell>
          <cell r="B2696" t="str">
            <v>A_S6400510</v>
          </cell>
          <cell r="Q2696">
            <v>0</v>
          </cell>
          <cell r="S2696">
            <v>400.05</v>
          </cell>
          <cell r="T2696">
            <v>289.85000000000002</v>
          </cell>
        </row>
        <row r="2697">
          <cell r="A2697" t="str">
            <v>T60039 - LKD Operations</v>
          </cell>
          <cell r="B2697" t="str">
            <v>A_S6790321</v>
          </cell>
          <cell r="Q2697">
            <v>0</v>
          </cell>
          <cell r="S2697">
            <v>-818.25</v>
          </cell>
          <cell r="T2697">
            <v>-145.94</v>
          </cell>
        </row>
        <row r="2698">
          <cell r="A2698" t="str">
            <v>T60039 - LKD Operations</v>
          </cell>
          <cell r="B2698" t="str">
            <v>RENT_EX</v>
          </cell>
          <cell r="Q2698">
            <v>580.70000000000005</v>
          </cell>
          <cell r="S2698">
            <v>629.90000000000009</v>
          </cell>
          <cell r="T2698">
            <v>0</v>
          </cell>
        </row>
        <row r="2699">
          <cell r="A2699" t="str">
            <v>T60039 - LKD Operations</v>
          </cell>
          <cell r="B2699" t="str">
            <v>A_S6710050</v>
          </cell>
          <cell r="Q2699">
            <v>580.70000000000005</v>
          </cell>
          <cell r="S2699">
            <v>629.90000000000009</v>
          </cell>
          <cell r="T2699">
            <v>0</v>
          </cell>
        </row>
        <row r="2700">
          <cell r="A2700" t="str">
            <v>T60039 - LKD Operations</v>
          </cell>
          <cell r="B2700" t="str">
            <v>LEASE_EX</v>
          </cell>
          <cell r="Q2700">
            <v>260</v>
          </cell>
          <cell r="S2700">
            <v>871.6</v>
          </cell>
          <cell r="T2700">
            <v>305.8</v>
          </cell>
        </row>
        <row r="2701">
          <cell r="A2701" t="str">
            <v>T60039 - LKD Operations</v>
          </cell>
          <cell r="B2701" t="str">
            <v>A_S6720800</v>
          </cell>
          <cell r="Q2701">
            <v>260</v>
          </cell>
          <cell r="S2701">
            <v>871.6</v>
          </cell>
          <cell r="T2701">
            <v>305.8</v>
          </cell>
        </row>
        <row r="2702">
          <cell r="A2702" t="str">
            <v>T60039 - LKD Operations</v>
          </cell>
          <cell r="B2702" t="str">
            <v>OTSDSERV_EX</v>
          </cell>
          <cell r="Q2702">
            <v>43883.199999999997</v>
          </cell>
          <cell r="S2702">
            <v>92354.15</v>
          </cell>
          <cell r="T2702">
            <v>-7116.47</v>
          </cell>
        </row>
        <row r="2703">
          <cell r="A2703" t="str">
            <v>T60039 - LKD Operations</v>
          </cell>
          <cell r="B2703" t="str">
            <v>A_S6100100</v>
          </cell>
          <cell r="Q2703">
            <v>43883.199999999997</v>
          </cell>
          <cell r="S2703">
            <v>91754.15</v>
          </cell>
          <cell r="T2703">
            <v>-7416.47</v>
          </cell>
        </row>
        <row r="2704">
          <cell r="A2704" t="str">
            <v>T60039 - LKD Operations</v>
          </cell>
          <cell r="B2704" t="str">
            <v>A_S6100160</v>
          </cell>
          <cell r="Q2704">
            <v>0</v>
          </cell>
          <cell r="S2704">
            <v>600</v>
          </cell>
          <cell r="T2704">
            <v>300</v>
          </cell>
        </row>
        <row r="2705">
          <cell r="A2705" t="str">
            <v>T60039 - LKD Operations</v>
          </cell>
          <cell r="B2705" t="str">
            <v>TRANSPORTATION_EX</v>
          </cell>
          <cell r="Q2705">
            <v>5231.2848875999998</v>
          </cell>
          <cell r="S2705">
            <v>16642.644887599999</v>
          </cell>
          <cell r="T2705">
            <v>7866.33</v>
          </cell>
        </row>
        <row r="2706">
          <cell r="A2706" t="str">
            <v>T60039 - LKD Operations</v>
          </cell>
          <cell r="B2706" t="str">
            <v>A_S1000200</v>
          </cell>
          <cell r="Q2706">
            <v>0</v>
          </cell>
          <cell r="S2706">
            <v>18806.690000000002</v>
          </cell>
          <cell r="T2706">
            <v>13230.29</v>
          </cell>
        </row>
        <row r="2707">
          <cell r="A2707" t="str">
            <v>T60039 - LKD Operations</v>
          </cell>
          <cell r="B2707" t="str">
            <v>A_S6790320</v>
          </cell>
          <cell r="Q2707">
            <v>5231.2848875999998</v>
          </cell>
          <cell r="S2707">
            <v>-2164.0451124000001</v>
          </cell>
          <cell r="T2707">
            <v>-5363.96</v>
          </cell>
        </row>
        <row r="2708">
          <cell r="A2708" t="str">
            <v>T60039 - LKD Operations</v>
          </cell>
          <cell r="B2708" t="str">
            <v>UTILITIES_EX</v>
          </cell>
          <cell r="Q2708">
            <v>8173.3379999999997</v>
          </cell>
          <cell r="S2708">
            <v>26283.248</v>
          </cell>
          <cell r="T2708">
            <v>4798.03</v>
          </cell>
        </row>
        <row r="2709">
          <cell r="A2709" t="str">
            <v>T60039 - LKD Operations</v>
          </cell>
          <cell r="B2709" t="str">
            <v>A_S6730010</v>
          </cell>
          <cell r="Q2709">
            <v>0</v>
          </cell>
          <cell r="S2709">
            <v>7119.01</v>
          </cell>
          <cell r="T2709">
            <v>572.20000000000005</v>
          </cell>
        </row>
        <row r="2710">
          <cell r="A2710" t="str">
            <v>T60039 - LKD Operations</v>
          </cell>
          <cell r="B2710" t="str">
            <v>A_S6730030</v>
          </cell>
          <cell r="Q2710">
            <v>8173.3379999999997</v>
          </cell>
          <cell r="S2710">
            <v>16865.258000000002</v>
          </cell>
          <cell r="T2710">
            <v>4078.44</v>
          </cell>
        </row>
        <row r="2711">
          <cell r="A2711" t="str">
            <v>T60039 - LKD Operations</v>
          </cell>
          <cell r="B2711" t="str">
            <v>A_S6730060</v>
          </cell>
          <cell r="Q2711">
            <v>0</v>
          </cell>
          <cell r="S2711">
            <v>31.52</v>
          </cell>
          <cell r="T2711">
            <v>0</v>
          </cell>
        </row>
        <row r="2712">
          <cell r="A2712" t="str">
            <v>T60039 - LKD Operations</v>
          </cell>
          <cell r="B2712" t="str">
            <v>A_S6730800</v>
          </cell>
          <cell r="Q2712">
            <v>0</v>
          </cell>
          <cell r="S2712">
            <v>2267.46</v>
          </cell>
          <cell r="T2712">
            <v>147.38999999999999</v>
          </cell>
        </row>
        <row r="2713">
          <cell r="A2713" t="str">
            <v>T60039 - LKD Operations</v>
          </cell>
          <cell r="B2713" t="str">
            <v>MISC_BILEXP_EX</v>
          </cell>
          <cell r="Q2713">
            <v>-1023.8722024</v>
          </cell>
          <cell r="S2713">
            <v>2187.8177975999997</v>
          </cell>
          <cell r="T2713">
            <v>4572.4399999999996</v>
          </cell>
        </row>
        <row r="2714">
          <cell r="A2714" t="str">
            <v>T60039 - LKD Operations</v>
          </cell>
          <cell r="B2714" t="str">
            <v>A_S6780040</v>
          </cell>
          <cell r="Q2714">
            <v>-1023.8722024</v>
          </cell>
          <cell r="S2714">
            <v>2187.8177975999997</v>
          </cell>
          <cell r="T2714">
            <v>4572.4399999999996</v>
          </cell>
        </row>
        <row r="2715">
          <cell r="A2715" t="str">
            <v>T60039 - LKD Operations</v>
          </cell>
          <cell r="B2715" t="str">
            <v>OTH_OP_EX</v>
          </cell>
          <cell r="Q2715">
            <v>4569.4484080000002</v>
          </cell>
          <cell r="S2715">
            <v>14380.148407999999</v>
          </cell>
          <cell r="T2715">
            <v>6545.98</v>
          </cell>
        </row>
        <row r="2716">
          <cell r="A2716" t="str">
            <v>T60039 - LKD Operations</v>
          </cell>
          <cell r="B2716" t="str">
            <v>A_S6790700</v>
          </cell>
          <cell r="Q2716">
            <v>0</v>
          </cell>
          <cell r="S2716">
            <v>4996.7700000000004</v>
          </cell>
          <cell r="T2716">
            <v>4459.1400000000003</v>
          </cell>
        </row>
        <row r="2717">
          <cell r="A2717" t="str">
            <v>T60039 - LKD Operations</v>
          </cell>
          <cell r="B2717" t="str">
            <v>A_S6790010</v>
          </cell>
          <cell r="Q2717">
            <v>2274.2288119999998</v>
          </cell>
          <cell r="S2717">
            <v>5880.4488120000005</v>
          </cell>
          <cell r="T2717">
            <v>1729.27</v>
          </cell>
        </row>
        <row r="2718">
          <cell r="A2718" t="str">
            <v>T60039 - LKD Operations</v>
          </cell>
          <cell r="B2718" t="str">
            <v>A_S6790260</v>
          </cell>
          <cell r="Q2718">
            <v>0</v>
          </cell>
          <cell r="S2718">
            <v>669.61</v>
          </cell>
          <cell r="T2718">
            <v>137.03</v>
          </cell>
        </row>
        <row r="2719">
          <cell r="A2719" t="str">
            <v>T60039 - LKD Operations</v>
          </cell>
          <cell r="B2719" t="str">
            <v>A_S6790800</v>
          </cell>
          <cell r="Q2719">
            <v>2295.2195959999999</v>
          </cell>
          <cell r="S2719">
            <v>2833.3195959999998</v>
          </cell>
          <cell r="T2719">
            <v>220.54</v>
          </cell>
        </row>
        <row r="2720">
          <cell r="A2720" t="str">
            <v/>
          </cell>
          <cell r="B2720" t="str">
            <v/>
          </cell>
          <cell r="Q2720">
            <v>0</v>
          </cell>
          <cell r="S2720">
            <v>0</v>
          </cell>
          <cell r="T2720">
            <v>0</v>
          </cell>
        </row>
        <row r="2721">
          <cell r="A2721" t="str">
            <v>CC_308400 - LKD Operations</v>
          </cell>
          <cell r="B2721" t="str">
            <v>EXPENSES_3611</v>
          </cell>
          <cell r="Q2721">
            <v>110765.9434091</v>
          </cell>
          <cell r="S2721">
            <v>291597.66340910003</v>
          </cell>
          <cell r="T2721">
            <v>62758.02</v>
          </cell>
        </row>
        <row r="2722">
          <cell r="A2722" t="str">
            <v>CC_308400 - LKD Operations</v>
          </cell>
          <cell r="B2722" t="str">
            <v>OM_OTH_EX</v>
          </cell>
          <cell r="Q2722">
            <v>110765.9434091</v>
          </cell>
          <cell r="S2722">
            <v>291597.66340910003</v>
          </cell>
          <cell r="T2722">
            <v>62758.02</v>
          </cell>
        </row>
        <row r="2723">
          <cell r="A2723" t="str">
            <v>CC_308400 - LKD Operations</v>
          </cell>
          <cell r="B2723" t="str">
            <v>LABOR_FRINGE</v>
          </cell>
          <cell r="Q2723">
            <v>46291.844315900002</v>
          </cell>
          <cell r="S2723">
            <v>129587.7043159</v>
          </cell>
          <cell r="T2723">
            <v>42446.239999999998</v>
          </cell>
        </row>
        <row r="2724">
          <cell r="A2724" t="str">
            <v>CC_308400 - LKD Operations</v>
          </cell>
          <cell r="B2724" t="str">
            <v>A_6010900</v>
          </cell>
          <cell r="Q2724">
            <v>1698.8</v>
          </cell>
          <cell r="S2724">
            <v>1698.8</v>
          </cell>
          <cell r="T2724">
            <v>0</v>
          </cell>
        </row>
        <row r="2725">
          <cell r="A2725" t="str">
            <v>CC_308400 - LKD Operations</v>
          </cell>
          <cell r="B2725" t="str">
            <v>A_S6010000</v>
          </cell>
          <cell r="Q2725">
            <v>0</v>
          </cell>
          <cell r="S2725">
            <v>51371.4</v>
          </cell>
          <cell r="T2725">
            <v>26059.93</v>
          </cell>
        </row>
        <row r="2726">
          <cell r="A2726" t="str">
            <v>CC_308400 - LKD Operations</v>
          </cell>
          <cell r="B2726" t="str">
            <v>A_S6019900</v>
          </cell>
          <cell r="Q2726">
            <v>30882.727102299999</v>
          </cell>
          <cell r="S2726">
            <v>30882.727102299999</v>
          </cell>
          <cell r="T2726">
            <v>0</v>
          </cell>
        </row>
        <row r="2727">
          <cell r="A2727" t="str">
            <v>CC_308400 - LKD Operations</v>
          </cell>
          <cell r="B2727" t="str">
            <v>A_S6019910</v>
          </cell>
          <cell r="Q2727">
            <v>1666.9402815999999</v>
          </cell>
          <cell r="S2727">
            <v>1666.9402815999999</v>
          </cell>
          <cell r="T2727">
            <v>0</v>
          </cell>
        </row>
        <row r="2728">
          <cell r="A2728" t="str">
            <v>CC_308400 - LKD Operations</v>
          </cell>
          <cell r="B2728" t="str">
            <v>A_P6020000</v>
          </cell>
          <cell r="Q2728">
            <v>9439.4035413000001</v>
          </cell>
          <cell r="S2728">
            <v>9439.4035413000001</v>
          </cell>
          <cell r="T2728">
            <v>0</v>
          </cell>
        </row>
        <row r="2729">
          <cell r="A2729" t="str">
            <v>CC_308400 - LKD Operations</v>
          </cell>
          <cell r="B2729" t="str">
            <v>A_S6020000</v>
          </cell>
          <cell r="Q2729">
            <v>0</v>
          </cell>
          <cell r="S2729">
            <v>17631.97</v>
          </cell>
          <cell r="T2729">
            <v>8984.9699999999993</v>
          </cell>
        </row>
        <row r="2730">
          <cell r="A2730" t="str">
            <v>CC_308400 - LKD Operations</v>
          </cell>
          <cell r="B2730" t="str">
            <v>A_S1000500</v>
          </cell>
          <cell r="Q2730">
            <v>0</v>
          </cell>
          <cell r="S2730">
            <v>21282.98</v>
          </cell>
          <cell r="T2730">
            <v>13901.99</v>
          </cell>
        </row>
        <row r="2731">
          <cell r="A2731" t="str">
            <v>CC_308400 - LKD Operations</v>
          </cell>
          <cell r="B2731" t="str">
            <v>A_6900040</v>
          </cell>
          <cell r="Q2731">
            <v>2603.9733907</v>
          </cell>
          <cell r="S2731">
            <v>2603.9733907</v>
          </cell>
          <cell r="T2731">
            <v>0</v>
          </cell>
        </row>
        <row r="2732">
          <cell r="A2732" t="str">
            <v>CC_308400 - LKD Operations</v>
          </cell>
          <cell r="B2732" t="str">
            <v>A_S6900040</v>
          </cell>
          <cell r="Q2732">
            <v>0</v>
          </cell>
          <cell r="S2732">
            <v>4864</v>
          </cell>
          <cell r="T2732">
            <v>2478.63</v>
          </cell>
        </row>
        <row r="2733">
          <cell r="A2733" t="str">
            <v>CC_308400 - LKD Operations</v>
          </cell>
          <cell r="B2733" t="str">
            <v>A_S6010010</v>
          </cell>
          <cell r="Q2733">
            <v>0</v>
          </cell>
          <cell r="S2733">
            <v>9428.49</v>
          </cell>
          <cell r="T2733">
            <v>4922.71</v>
          </cell>
        </row>
        <row r="2734">
          <cell r="A2734" t="str">
            <v>CC_308400 - LKD Operations</v>
          </cell>
          <cell r="B2734" t="str">
            <v>A_S6790324</v>
          </cell>
          <cell r="Q2734">
            <v>0</v>
          </cell>
          <cell r="S2734">
            <v>-21282.98</v>
          </cell>
          <cell r="T2734">
            <v>-13901.99</v>
          </cell>
        </row>
        <row r="2735">
          <cell r="A2735" t="str">
            <v>CC_308400 - LKD Operations</v>
          </cell>
          <cell r="B2735" t="str">
            <v>EMP_EXP</v>
          </cell>
          <cell r="Q2735">
            <v>800</v>
          </cell>
          <cell r="S2735">
            <v>2611.66</v>
          </cell>
          <cell r="T2735">
            <v>962.31</v>
          </cell>
        </row>
        <row r="2736">
          <cell r="A2736" t="str">
            <v>CC_308400 - LKD Operations</v>
          </cell>
          <cell r="B2736" t="str">
            <v>A_S6030040</v>
          </cell>
          <cell r="Q2736">
            <v>0</v>
          </cell>
          <cell r="S2736">
            <v>260.17</v>
          </cell>
          <cell r="T2736">
            <v>233.35</v>
          </cell>
        </row>
        <row r="2737">
          <cell r="A2737" t="str">
            <v>CC_308400 - LKD Operations</v>
          </cell>
          <cell r="B2737" t="str">
            <v>A_S6030060</v>
          </cell>
          <cell r="Q2737">
            <v>0</v>
          </cell>
          <cell r="S2737">
            <v>755.36999999999989</v>
          </cell>
          <cell r="T2737">
            <v>224.69</v>
          </cell>
        </row>
        <row r="2738">
          <cell r="A2738" t="str">
            <v>CC_308400 - LKD Operations</v>
          </cell>
          <cell r="B2738" t="str">
            <v>A_S6030800</v>
          </cell>
          <cell r="Q2738">
            <v>800</v>
          </cell>
          <cell r="S2738">
            <v>1596.12</v>
          </cell>
          <cell r="T2738">
            <v>504.27</v>
          </cell>
        </row>
        <row r="2739">
          <cell r="A2739" t="str">
            <v>CC_308400 - LKD Operations</v>
          </cell>
          <cell r="B2739" t="str">
            <v>MAT_SUP_EX</v>
          </cell>
          <cell r="Q2739">
            <v>2000</v>
          </cell>
          <cell r="S2739">
            <v>6048.79</v>
          </cell>
          <cell r="T2739">
            <v>2377.36</v>
          </cell>
        </row>
        <row r="2740">
          <cell r="A2740" t="str">
            <v>CC_308400 - LKD Operations</v>
          </cell>
          <cell r="B2740" t="str">
            <v>A_S1000300</v>
          </cell>
          <cell r="Q2740">
            <v>0</v>
          </cell>
          <cell r="S2740">
            <v>818.25</v>
          </cell>
          <cell r="T2740">
            <v>145.94</v>
          </cell>
        </row>
        <row r="2741">
          <cell r="A2741" t="str">
            <v>CC_308400 - LKD Operations</v>
          </cell>
          <cell r="B2741" t="str">
            <v>A_S6400010</v>
          </cell>
          <cell r="Q2741">
            <v>0</v>
          </cell>
          <cell r="S2741">
            <v>741.44</v>
          </cell>
          <cell r="T2741">
            <v>741.44</v>
          </cell>
        </row>
        <row r="2742">
          <cell r="A2742" t="str">
            <v>CC_308400 - LKD Operations</v>
          </cell>
          <cell r="B2742" t="str">
            <v>A_S6400020</v>
          </cell>
          <cell r="Q2742">
            <v>0</v>
          </cell>
          <cell r="S2742">
            <v>44.61</v>
          </cell>
          <cell r="T2742">
            <v>35.520000000000003</v>
          </cell>
        </row>
        <row r="2743">
          <cell r="A2743" t="str">
            <v>CC_308400 - LKD Operations</v>
          </cell>
          <cell r="B2743" t="str">
            <v>A_S6400100</v>
          </cell>
          <cell r="Q2743">
            <v>2000</v>
          </cell>
          <cell r="S2743">
            <v>4940.12</v>
          </cell>
          <cell r="T2743">
            <v>1387.98</v>
          </cell>
        </row>
        <row r="2744">
          <cell r="A2744" t="str">
            <v>CC_308400 - LKD Operations</v>
          </cell>
          <cell r="B2744" t="str">
            <v>A_S6400500</v>
          </cell>
          <cell r="Q2744">
            <v>0</v>
          </cell>
          <cell r="S2744">
            <v>-77.430000000000007</v>
          </cell>
          <cell r="T2744">
            <v>-77.430000000000007</v>
          </cell>
        </row>
        <row r="2745">
          <cell r="A2745" t="str">
            <v>CC_308400 - LKD Operations</v>
          </cell>
          <cell r="B2745" t="str">
            <v>A_S6400510</v>
          </cell>
          <cell r="Q2745">
            <v>0</v>
          </cell>
          <cell r="S2745">
            <v>400.05</v>
          </cell>
          <cell r="T2745">
            <v>289.85000000000002</v>
          </cell>
        </row>
        <row r="2746">
          <cell r="A2746" t="str">
            <v>CC_308400 - LKD Operations</v>
          </cell>
          <cell r="B2746" t="str">
            <v>A_S6790321</v>
          </cell>
          <cell r="Q2746">
            <v>0</v>
          </cell>
          <cell r="S2746">
            <v>-818.25</v>
          </cell>
          <cell r="T2746">
            <v>-145.94</v>
          </cell>
        </row>
        <row r="2747">
          <cell r="A2747" t="str">
            <v>CC_308400 - LKD Operations</v>
          </cell>
          <cell r="B2747" t="str">
            <v>RENT_EX</v>
          </cell>
          <cell r="Q2747">
            <v>580.70000000000005</v>
          </cell>
          <cell r="S2747">
            <v>629.90000000000009</v>
          </cell>
          <cell r="T2747">
            <v>0</v>
          </cell>
        </row>
        <row r="2748">
          <cell r="A2748" t="str">
            <v>CC_308400 - LKD Operations</v>
          </cell>
          <cell r="B2748" t="str">
            <v>A_S6710050</v>
          </cell>
          <cell r="Q2748">
            <v>580.70000000000005</v>
          </cell>
          <cell r="S2748">
            <v>629.90000000000009</v>
          </cell>
          <cell r="T2748">
            <v>0</v>
          </cell>
        </row>
        <row r="2749">
          <cell r="A2749" t="str">
            <v>CC_308400 - LKD Operations</v>
          </cell>
          <cell r="B2749" t="str">
            <v>LEASE_EX</v>
          </cell>
          <cell r="Q2749">
            <v>260</v>
          </cell>
          <cell r="S2749">
            <v>871.6</v>
          </cell>
          <cell r="T2749">
            <v>305.8</v>
          </cell>
        </row>
        <row r="2750">
          <cell r="A2750" t="str">
            <v>CC_308400 - LKD Operations</v>
          </cell>
          <cell r="B2750" t="str">
            <v>A_S6720800</v>
          </cell>
          <cell r="Q2750">
            <v>260</v>
          </cell>
          <cell r="S2750">
            <v>871.6</v>
          </cell>
          <cell r="T2750">
            <v>305.8</v>
          </cell>
        </row>
        <row r="2751">
          <cell r="A2751" t="str">
            <v>CC_308400 - LKD Operations</v>
          </cell>
          <cell r="B2751" t="str">
            <v>OTSDSERV_EX</v>
          </cell>
          <cell r="Q2751">
            <v>43883.199999999997</v>
          </cell>
          <cell r="S2751">
            <v>92354.15</v>
          </cell>
          <cell r="T2751">
            <v>-7116.47</v>
          </cell>
        </row>
        <row r="2752">
          <cell r="A2752" t="str">
            <v>CC_308400 - LKD Operations</v>
          </cell>
          <cell r="B2752" t="str">
            <v>A_S6100100</v>
          </cell>
          <cell r="Q2752">
            <v>43883.199999999997</v>
          </cell>
          <cell r="S2752">
            <v>91754.15</v>
          </cell>
          <cell r="T2752">
            <v>-7416.47</v>
          </cell>
        </row>
        <row r="2753">
          <cell r="A2753" t="str">
            <v>CC_308400 - LKD Operations</v>
          </cell>
          <cell r="B2753" t="str">
            <v>A_S6100160</v>
          </cell>
          <cell r="Q2753">
            <v>0</v>
          </cell>
          <cell r="S2753">
            <v>600</v>
          </cell>
          <cell r="T2753">
            <v>300</v>
          </cell>
        </row>
        <row r="2754">
          <cell r="A2754" t="str">
            <v>CC_308400 - LKD Operations</v>
          </cell>
          <cell r="B2754" t="str">
            <v>TRANSPORTATION_EX</v>
          </cell>
          <cell r="Q2754">
            <v>5231.2848875999998</v>
          </cell>
          <cell r="S2754">
            <v>16642.644887599999</v>
          </cell>
          <cell r="T2754">
            <v>7866.33</v>
          </cell>
        </row>
        <row r="2755">
          <cell r="A2755" t="str">
            <v>CC_308400 - LKD Operations</v>
          </cell>
          <cell r="B2755" t="str">
            <v>A_S1000200</v>
          </cell>
          <cell r="Q2755">
            <v>0</v>
          </cell>
          <cell r="S2755">
            <v>18806.690000000002</v>
          </cell>
          <cell r="T2755">
            <v>13230.29</v>
          </cell>
        </row>
        <row r="2756">
          <cell r="A2756" t="str">
            <v>CC_308400 - LKD Operations</v>
          </cell>
          <cell r="B2756" t="str">
            <v>A_S6790320</v>
          </cell>
          <cell r="Q2756">
            <v>5231.2848875999998</v>
          </cell>
          <cell r="S2756">
            <v>-2164.0451124000001</v>
          </cell>
          <cell r="T2756">
            <v>-5363.96</v>
          </cell>
        </row>
        <row r="2757">
          <cell r="A2757" t="str">
            <v>CC_308400 - LKD Operations</v>
          </cell>
          <cell r="B2757" t="str">
            <v>UTILITIES_EX</v>
          </cell>
          <cell r="Q2757">
            <v>8173.3379999999997</v>
          </cell>
          <cell r="S2757">
            <v>26283.248</v>
          </cell>
          <cell r="T2757">
            <v>4798.03</v>
          </cell>
        </row>
        <row r="2758">
          <cell r="A2758" t="str">
            <v>CC_308400 - LKD Operations</v>
          </cell>
          <cell r="B2758" t="str">
            <v>A_S6730010</v>
          </cell>
          <cell r="Q2758">
            <v>0</v>
          </cell>
          <cell r="S2758">
            <v>7119.01</v>
          </cell>
          <cell r="T2758">
            <v>572.20000000000005</v>
          </cell>
        </row>
        <row r="2759">
          <cell r="A2759" t="str">
            <v>CC_308400 - LKD Operations</v>
          </cell>
          <cell r="B2759" t="str">
            <v>A_S6730030</v>
          </cell>
          <cell r="Q2759">
            <v>8173.3379999999997</v>
          </cell>
          <cell r="S2759">
            <v>16865.258000000002</v>
          </cell>
          <cell r="T2759">
            <v>4078.44</v>
          </cell>
        </row>
        <row r="2760">
          <cell r="A2760" t="str">
            <v>CC_308400 - LKD Operations</v>
          </cell>
          <cell r="B2760" t="str">
            <v>A_S6730060</v>
          </cell>
          <cell r="Q2760">
            <v>0</v>
          </cell>
          <cell r="S2760">
            <v>31.52</v>
          </cell>
          <cell r="T2760">
            <v>0</v>
          </cell>
        </row>
        <row r="2761">
          <cell r="A2761" t="str">
            <v>CC_308400 - LKD Operations</v>
          </cell>
          <cell r="B2761" t="str">
            <v>A_S6730800</v>
          </cell>
          <cell r="Q2761">
            <v>0</v>
          </cell>
          <cell r="S2761">
            <v>2267.46</v>
          </cell>
          <cell r="T2761">
            <v>147.38999999999999</v>
          </cell>
        </row>
        <row r="2762">
          <cell r="A2762" t="str">
            <v>CC_308400 - LKD Operations</v>
          </cell>
          <cell r="B2762" t="str">
            <v>MISC_BILEXP_EX</v>
          </cell>
          <cell r="Q2762">
            <v>-1023.8722024</v>
          </cell>
          <cell r="S2762">
            <v>2187.8177975999997</v>
          </cell>
          <cell r="T2762">
            <v>4572.4399999999996</v>
          </cell>
        </row>
        <row r="2763">
          <cell r="A2763" t="str">
            <v>CC_308400 - LKD Operations</v>
          </cell>
          <cell r="B2763" t="str">
            <v>A_S6780040</v>
          </cell>
          <cell r="Q2763">
            <v>-1023.8722024</v>
          </cell>
          <cell r="S2763">
            <v>2187.8177975999997</v>
          </cell>
          <cell r="T2763">
            <v>4572.4399999999996</v>
          </cell>
        </row>
        <row r="2764">
          <cell r="A2764" t="str">
            <v>CC_308400 - LKD Operations</v>
          </cell>
          <cell r="B2764" t="str">
            <v>OTH_OP_EX</v>
          </cell>
          <cell r="Q2764">
            <v>4569.4484080000002</v>
          </cell>
          <cell r="S2764">
            <v>14380.148407999999</v>
          </cell>
          <cell r="T2764">
            <v>6545.98</v>
          </cell>
        </row>
        <row r="2765">
          <cell r="A2765" t="str">
            <v>CC_308400 - LKD Operations</v>
          </cell>
          <cell r="B2765" t="str">
            <v>A_S6790700</v>
          </cell>
          <cell r="Q2765">
            <v>0</v>
          </cell>
          <cell r="S2765">
            <v>4996.7700000000004</v>
          </cell>
          <cell r="T2765">
            <v>4459.1400000000003</v>
          </cell>
        </row>
        <row r="2766">
          <cell r="A2766" t="str">
            <v>CC_308400 - LKD Operations</v>
          </cell>
          <cell r="B2766" t="str">
            <v>A_S6790010</v>
          </cell>
          <cell r="Q2766">
            <v>2274.2288119999998</v>
          </cell>
          <cell r="S2766">
            <v>5880.4488120000005</v>
          </cell>
          <cell r="T2766">
            <v>1729.27</v>
          </cell>
        </row>
        <row r="2767">
          <cell r="A2767" t="str">
            <v>CC_308400 - LKD Operations</v>
          </cell>
          <cell r="B2767" t="str">
            <v>A_S6790260</v>
          </cell>
          <cell r="Q2767">
            <v>0</v>
          </cell>
          <cell r="S2767">
            <v>669.61</v>
          </cell>
          <cell r="T2767">
            <v>137.03</v>
          </cell>
        </row>
        <row r="2768">
          <cell r="A2768" t="str">
            <v>CC_308400 - LKD Operations</v>
          </cell>
          <cell r="B2768" t="str">
            <v>A_S6790800</v>
          </cell>
          <cell r="Q2768">
            <v>2295.2195959999999</v>
          </cell>
          <cell r="S2768">
            <v>2833.3195959999998</v>
          </cell>
          <cell r="T2768">
            <v>220.54</v>
          </cell>
        </row>
        <row r="2769">
          <cell r="A2769" t="str">
            <v/>
          </cell>
          <cell r="B2769" t="str">
            <v/>
          </cell>
          <cell r="Q2769">
            <v>0</v>
          </cell>
          <cell r="S2769">
            <v>0</v>
          </cell>
          <cell r="T2769">
            <v>0</v>
          </cell>
        </row>
        <row r="2770">
          <cell r="A2770" t="str">
            <v>T50244 - Avon Park/Highlands</v>
          </cell>
          <cell r="B2770" t="str">
            <v>EXPENSES_3611</v>
          </cell>
          <cell r="Q2770">
            <v>29598.639598599999</v>
          </cell>
          <cell r="S2770">
            <v>92627.439598600002</v>
          </cell>
          <cell r="T2770">
            <v>31299.65</v>
          </cell>
        </row>
        <row r="2771">
          <cell r="A2771" t="str">
            <v>T50244 - Avon Park/Highlands</v>
          </cell>
          <cell r="B2771" t="str">
            <v>OM_OTH_EX</v>
          </cell>
          <cell r="Q2771">
            <v>24918.922763099999</v>
          </cell>
          <cell r="S2771">
            <v>65407.412763100001</v>
          </cell>
          <cell r="T2771">
            <v>20017.060000000001</v>
          </cell>
        </row>
        <row r="2772">
          <cell r="A2772" t="str">
            <v>T50244 - Avon Park/Highlands</v>
          </cell>
          <cell r="B2772" t="str">
            <v>LABOR_FRINGE</v>
          </cell>
          <cell r="Q2772">
            <v>14797.685512100001</v>
          </cell>
          <cell r="S2772">
            <v>39939.335512100006</v>
          </cell>
          <cell r="T2772">
            <v>12512.06</v>
          </cell>
        </row>
        <row r="2773">
          <cell r="A2773" t="str">
            <v>T50244 - Avon Park/Highlands</v>
          </cell>
          <cell r="B2773" t="str">
            <v>A_6010900</v>
          </cell>
          <cell r="Q2773">
            <v>1698.8</v>
          </cell>
          <cell r="S2773">
            <v>1698.8</v>
          </cell>
          <cell r="T2773">
            <v>0</v>
          </cell>
        </row>
        <row r="2774">
          <cell r="A2774" t="str">
            <v>T50244 - Avon Park/Highlands</v>
          </cell>
          <cell r="B2774" t="str">
            <v>A_S6010000</v>
          </cell>
          <cell r="Q2774">
            <v>0</v>
          </cell>
          <cell r="S2774">
            <v>16791.010000000002</v>
          </cell>
          <cell r="T2774">
            <v>8048.31</v>
          </cell>
        </row>
        <row r="2775">
          <cell r="A2775" t="str">
            <v>T50244 - Avon Park/Highlands</v>
          </cell>
          <cell r="B2775" t="str">
            <v>A_S6019900</v>
          </cell>
          <cell r="Q2775">
            <v>9241.3378372000006</v>
          </cell>
          <cell r="S2775">
            <v>9241.3378372000006</v>
          </cell>
          <cell r="T2775">
            <v>0</v>
          </cell>
        </row>
        <row r="2776">
          <cell r="A2776" t="str">
            <v>T50244 - Avon Park/Highlands</v>
          </cell>
          <cell r="B2776" t="str">
            <v>A_S6019910</v>
          </cell>
          <cell r="Q2776">
            <v>319.89246359999999</v>
          </cell>
          <cell r="S2776">
            <v>319.89246359999999</v>
          </cell>
          <cell r="T2776">
            <v>0</v>
          </cell>
        </row>
        <row r="2777">
          <cell r="A2777" t="str">
            <v>T50244 - Avon Park/Highlands</v>
          </cell>
          <cell r="B2777" t="str">
            <v>A_P6020000</v>
          </cell>
          <cell r="Q2777">
            <v>2772.7567872</v>
          </cell>
          <cell r="S2777">
            <v>2772.7567872</v>
          </cell>
          <cell r="T2777">
            <v>0</v>
          </cell>
        </row>
        <row r="2778">
          <cell r="A2778" t="str">
            <v>T50244 - Avon Park/Highlands</v>
          </cell>
          <cell r="B2778" t="str">
            <v>A_S6020000</v>
          </cell>
          <cell r="Q2778">
            <v>0</v>
          </cell>
          <cell r="S2778">
            <v>5321.95</v>
          </cell>
          <cell r="T2778">
            <v>2648.54</v>
          </cell>
        </row>
        <row r="2779">
          <cell r="A2779" t="str">
            <v>T50244 - Avon Park/Highlands</v>
          </cell>
          <cell r="B2779" t="str">
            <v>A_6900040</v>
          </cell>
          <cell r="Q2779">
            <v>764.89842410000006</v>
          </cell>
          <cell r="S2779">
            <v>764.89842410000006</v>
          </cell>
          <cell r="T2779">
            <v>0</v>
          </cell>
        </row>
        <row r="2780">
          <cell r="A2780" t="str">
            <v>T50244 - Avon Park/Highlands</v>
          </cell>
          <cell r="B2780" t="str">
            <v>A_S6900040</v>
          </cell>
          <cell r="Q2780">
            <v>0</v>
          </cell>
          <cell r="S2780">
            <v>1468.1399999999999</v>
          </cell>
          <cell r="T2780">
            <v>730.64</v>
          </cell>
        </row>
        <row r="2781">
          <cell r="A2781" t="str">
            <v>T50244 - Avon Park/Highlands</v>
          </cell>
          <cell r="B2781" t="str">
            <v>A_S6010010</v>
          </cell>
          <cell r="Q2781">
            <v>0</v>
          </cell>
          <cell r="S2781">
            <v>1560.55</v>
          </cell>
          <cell r="T2781">
            <v>1084.57</v>
          </cell>
        </row>
        <row r="2782">
          <cell r="A2782" t="str">
            <v>T50244 - Avon Park/Highlands</v>
          </cell>
          <cell r="B2782" t="str">
            <v>EMP_EXP</v>
          </cell>
          <cell r="Q2782">
            <v>350</v>
          </cell>
          <cell r="S2782">
            <v>350</v>
          </cell>
          <cell r="T2782">
            <v>0</v>
          </cell>
        </row>
        <row r="2783">
          <cell r="A2783" t="str">
            <v>T50244 - Avon Park/Highlands</v>
          </cell>
          <cell r="B2783" t="str">
            <v>A_S6030800</v>
          </cell>
          <cell r="Q2783">
            <v>350</v>
          </cell>
          <cell r="S2783">
            <v>350</v>
          </cell>
          <cell r="T2783">
            <v>0</v>
          </cell>
        </row>
        <row r="2784">
          <cell r="A2784" t="str">
            <v>T50244 - Avon Park/Highlands</v>
          </cell>
          <cell r="B2784" t="str">
            <v>MAT_SUP_EX</v>
          </cell>
          <cell r="Q2784">
            <v>1200</v>
          </cell>
          <cell r="S2784">
            <v>2530.25</v>
          </cell>
          <cell r="T2784">
            <v>63.73</v>
          </cell>
        </row>
        <row r="2785">
          <cell r="A2785" t="str">
            <v>T50244 - Avon Park/Highlands</v>
          </cell>
          <cell r="B2785" t="str">
            <v>A_S6400020</v>
          </cell>
          <cell r="Q2785">
            <v>0</v>
          </cell>
          <cell r="S2785">
            <v>85.96</v>
          </cell>
          <cell r="T2785">
            <v>0</v>
          </cell>
        </row>
        <row r="2786">
          <cell r="A2786" t="str">
            <v>T50244 - Avon Park/Highlands</v>
          </cell>
          <cell r="B2786" t="str">
            <v>A_S6400100</v>
          </cell>
          <cell r="Q2786">
            <v>1200</v>
          </cell>
          <cell r="S2786">
            <v>2444.29</v>
          </cell>
          <cell r="T2786">
            <v>63.73</v>
          </cell>
        </row>
        <row r="2787">
          <cell r="A2787" t="str">
            <v>T50244 - Avon Park/Highlands</v>
          </cell>
          <cell r="B2787" t="str">
            <v>RENT_EX</v>
          </cell>
          <cell r="Q2787">
            <v>0</v>
          </cell>
          <cell r="S2787">
            <v>0</v>
          </cell>
          <cell r="T2787">
            <v>0</v>
          </cell>
        </row>
        <row r="2788">
          <cell r="A2788" t="str">
            <v>T50244 - Avon Park/Highlands</v>
          </cell>
          <cell r="B2788" t="str">
            <v>A_S6710050</v>
          </cell>
          <cell r="Q2788">
            <v>0</v>
          </cell>
          <cell r="S2788">
            <v>0</v>
          </cell>
          <cell r="T2788">
            <v>0</v>
          </cell>
        </row>
        <row r="2789">
          <cell r="A2789" t="str">
            <v>T50244 - Avon Park/Highlands</v>
          </cell>
          <cell r="B2789" t="str">
            <v>LEASE_EX</v>
          </cell>
          <cell r="Q2789">
            <v>1130</v>
          </cell>
          <cell r="S2789">
            <v>3392</v>
          </cell>
          <cell r="T2789">
            <v>1133</v>
          </cell>
        </row>
        <row r="2790">
          <cell r="A2790" t="str">
            <v>T50244 - Avon Park/Highlands</v>
          </cell>
          <cell r="B2790" t="str">
            <v>A_S6720010</v>
          </cell>
          <cell r="Q2790">
            <v>1130</v>
          </cell>
          <cell r="S2790">
            <v>3130</v>
          </cell>
          <cell r="T2790">
            <v>1000</v>
          </cell>
        </row>
        <row r="2791">
          <cell r="A2791" t="str">
            <v>T50244 - Avon Park/Highlands</v>
          </cell>
          <cell r="B2791" t="str">
            <v>A_S6720800</v>
          </cell>
          <cell r="Q2791">
            <v>0</v>
          </cell>
          <cell r="S2791">
            <v>262</v>
          </cell>
          <cell r="T2791">
            <v>133</v>
          </cell>
        </row>
        <row r="2792">
          <cell r="A2792" t="str">
            <v>T50244 - Avon Park/Highlands</v>
          </cell>
          <cell r="B2792" t="str">
            <v>OTSDSERV_EX</v>
          </cell>
          <cell r="Q2792">
            <v>989</v>
          </cell>
          <cell r="S2792">
            <v>1040.3800000000001</v>
          </cell>
          <cell r="T2792">
            <v>51.38</v>
          </cell>
        </row>
        <row r="2793">
          <cell r="A2793" t="str">
            <v>T50244 - Avon Park/Highlands</v>
          </cell>
          <cell r="B2793" t="str">
            <v>A_S6100100</v>
          </cell>
          <cell r="Q2793">
            <v>989</v>
          </cell>
          <cell r="S2793">
            <v>1040.3800000000001</v>
          </cell>
          <cell r="T2793">
            <v>51.38</v>
          </cell>
        </row>
        <row r="2794">
          <cell r="A2794" t="str">
            <v>T50244 - Avon Park/Highlands</v>
          </cell>
          <cell r="B2794" t="str">
            <v>TRANSPORTATION_EX</v>
          </cell>
          <cell r="Q2794">
            <v>1642.6214213999999</v>
          </cell>
          <cell r="S2794">
            <v>5508.0114214000005</v>
          </cell>
          <cell r="T2794">
            <v>3094.69</v>
          </cell>
        </row>
        <row r="2795">
          <cell r="A2795" t="str">
            <v>T50244 - Avon Park/Highlands</v>
          </cell>
          <cell r="B2795" t="str">
            <v>A_S1000200</v>
          </cell>
          <cell r="Q2795">
            <v>0</v>
          </cell>
          <cell r="S2795">
            <v>5924.02</v>
          </cell>
          <cell r="T2795">
            <v>4225.29</v>
          </cell>
        </row>
        <row r="2796">
          <cell r="A2796" t="str">
            <v>T50244 - Avon Park/Highlands</v>
          </cell>
          <cell r="B2796" t="str">
            <v>A_S6790320</v>
          </cell>
          <cell r="Q2796">
            <v>1642.6214213999999</v>
          </cell>
          <cell r="S2796">
            <v>-416.00857860000019</v>
          </cell>
          <cell r="T2796">
            <v>-1130.5999999999999</v>
          </cell>
        </row>
        <row r="2797">
          <cell r="A2797" t="str">
            <v>T50244 - Avon Park/Highlands</v>
          </cell>
          <cell r="B2797" t="str">
            <v>UTILITIES_EX</v>
          </cell>
          <cell r="Q2797">
            <v>4496.3909999999996</v>
          </cell>
          <cell r="S2797">
            <v>12122.350999999999</v>
          </cell>
          <cell r="T2797">
            <v>3100.51</v>
          </cell>
        </row>
        <row r="2798">
          <cell r="A2798" t="str">
            <v>T50244 - Avon Park/Highlands</v>
          </cell>
          <cell r="B2798" t="str">
            <v>A_S6730010</v>
          </cell>
          <cell r="Q2798">
            <v>0</v>
          </cell>
          <cell r="S2798">
            <v>809.3</v>
          </cell>
          <cell r="T2798">
            <v>45</v>
          </cell>
        </row>
        <row r="2799">
          <cell r="A2799" t="str">
            <v>T50244 - Avon Park/Highlands</v>
          </cell>
          <cell r="B2799" t="str">
            <v>A_S6730030</v>
          </cell>
          <cell r="Q2799">
            <v>4496.3909999999996</v>
          </cell>
          <cell r="S2799">
            <v>11104.420999999998</v>
          </cell>
          <cell r="T2799">
            <v>2985.58</v>
          </cell>
        </row>
        <row r="2800">
          <cell r="A2800" t="str">
            <v>T50244 - Avon Park/Highlands</v>
          </cell>
          <cell r="B2800" t="str">
            <v>A_S6730800</v>
          </cell>
          <cell r="Q2800">
            <v>0</v>
          </cell>
          <cell r="S2800">
            <v>208.63</v>
          </cell>
          <cell r="T2800">
            <v>69.930000000000007</v>
          </cell>
        </row>
        <row r="2801">
          <cell r="A2801" t="str">
            <v>T50244 - Avon Park/Highlands</v>
          </cell>
          <cell r="B2801" t="str">
            <v>MISC_BILEXP_EX</v>
          </cell>
          <cell r="Q2801">
            <v>-10.898125</v>
          </cell>
          <cell r="S2801">
            <v>-10.898125</v>
          </cell>
          <cell r="T2801">
            <v>0</v>
          </cell>
        </row>
        <row r="2802">
          <cell r="A2802" t="str">
            <v>T50244 - Avon Park/Highlands</v>
          </cell>
          <cell r="B2802" t="str">
            <v>A_S6780040</v>
          </cell>
          <cell r="Q2802">
            <v>-10.898125</v>
          </cell>
          <cell r="S2802">
            <v>-10.898125</v>
          </cell>
          <cell r="T2802">
            <v>0</v>
          </cell>
        </row>
        <row r="2803">
          <cell r="A2803" t="str">
            <v>T50244 - Avon Park/Highlands</v>
          </cell>
          <cell r="B2803" t="str">
            <v>OTH_OP_EX</v>
          </cell>
          <cell r="Q2803">
            <v>324.12295460000001</v>
          </cell>
          <cell r="S2803">
            <v>535.98295459999997</v>
          </cell>
          <cell r="T2803">
            <v>61.69</v>
          </cell>
        </row>
        <row r="2804">
          <cell r="A2804" t="str">
            <v>T50244 - Avon Park/Highlands</v>
          </cell>
          <cell r="B2804" t="str">
            <v>A_S6790010</v>
          </cell>
          <cell r="Q2804">
            <v>204.52239900000001</v>
          </cell>
          <cell r="S2804">
            <v>380.27239900000001</v>
          </cell>
          <cell r="T2804">
            <v>47.08</v>
          </cell>
        </row>
        <row r="2805">
          <cell r="A2805" t="str">
            <v>T50244 - Avon Park/Highlands</v>
          </cell>
          <cell r="B2805" t="str">
            <v>A_S6790800</v>
          </cell>
          <cell r="Q2805">
            <v>119.60055560000001</v>
          </cell>
          <cell r="S2805">
            <v>155.71055560000002</v>
          </cell>
          <cell r="T2805">
            <v>14.61</v>
          </cell>
        </row>
        <row r="2806">
          <cell r="A2806" t="str">
            <v>T50244 - Avon Park/Highlands</v>
          </cell>
          <cell r="B2806" t="str">
            <v>DEP_AMORTIZATION_EX</v>
          </cell>
          <cell r="Q2806">
            <v>0</v>
          </cell>
          <cell r="S2806">
            <v>13189.51</v>
          </cell>
          <cell r="T2806">
            <v>6600.75</v>
          </cell>
        </row>
        <row r="2807">
          <cell r="A2807" t="str">
            <v>T50244 - Avon Park/Highlands</v>
          </cell>
          <cell r="B2807" t="str">
            <v>AMORT_EXP</v>
          </cell>
          <cell r="Q2807">
            <v>0</v>
          </cell>
          <cell r="S2807">
            <v>37.700000000000003</v>
          </cell>
          <cell r="T2807">
            <v>18.850000000000001</v>
          </cell>
        </row>
        <row r="2808">
          <cell r="A2808" t="str">
            <v>T50244 - Avon Park/Highlands</v>
          </cell>
          <cell r="B2808" t="str">
            <v>A_6800010</v>
          </cell>
          <cell r="Q2808">
            <v>0</v>
          </cell>
          <cell r="S2808">
            <v>37.700000000000003</v>
          </cell>
          <cell r="T2808">
            <v>18.850000000000001</v>
          </cell>
        </row>
        <row r="2809">
          <cell r="A2809" t="str">
            <v>T50244 - Avon Park/Highlands</v>
          </cell>
          <cell r="B2809" t="str">
            <v>DEP_EXP_EX</v>
          </cell>
          <cell r="Q2809">
            <v>0</v>
          </cell>
          <cell r="S2809">
            <v>13151.81</v>
          </cell>
          <cell r="T2809">
            <v>6581.9</v>
          </cell>
        </row>
        <row r="2810">
          <cell r="A2810" t="str">
            <v>T50244 - Avon Park/Highlands</v>
          </cell>
          <cell r="B2810" t="str">
            <v>A_6810010</v>
          </cell>
          <cell r="Q2810">
            <v>0</v>
          </cell>
          <cell r="S2810">
            <v>13151.81</v>
          </cell>
          <cell r="T2810">
            <v>6581.9</v>
          </cell>
        </row>
        <row r="2811">
          <cell r="A2811" t="str">
            <v>T50244 - Avon Park/Highlands</v>
          </cell>
          <cell r="B2811" t="str">
            <v>TAXES_EX</v>
          </cell>
          <cell r="Q2811">
            <v>4679.7168355000003</v>
          </cell>
          <cell r="S2811">
            <v>14030.516835499999</v>
          </cell>
          <cell r="T2811">
            <v>4681.84</v>
          </cell>
        </row>
        <row r="2812">
          <cell r="A2812" t="str">
            <v>T50244 - Avon Park/Highlands</v>
          </cell>
          <cell r="B2812" t="str">
            <v>A_6900060</v>
          </cell>
          <cell r="Q2812">
            <v>4277.2623354999996</v>
          </cell>
          <cell r="S2812">
            <v>12831.7823355</v>
          </cell>
          <cell r="T2812">
            <v>4277.26</v>
          </cell>
        </row>
        <row r="2813">
          <cell r="A2813" t="str">
            <v>T50244 - Avon Park/Highlands</v>
          </cell>
          <cell r="B2813" t="str">
            <v>A_6900070</v>
          </cell>
          <cell r="Q2813">
            <v>402.4545</v>
          </cell>
          <cell r="S2813">
            <v>1198.7345</v>
          </cell>
          <cell r="T2813">
            <v>404.58</v>
          </cell>
        </row>
        <row r="2814">
          <cell r="A2814" t="str">
            <v/>
          </cell>
          <cell r="B2814" t="str">
            <v/>
          </cell>
          <cell r="Q2814">
            <v>0</v>
          </cell>
          <cell r="S2814">
            <v>0</v>
          </cell>
          <cell r="T2814">
            <v>0</v>
          </cell>
        </row>
        <row r="2815">
          <cell r="A2815" t="str">
            <v>CC_310000 - HLD Common (depr, taxes other, etc)</v>
          </cell>
          <cell r="B2815" t="str">
            <v>EXPENSES_3611</v>
          </cell>
          <cell r="Q2815">
            <v>4679.7168355000003</v>
          </cell>
          <cell r="S2815">
            <v>27220.026835499997</v>
          </cell>
          <cell r="T2815">
            <v>11282.59</v>
          </cell>
        </row>
        <row r="2816">
          <cell r="A2816" t="str">
            <v>CC_310000 - HLD Common (depr, taxes other, etc)</v>
          </cell>
          <cell r="B2816" t="str">
            <v>DEP_AMORTIZATION_EX</v>
          </cell>
          <cell r="Q2816">
            <v>0</v>
          </cell>
          <cell r="S2816">
            <v>13189.51</v>
          </cell>
          <cell r="T2816">
            <v>6600.75</v>
          </cell>
        </row>
        <row r="2817">
          <cell r="A2817" t="str">
            <v>CC_310000 - HLD Common (depr, taxes other, etc)</v>
          </cell>
          <cell r="B2817" t="str">
            <v>AMORT_EXP</v>
          </cell>
          <cell r="Q2817">
            <v>0</v>
          </cell>
          <cell r="S2817">
            <v>37.700000000000003</v>
          </cell>
          <cell r="T2817">
            <v>18.850000000000001</v>
          </cell>
        </row>
        <row r="2818">
          <cell r="A2818" t="str">
            <v>CC_310000 - HLD Common (depr, taxes other, etc)</v>
          </cell>
          <cell r="B2818" t="str">
            <v>A_6800010</v>
          </cell>
          <cell r="Q2818">
            <v>0</v>
          </cell>
          <cell r="S2818">
            <v>37.700000000000003</v>
          </cell>
          <cell r="T2818">
            <v>18.850000000000001</v>
          </cell>
        </row>
        <row r="2819">
          <cell r="A2819" t="str">
            <v>CC_310000 - HLD Common (depr, taxes other, etc)</v>
          </cell>
          <cell r="B2819" t="str">
            <v>DEP_EXP_EX</v>
          </cell>
          <cell r="Q2819">
            <v>0</v>
          </cell>
          <cell r="S2819">
            <v>13151.81</v>
          </cell>
          <cell r="T2819">
            <v>6581.9</v>
          </cell>
        </row>
        <row r="2820">
          <cell r="A2820" t="str">
            <v>CC_310000 - HLD Common (depr, taxes other, etc)</v>
          </cell>
          <cell r="B2820" t="str">
            <v>A_6810010</v>
          </cell>
          <cell r="Q2820">
            <v>0</v>
          </cell>
          <cell r="S2820">
            <v>13151.81</v>
          </cell>
          <cell r="T2820">
            <v>6581.9</v>
          </cell>
        </row>
        <row r="2821">
          <cell r="A2821" t="str">
            <v>CC_310000 - HLD Common (depr, taxes other, etc)</v>
          </cell>
          <cell r="B2821" t="str">
            <v>TAXES_EX</v>
          </cell>
          <cell r="Q2821">
            <v>4679.7168355000003</v>
          </cell>
          <cell r="S2821">
            <v>14030.516835499999</v>
          </cell>
          <cell r="T2821">
            <v>4681.84</v>
          </cell>
        </row>
        <row r="2822">
          <cell r="A2822" t="str">
            <v>CC_310000 - HLD Common (depr, taxes other, etc)</v>
          </cell>
          <cell r="B2822" t="str">
            <v>A_6900060</v>
          </cell>
          <cell r="Q2822">
            <v>4277.2623354999996</v>
          </cell>
          <cell r="S2822">
            <v>12831.7823355</v>
          </cell>
          <cell r="T2822">
            <v>4277.26</v>
          </cell>
        </row>
        <row r="2823">
          <cell r="A2823" t="str">
            <v>CC_310000 - HLD Common (depr, taxes other, etc)</v>
          </cell>
          <cell r="B2823" t="str">
            <v>A_6900070</v>
          </cell>
          <cell r="Q2823">
            <v>402.4545</v>
          </cell>
          <cell r="S2823">
            <v>1198.7345</v>
          </cell>
          <cell r="T2823">
            <v>404.58</v>
          </cell>
        </row>
        <row r="2824">
          <cell r="A2824" t="str">
            <v/>
          </cell>
          <cell r="B2824" t="str">
            <v/>
          </cell>
          <cell r="Q2824">
            <v>0</v>
          </cell>
          <cell r="S2824">
            <v>0</v>
          </cell>
          <cell r="T2824">
            <v>0</v>
          </cell>
        </row>
        <row r="2825">
          <cell r="A2825" t="str">
            <v>T60042 - HLD Operations</v>
          </cell>
          <cell r="B2825" t="str">
            <v>EXPENSES_3611</v>
          </cell>
          <cell r="Q2825">
            <v>24918.922763099999</v>
          </cell>
          <cell r="S2825">
            <v>65407.412763100001</v>
          </cell>
          <cell r="T2825">
            <v>20017.060000000001</v>
          </cell>
        </row>
        <row r="2826">
          <cell r="A2826" t="str">
            <v>T60042 - HLD Operations</v>
          </cell>
          <cell r="B2826" t="str">
            <v>OM_OTH_EX</v>
          </cell>
          <cell r="Q2826">
            <v>24918.922763099999</v>
          </cell>
          <cell r="S2826">
            <v>65407.412763100001</v>
          </cell>
          <cell r="T2826">
            <v>20017.060000000001</v>
          </cell>
        </row>
        <row r="2827">
          <cell r="A2827" t="str">
            <v>T60042 - HLD Operations</v>
          </cell>
          <cell r="B2827" t="str">
            <v>LABOR_FRINGE</v>
          </cell>
          <cell r="Q2827">
            <v>14797.685512100001</v>
          </cell>
          <cell r="S2827">
            <v>39939.335512100006</v>
          </cell>
          <cell r="T2827">
            <v>12512.06</v>
          </cell>
        </row>
        <row r="2828">
          <cell r="A2828" t="str">
            <v>T60042 - HLD Operations</v>
          </cell>
          <cell r="B2828" t="str">
            <v>A_6010900</v>
          </cell>
          <cell r="Q2828">
            <v>1698.8</v>
          </cell>
          <cell r="S2828">
            <v>1698.8</v>
          </cell>
          <cell r="T2828">
            <v>0</v>
          </cell>
        </row>
        <row r="2829">
          <cell r="A2829" t="str">
            <v>T60042 - HLD Operations</v>
          </cell>
          <cell r="B2829" t="str">
            <v>A_S6010000</v>
          </cell>
          <cell r="Q2829">
            <v>0</v>
          </cell>
          <cell r="S2829">
            <v>16791.010000000002</v>
          </cell>
          <cell r="T2829">
            <v>8048.31</v>
          </cell>
        </row>
        <row r="2830">
          <cell r="A2830" t="str">
            <v>T60042 - HLD Operations</v>
          </cell>
          <cell r="B2830" t="str">
            <v>A_S6019900</v>
          </cell>
          <cell r="Q2830">
            <v>9241.3378372000006</v>
          </cell>
          <cell r="S2830">
            <v>9241.3378372000006</v>
          </cell>
          <cell r="T2830">
            <v>0</v>
          </cell>
        </row>
        <row r="2831">
          <cell r="A2831" t="str">
            <v>T60042 - HLD Operations</v>
          </cell>
          <cell r="B2831" t="str">
            <v>A_S6019910</v>
          </cell>
          <cell r="Q2831">
            <v>319.89246359999999</v>
          </cell>
          <cell r="S2831">
            <v>319.89246359999999</v>
          </cell>
          <cell r="T2831">
            <v>0</v>
          </cell>
        </row>
        <row r="2832">
          <cell r="A2832" t="str">
            <v>T60042 - HLD Operations</v>
          </cell>
          <cell r="B2832" t="str">
            <v>A_P6020000</v>
          </cell>
          <cell r="Q2832">
            <v>2772.7567872</v>
          </cell>
          <cell r="S2832">
            <v>2772.7567872</v>
          </cell>
          <cell r="T2832">
            <v>0</v>
          </cell>
        </row>
        <row r="2833">
          <cell r="A2833" t="str">
            <v>T60042 - HLD Operations</v>
          </cell>
          <cell r="B2833" t="str">
            <v>A_S6020000</v>
          </cell>
          <cell r="Q2833">
            <v>0</v>
          </cell>
          <cell r="S2833">
            <v>5321.95</v>
          </cell>
          <cell r="T2833">
            <v>2648.54</v>
          </cell>
        </row>
        <row r="2834">
          <cell r="A2834" t="str">
            <v>T60042 - HLD Operations</v>
          </cell>
          <cell r="B2834" t="str">
            <v>A_6900040</v>
          </cell>
          <cell r="Q2834">
            <v>764.89842410000006</v>
          </cell>
          <cell r="S2834">
            <v>764.89842410000006</v>
          </cell>
          <cell r="T2834">
            <v>0</v>
          </cell>
        </row>
        <row r="2835">
          <cell r="A2835" t="str">
            <v>T60042 - HLD Operations</v>
          </cell>
          <cell r="B2835" t="str">
            <v>A_S6900040</v>
          </cell>
          <cell r="Q2835">
            <v>0</v>
          </cell>
          <cell r="S2835">
            <v>1468.1399999999999</v>
          </cell>
          <cell r="T2835">
            <v>730.64</v>
          </cell>
        </row>
        <row r="2836">
          <cell r="A2836" t="str">
            <v>T60042 - HLD Operations</v>
          </cell>
          <cell r="B2836" t="str">
            <v>A_S6010010</v>
          </cell>
          <cell r="Q2836">
            <v>0</v>
          </cell>
          <cell r="S2836">
            <v>1560.55</v>
          </cell>
          <cell r="T2836">
            <v>1084.57</v>
          </cell>
        </row>
        <row r="2837">
          <cell r="A2837" t="str">
            <v>T60042 - HLD Operations</v>
          </cell>
          <cell r="B2837" t="str">
            <v>EMP_EXP</v>
          </cell>
          <cell r="Q2837">
            <v>350</v>
          </cell>
          <cell r="S2837">
            <v>350</v>
          </cell>
          <cell r="T2837">
            <v>0</v>
          </cell>
        </row>
        <row r="2838">
          <cell r="A2838" t="str">
            <v>T60042 - HLD Operations</v>
          </cell>
          <cell r="B2838" t="str">
            <v>A_S6030800</v>
          </cell>
          <cell r="Q2838">
            <v>350</v>
          </cell>
          <cell r="S2838">
            <v>350</v>
          </cell>
          <cell r="T2838">
            <v>0</v>
          </cell>
        </row>
        <row r="2839">
          <cell r="A2839" t="str">
            <v>T60042 - HLD Operations</v>
          </cell>
          <cell r="B2839" t="str">
            <v>MAT_SUP_EX</v>
          </cell>
          <cell r="Q2839">
            <v>1200</v>
          </cell>
          <cell r="S2839">
            <v>2530.25</v>
          </cell>
          <cell r="T2839">
            <v>63.73</v>
          </cell>
        </row>
        <row r="2840">
          <cell r="A2840" t="str">
            <v>T60042 - HLD Operations</v>
          </cell>
          <cell r="B2840" t="str">
            <v>A_S6400020</v>
          </cell>
          <cell r="Q2840">
            <v>0</v>
          </cell>
          <cell r="S2840">
            <v>85.96</v>
          </cell>
          <cell r="T2840">
            <v>0</v>
          </cell>
        </row>
        <row r="2841">
          <cell r="A2841" t="str">
            <v>T60042 - HLD Operations</v>
          </cell>
          <cell r="B2841" t="str">
            <v>A_S6400100</v>
          </cell>
          <cell r="Q2841">
            <v>1200</v>
          </cell>
          <cell r="S2841">
            <v>2444.29</v>
          </cell>
          <cell r="T2841">
            <v>63.73</v>
          </cell>
        </row>
        <row r="2842">
          <cell r="A2842" t="str">
            <v>T60042 - HLD Operations</v>
          </cell>
          <cell r="B2842" t="str">
            <v>RENT_EX</v>
          </cell>
          <cell r="Q2842">
            <v>0</v>
          </cell>
          <cell r="S2842">
            <v>0</v>
          </cell>
          <cell r="T2842">
            <v>0</v>
          </cell>
        </row>
        <row r="2843">
          <cell r="A2843" t="str">
            <v>T60042 - HLD Operations</v>
          </cell>
          <cell r="B2843" t="str">
            <v>A_S6710050</v>
          </cell>
          <cell r="Q2843">
            <v>0</v>
          </cell>
          <cell r="S2843">
            <v>0</v>
          </cell>
          <cell r="T2843">
            <v>0</v>
          </cell>
        </row>
        <row r="2844">
          <cell r="A2844" t="str">
            <v>T60042 - HLD Operations</v>
          </cell>
          <cell r="B2844" t="str">
            <v>LEASE_EX</v>
          </cell>
          <cell r="Q2844">
            <v>1130</v>
          </cell>
          <cell r="S2844">
            <v>3392</v>
          </cell>
          <cell r="T2844">
            <v>1133</v>
          </cell>
        </row>
        <row r="2845">
          <cell r="A2845" t="str">
            <v>T60042 - HLD Operations</v>
          </cell>
          <cell r="B2845" t="str">
            <v>A_S6720010</v>
          </cell>
          <cell r="Q2845">
            <v>1130</v>
          </cell>
          <cell r="S2845">
            <v>3130</v>
          </cell>
          <cell r="T2845">
            <v>1000</v>
          </cell>
        </row>
        <row r="2846">
          <cell r="A2846" t="str">
            <v>T60042 - HLD Operations</v>
          </cell>
          <cell r="B2846" t="str">
            <v>A_S6720800</v>
          </cell>
          <cell r="Q2846">
            <v>0</v>
          </cell>
          <cell r="S2846">
            <v>262</v>
          </cell>
          <cell r="T2846">
            <v>133</v>
          </cell>
        </row>
        <row r="2847">
          <cell r="A2847" t="str">
            <v>T60042 - HLD Operations</v>
          </cell>
          <cell r="B2847" t="str">
            <v>OTSDSERV_EX</v>
          </cell>
          <cell r="Q2847">
            <v>989</v>
          </cell>
          <cell r="S2847">
            <v>1040.3800000000001</v>
          </cell>
          <cell r="T2847">
            <v>51.38</v>
          </cell>
        </row>
        <row r="2848">
          <cell r="A2848" t="str">
            <v>T60042 - HLD Operations</v>
          </cell>
          <cell r="B2848" t="str">
            <v>A_S6100100</v>
          </cell>
          <cell r="Q2848">
            <v>989</v>
          </cell>
          <cell r="S2848">
            <v>1040.3800000000001</v>
          </cell>
          <cell r="T2848">
            <v>51.38</v>
          </cell>
        </row>
        <row r="2849">
          <cell r="A2849" t="str">
            <v>T60042 - HLD Operations</v>
          </cell>
          <cell r="B2849" t="str">
            <v>TRANSPORTATION_EX</v>
          </cell>
          <cell r="Q2849">
            <v>1642.6214213999999</v>
          </cell>
          <cell r="S2849">
            <v>5508.0114214000005</v>
          </cell>
          <cell r="T2849">
            <v>3094.69</v>
          </cell>
        </row>
        <row r="2850">
          <cell r="A2850" t="str">
            <v>T60042 - HLD Operations</v>
          </cell>
          <cell r="B2850" t="str">
            <v>A_S1000200</v>
          </cell>
          <cell r="Q2850">
            <v>0</v>
          </cell>
          <cell r="S2850">
            <v>5924.02</v>
          </cell>
          <cell r="T2850">
            <v>4225.29</v>
          </cell>
        </row>
        <row r="2851">
          <cell r="A2851" t="str">
            <v>T60042 - HLD Operations</v>
          </cell>
          <cell r="B2851" t="str">
            <v>A_S6790320</v>
          </cell>
          <cell r="Q2851">
            <v>1642.6214213999999</v>
          </cell>
          <cell r="S2851">
            <v>-416.00857860000019</v>
          </cell>
          <cell r="T2851">
            <v>-1130.5999999999999</v>
          </cell>
        </row>
        <row r="2852">
          <cell r="A2852" t="str">
            <v>T60042 - HLD Operations</v>
          </cell>
          <cell r="B2852" t="str">
            <v>UTILITIES_EX</v>
          </cell>
          <cell r="Q2852">
            <v>4496.3909999999996</v>
          </cell>
          <cell r="S2852">
            <v>12122.350999999999</v>
          </cell>
          <cell r="T2852">
            <v>3100.51</v>
          </cell>
        </row>
        <row r="2853">
          <cell r="A2853" t="str">
            <v>T60042 - HLD Operations</v>
          </cell>
          <cell r="B2853" t="str">
            <v>A_S6730010</v>
          </cell>
          <cell r="Q2853">
            <v>0</v>
          </cell>
          <cell r="S2853">
            <v>809.3</v>
          </cell>
          <cell r="T2853">
            <v>45</v>
          </cell>
        </row>
        <row r="2854">
          <cell r="A2854" t="str">
            <v>T60042 - HLD Operations</v>
          </cell>
          <cell r="B2854" t="str">
            <v>A_S6730030</v>
          </cell>
          <cell r="Q2854">
            <v>4496.3909999999996</v>
          </cell>
          <cell r="S2854">
            <v>11104.420999999998</v>
          </cell>
          <cell r="T2854">
            <v>2985.58</v>
          </cell>
        </row>
        <row r="2855">
          <cell r="A2855" t="str">
            <v>T60042 - HLD Operations</v>
          </cell>
          <cell r="B2855" t="str">
            <v>A_S6730800</v>
          </cell>
          <cell r="Q2855">
            <v>0</v>
          </cell>
          <cell r="S2855">
            <v>208.63</v>
          </cell>
          <cell r="T2855">
            <v>69.930000000000007</v>
          </cell>
        </row>
        <row r="2856">
          <cell r="A2856" t="str">
            <v>T60042 - HLD Operations</v>
          </cell>
          <cell r="B2856" t="str">
            <v>MISC_BILEXP_EX</v>
          </cell>
          <cell r="Q2856">
            <v>-10.898125</v>
          </cell>
          <cell r="S2856">
            <v>-10.898125</v>
          </cell>
          <cell r="T2856">
            <v>0</v>
          </cell>
        </row>
        <row r="2857">
          <cell r="A2857" t="str">
            <v>T60042 - HLD Operations</v>
          </cell>
          <cell r="B2857" t="str">
            <v>A_S6780040</v>
          </cell>
          <cell r="Q2857">
            <v>-10.898125</v>
          </cell>
          <cell r="S2857">
            <v>-10.898125</v>
          </cell>
          <cell r="T2857">
            <v>0</v>
          </cell>
        </row>
        <row r="2858">
          <cell r="A2858" t="str">
            <v>T60042 - HLD Operations</v>
          </cell>
          <cell r="B2858" t="str">
            <v>OTH_OP_EX</v>
          </cell>
          <cell r="Q2858">
            <v>324.12295460000001</v>
          </cell>
          <cell r="S2858">
            <v>535.98295459999997</v>
          </cell>
          <cell r="T2858">
            <v>61.69</v>
          </cell>
        </row>
        <row r="2859">
          <cell r="A2859" t="str">
            <v>T60042 - HLD Operations</v>
          </cell>
          <cell r="B2859" t="str">
            <v>A_S6790010</v>
          </cell>
          <cell r="Q2859">
            <v>204.52239900000001</v>
          </cell>
          <cell r="S2859">
            <v>380.27239900000001</v>
          </cell>
          <cell r="T2859">
            <v>47.08</v>
          </cell>
        </row>
        <row r="2860">
          <cell r="A2860" t="str">
            <v>T60042 - HLD Operations</v>
          </cell>
          <cell r="B2860" t="str">
            <v>A_S6790800</v>
          </cell>
          <cell r="Q2860">
            <v>119.60055560000001</v>
          </cell>
          <cell r="S2860">
            <v>155.71055560000002</v>
          </cell>
          <cell r="T2860">
            <v>14.61</v>
          </cell>
        </row>
        <row r="2861">
          <cell r="A2861" t="str">
            <v/>
          </cell>
          <cell r="B2861" t="str">
            <v/>
          </cell>
          <cell r="Q2861">
            <v>0</v>
          </cell>
          <cell r="S2861">
            <v>0</v>
          </cell>
          <cell r="T2861">
            <v>0</v>
          </cell>
        </row>
        <row r="2862">
          <cell r="A2862" t="str">
            <v>CC_310400 - HLD Operations</v>
          </cell>
          <cell r="B2862" t="str">
            <v>EXPENSES_3611</v>
          </cell>
          <cell r="Q2862">
            <v>24918.922763099999</v>
          </cell>
          <cell r="S2862">
            <v>65407.412763100001</v>
          </cell>
          <cell r="T2862">
            <v>20017.060000000001</v>
          </cell>
        </row>
        <row r="2863">
          <cell r="A2863" t="str">
            <v>CC_310400 - HLD Operations</v>
          </cell>
          <cell r="B2863" t="str">
            <v>OM_OTH_EX</v>
          </cell>
          <cell r="Q2863">
            <v>24918.922763099999</v>
          </cell>
          <cell r="S2863">
            <v>65407.412763100001</v>
          </cell>
          <cell r="T2863">
            <v>20017.060000000001</v>
          </cell>
        </row>
        <row r="2864">
          <cell r="A2864" t="str">
            <v>CC_310400 - HLD Operations</v>
          </cell>
          <cell r="B2864" t="str">
            <v>LABOR_FRINGE</v>
          </cell>
          <cell r="Q2864">
            <v>14797.685512100001</v>
          </cell>
          <cell r="S2864">
            <v>39939.335512100006</v>
          </cell>
          <cell r="T2864">
            <v>12512.06</v>
          </cell>
        </row>
        <row r="2865">
          <cell r="A2865" t="str">
            <v>CC_310400 - HLD Operations</v>
          </cell>
          <cell r="B2865" t="str">
            <v>A_6010900</v>
          </cell>
          <cell r="Q2865">
            <v>1698.8</v>
          </cell>
          <cell r="S2865">
            <v>1698.8</v>
          </cell>
          <cell r="T2865">
            <v>0</v>
          </cell>
        </row>
        <row r="2866">
          <cell r="A2866" t="str">
            <v>CC_310400 - HLD Operations</v>
          </cell>
          <cell r="B2866" t="str">
            <v>A_S6010000</v>
          </cell>
          <cell r="Q2866">
            <v>0</v>
          </cell>
          <cell r="S2866">
            <v>16791.010000000002</v>
          </cell>
          <cell r="T2866">
            <v>8048.31</v>
          </cell>
        </row>
        <row r="2867">
          <cell r="A2867" t="str">
            <v>CC_310400 - HLD Operations</v>
          </cell>
          <cell r="B2867" t="str">
            <v>A_S6019900</v>
          </cell>
          <cell r="Q2867">
            <v>9241.3378372000006</v>
          </cell>
          <cell r="S2867">
            <v>9241.3378372000006</v>
          </cell>
          <cell r="T2867">
            <v>0</v>
          </cell>
        </row>
        <row r="2868">
          <cell r="A2868" t="str">
            <v>CC_310400 - HLD Operations</v>
          </cell>
          <cell r="B2868" t="str">
            <v>A_S6019910</v>
          </cell>
          <cell r="Q2868">
            <v>319.89246359999999</v>
          </cell>
          <cell r="S2868">
            <v>319.89246359999999</v>
          </cell>
          <cell r="T2868">
            <v>0</v>
          </cell>
        </row>
        <row r="2869">
          <cell r="A2869" t="str">
            <v>CC_310400 - HLD Operations</v>
          </cell>
          <cell r="B2869" t="str">
            <v>A_P6020000</v>
          </cell>
          <cell r="Q2869">
            <v>2772.7567872</v>
          </cell>
          <cell r="S2869">
            <v>2772.7567872</v>
          </cell>
          <cell r="T2869">
            <v>0</v>
          </cell>
        </row>
        <row r="2870">
          <cell r="A2870" t="str">
            <v>CC_310400 - HLD Operations</v>
          </cell>
          <cell r="B2870" t="str">
            <v>A_S6020000</v>
          </cell>
          <cell r="Q2870">
            <v>0</v>
          </cell>
          <cell r="S2870">
            <v>5321.95</v>
          </cell>
          <cell r="T2870">
            <v>2648.54</v>
          </cell>
        </row>
        <row r="2871">
          <cell r="A2871" t="str">
            <v>CC_310400 - HLD Operations</v>
          </cell>
          <cell r="B2871" t="str">
            <v>A_6900040</v>
          </cell>
          <cell r="Q2871">
            <v>764.89842410000006</v>
          </cell>
          <cell r="S2871">
            <v>764.89842410000006</v>
          </cell>
          <cell r="T2871">
            <v>0</v>
          </cell>
        </row>
        <row r="2872">
          <cell r="A2872" t="str">
            <v>CC_310400 - HLD Operations</v>
          </cell>
          <cell r="B2872" t="str">
            <v>A_S6900040</v>
          </cell>
          <cell r="Q2872">
            <v>0</v>
          </cell>
          <cell r="S2872">
            <v>1468.1399999999999</v>
          </cell>
          <cell r="T2872">
            <v>730.64</v>
          </cell>
        </row>
        <row r="2873">
          <cell r="A2873" t="str">
            <v>CC_310400 - HLD Operations</v>
          </cell>
          <cell r="B2873" t="str">
            <v>A_S6010010</v>
          </cell>
          <cell r="Q2873">
            <v>0</v>
          </cell>
          <cell r="S2873">
            <v>1560.55</v>
          </cell>
          <cell r="T2873">
            <v>1084.57</v>
          </cell>
        </row>
        <row r="2874">
          <cell r="A2874" t="str">
            <v>CC_310400 - HLD Operations</v>
          </cell>
          <cell r="B2874" t="str">
            <v>EMP_EXP</v>
          </cell>
          <cell r="Q2874">
            <v>350</v>
          </cell>
          <cell r="S2874">
            <v>350</v>
          </cell>
          <cell r="T2874">
            <v>0</v>
          </cell>
        </row>
        <row r="2875">
          <cell r="A2875" t="str">
            <v>CC_310400 - HLD Operations</v>
          </cell>
          <cell r="B2875" t="str">
            <v>A_S6030800</v>
          </cell>
          <cell r="Q2875">
            <v>350</v>
          </cell>
          <cell r="S2875">
            <v>350</v>
          </cell>
          <cell r="T2875">
            <v>0</v>
          </cell>
        </row>
        <row r="2876">
          <cell r="A2876" t="str">
            <v>CC_310400 - HLD Operations</v>
          </cell>
          <cell r="B2876" t="str">
            <v>MAT_SUP_EX</v>
          </cell>
          <cell r="Q2876">
            <v>1200</v>
          </cell>
          <cell r="S2876">
            <v>2530.25</v>
          </cell>
          <cell r="T2876">
            <v>63.73</v>
          </cell>
        </row>
        <row r="2877">
          <cell r="A2877" t="str">
            <v>CC_310400 - HLD Operations</v>
          </cell>
          <cell r="B2877" t="str">
            <v>A_S6400020</v>
          </cell>
          <cell r="Q2877">
            <v>0</v>
          </cell>
          <cell r="S2877">
            <v>85.96</v>
          </cell>
          <cell r="T2877">
            <v>0</v>
          </cell>
        </row>
        <row r="2878">
          <cell r="A2878" t="str">
            <v>CC_310400 - HLD Operations</v>
          </cell>
          <cell r="B2878" t="str">
            <v>A_S6400100</v>
          </cell>
          <cell r="Q2878">
            <v>1200</v>
          </cell>
          <cell r="S2878">
            <v>2444.29</v>
          </cell>
          <cell r="T2878">
            <v>63.73</v>
          </cell>
        </row>
        <row r="2879">
          <cell r="A2879" t="str">
            <v>CC_310400 - HLD Operations</v>
          </cell>
          <cell r="B2879" t="str">
            <v>RENT_EX</v>
          </cell>
          <cell r="Q2879">
            <v>0</v>
          </cell>
          <cell r="S2879">
            <v>0</v>
          </cell>
          <cell r="T2879">
            <v>0</v>
          </cell>
        </row>
        <row r="2880">
          <cell r="A2880" t="str">
            <v>CC_310400 - HLD Operations</v>
          </cell>
          <cell r="B2880" t="str">
            <v>A_S6710050</v>
          </cell>
          <cell r="Q2880">
            <v>0</v>
          </cell>
          <cell r="S2880">
            <v>0</v>
          </cell>
          <cell r="T2880">
            <v>0</v>
          </cell>
        </row>
        <row r="2881">
          <cell r="A2881" t="str">
            <v>CC_310400 - HLD Operations</v>
          </cell>
          <cell r="B2881" t="str">
            <v>LEASE_EX</v>
          </cell>
          <cell r="Q2881">
            <v>1130</v>
          </cell>
          <cell r="S2881">
            <v>3392</v>
          </cell>
          <cell r="T2881">
            <v>1133</v>
          </cell>
        </row>
        <row r="2882">
          <cell r="A2882" t="str">
            <v>CC_310400 - HLD Operations</v>
          </cell>
          <cell r="B2882" t="str">
            <v>A_S6720010</v>
          </cell>
          <cell r="Q2882">
            <v>1130</v>
          </cell>
          <cell r="S2882">
            <v>3130</v>
          </cell>
          <cell r="T2882">
            <v>1000</v>
          </cell>
        </row>
        <row r="2883">
          <cell r="A2883" t="str">
            <v>CC_310400 - HLD Operations</v>
          </cell>
          <cell r="B2883" t="str">
            <v>A_S6720800</v>
          </cell>
          <cell r="Q2883">
            <v>0</v>
          </cell>
          <cell r="S2883">
            <v>262</v>
          </cell>
          <cell r="T2883">
            <v>133</v>
          </cell>
        </row>
        <row r="2884">
          <cell r="A2884" t="str">
            <v>CC_310400 - HLD Operations</v>
          </cell>
          <cell r="B2884" t="str">
            <v>OTSDSERV_EX</v>
          </cell>
          <cell r="Q2884">
            <v>989</v>
          </cell>
          <cell r="S2884">
            <v>1040.3800000000001</v>
          </cell>
          <cell r="T2884">
            <v>51.38</v>
          </cell>
        </row>
        <row r="2885">
          <cell r="A2885" t="str">
            <v>CC_310400 - HLD Operations</v>
          </cell>
          <cell r="B2885" t="str">
            <v>A_S6100100</v>
          </cell>
          <cell r="Q2885">
            <v>989</v>
          </cell>
          <cell r="S2885">
            <v>1040.3800000000001</v>
          </cell>
          <cell r="T2885">
            <v>51.38</v>
          </cell>
        </row>
        <row r="2886">
          <cell r="A2886" t="str">
            <v>CC_310400 - HLD Operations</v>
          </cell>
          <cell r="B2886" t="str">
            <v>TRANSPORTATION_EX</v>
          </cell>
          <cell r="Q2886">
            <v>1642.6214213999999</v>
          </cell>
          <cell r="S2886">
            <v>5508.0114214000005</v>
          </cell>
          <cell r="T2886">
            <v>3094.69</v>
          </cell>
        </row>
        <row r="2887">
          <cell r="A2887" t="str">
            <v>CC_310400 - HLD Operations</v>
          </cell>
          <cell r="B2887" t="str">
            <v>A_S1000200</v>
          </cell>
          <cell r="Q2887">
            <v>0</v>
          </cell>
          <cell r="S2887">
            <v>5924.02</v>
          </cell>
          <cell r="T2887">
            <v>4225.29</v>
          </cell>
        </row>
        <row r="2888">
          <cell r="A2888" t="str">
            <v>CC_310400 - HLD Operations</v>
          </cell>
          <cell r="B2888" t="str">
            <v>A_S6790320</v>
          </cell>
          <cell r="Q2888">
            <v>1642.6214213999999</v>
          </cell>
          <cell r="S2888">
            <v>-416.00857860000019</v>
          </cell>
          <cell r="T2888">
            <v>-1130.5999999999999</v>
          </cell>
        </row>
        <row r="2889">
          <cell r="A2889" t="str">
            <v>CC_310400 - HLD Operations</v>
          </cell>
          <cell r="B2889" t="str">
            <v>UTILITIES_EX</v>
          </cell>
          <cell r="Q2889">
            <v>4496.3909999999996</v>
          </cell>
          <cell r="S2889">
            <v>12122.350999999999</v>
          </cell>
          <cell r="T2889">
            <v>3100.51</v>
          </cell>
        </row>
        <row r="2890">
          <cell r="A2890" t="str">
            <v>CC_310400 - HLD Operations</v>
          </cell>
          <cell r="B2890" t="str">
            <v>A_S6730010</v>
          </cell>
          <cell r="Q2890">
            <v>0</v>
          </cell>
          <cell r="S2890">
            <v>809.3</v>
          </cell>
          <cell r="T2890">
            <v>45</v>
          </cell>
        </row>
        <row r="2891">
          <cell r="A2891" t="str">
            <v>CC_310400 - HLD Operations</v>
          </cell>
          <cell r="B2891" t="str">
            <v>A_S6730030</v>
          </cell>
          <cell r="Q2891">
            <v>4496.3909999999996</v>
          </cell>
          <cell r="S2891">
            <v>11104.420999999998</v>
          </cell>
          <cell r="T2891">
            <v>2985.58</v>
          </cell>
        </row>
        <row r="2892">
          <cell r="A2892" t="str">
            <v>CC_310400 - HLD Operations</v>
          </cell>
          <cell r="B2892" t="str">
            <v>A_S6730800</v>
          </cell>
          <cell r="Q2892">
            <v>0</v>
          </cell>
          <cell r="S2892">
            <v>208.63</v>
          </cell>
          <cell r="T2892">
            <v>69.930000000000007</v>
          </cell>
        </row>
        <row r="2893">
          <cell r="A2893" t="str">
            <v>CC_310400 - HLD Operations</v>
          </cell>
          <cell r="B2893" t="str">
            <v>MISC_BILEXP_EX</v>
          </cell>
          <cell r="Q2893">
            <v>-10.898125</v>
          </cell>
          <cell r="S2893">
            <v>-10.898125</v>
          </cell>
          <cell r="T2893">
            <v>0</v>
          </cell>
        </row>
        <row r="2894">
          <cell r="A2894" t="str">
            <v>CC_310400 - HLD Operations</v>
          </cell>
          <cell r="B2894" t="str">
            <v>A_S6780040</v>
          </cell>
          <cell r="Q2894">
            <v>-10.898125</v>
          </cell>
          <cell r="S2894">
            <v>-10.898125</v>
          </cell>
          <cell r="T2894">
            <v>0</v>
          </cell>
        </row>
        <row r="2895">
          <cell r="A2895" t="str">
            <v>CC_310400 - HLD Operations</v>
          </cell>
          <cell r="B2895" t="str">
            <v>OTH_OP_EX</v>
          </cell>
          <cell r="Q2895">
            <v>324.12295460000001</v>
          </cell>
          <cell r="S2895">
            <v>535.98295459999997</v>
          </cell>
          <cell r="T2895">
            <v>61.69</v>
          </cell>
        </row>
        <row r="2896">
          <cell r="A2896" t="str">
            <v>CC_310400 - HLD Operations</v>
          </cell>
          <cell r="B2896" t="str">
            <v>A_S6790010</v>
          </cell>
          <cell r="Q2896">
            <v>204.52239900000001</v>
          </cell>
          <cell r="S2896">
            <v>380.27239900000001</v>
          </cell>
          <cell r="T2896">
            <v>47.08</v>
          </cell>
        </row>
        <row r="2897">
          <cell r="A2897" t="str">
            <v>CC_310400 - HLD Operations</v>
          </cell>
          <cell r="B2897" t="str">
            <v>A_S6790800</v>
          </cell>
          <cell r="Q2897">
            <v>119.60055560000001</v>
          </cell>
          <cell r="S2897">
            <v>155.71055560000002</v>
          </cell>
          <cell r="T2897">
            <v>14.61</v>
          </cell>
        </row>
        <row r="2898">
          <cell r="A2898" t="str">
            <v/>
          </cell>
          <cell r="B2898" t="str">
            <v/>
          </cell>
          <cell r="Q2898">
            <v>0</v>
          </cell>
          <cell r="S2898">
            <v>0</v>
          </cell>
          <cell r="T2898">
            <v>0</v>
          </cell>
        </row>
        <row r="2899">
          <cell r="A2899" t="str">
            <v>T40323 - NorthTerritory</v>
          </cell>
          <cell r="B2899" t="str">
            <v>EXPENSES_3611</v>
          </cell>
          <cell r="Q2899">
            <v>1429744.6886984999</v>
          </cell>
          <cell r="S2899">
            <v>6379725.2986984998</v>
          </cell>
          <cell r="T2899">
            <v>2488118.27</v>
          </cell>
        </row>
        <row r="2900">
          <cell r="A2900" t="str">
            <v>T40323 - NorthTerritory</v>
          </cell>
          <cell r="B2900" t="str">
            <v>OM_OTH_EX</v>
          </cell>
          <cell r="Q2900">
            <v>996095.14714240003</v>
          </cell>
          <cell r="S2900">
            <v>2739786.5871424</v>
          </cell>
          <cell r="T2900">
            <v>882231.34</v>
          </cell>
        </row>
        <row r="2901">
          <cell r="A2901" t="str">
            <v>T40323 - NorthTerritory</v>
          </cell>
          <cell r="B2901" t="str">
            <v>LABOR_FRINGE</v>
          </cell>
          <cell r="Q2901">
            <v>587876.95742370002</v>
          </cell>
          <cell r="S2901">
            <v>1688700.9274237002</v>
          </cell>
          <cell r="T2901">
            <v>540214.67000000004</v>
          </cell>
        </row>
        <row r="2902">
          <cell r="A2902" t="str">
            <v>T40323 - NorthTerritory</v>
          </cell>
          <cell r="B2902" t="str">
            <v>A_6010900</v>
          </cell>
          <cell r="Q2902">
            <v>15289.2</v>
          </cell>
          <cell r="S2902">
            <v>15289.2</v>
          </cell>
          <cell r="T2902">
            <v>0</v>
          </cell>
        </row>
        <row r="2903">
          <cell r="A2903" t="str">
            <v>T40323 - NorthTerritory</v>
          </cell>
          <cell r="B2903" t="str">
            <v>A_6018999</v>
          </cell>
          <cell r="Q2903">
            <v>-31810.430968000001</v>
          </cell>
          <cell r="S2903">
            <v>-31810.430968000001</v>
          </cell>
          <cell r="T2903">
            <v>0</v>
          </cell>
        </row>
        <row r="2904">
          <cell r="A2904" t="str">
            <v>T40323 - NorthTerritory</v>
          </cell>
          <cell r="B2904" t="str">
            <v>A_S6010000</v>
          </cell>
          <cell r="Q2904">
            <v>0</v>
          </cell>
          <cell r="S2904">
            <v>657213.32999999996</v>
          </cell>
          <cell r="T2904">
            <v>330535.61</v>
          </cell>
        </row>
        <row r="2905">
          <cell r="A2905" t="str">
            <v>T40323 - NorthTerritory</v>
          </cell>
          <cell r="B2905" t="str">
            <v>A_S6019900</v>
          </cell>
          <cell r="Q2905">
            <v>395179.67293160001</v>
          </cell>
          <cell r="S2905">
            <v>395179.67293160001</v>
          </cell>
          <cell r="T2905">
            <v>0</v>
          </cell>
        </row>
        <row r="2906">
          <cell r="A2906" t="str">
            <v>T40323 - NorthTerritory</v>
          </cell>
          <cell r="B2906" t="str">
            <v>A_S6019910</v>
          </cell>
          <cell r="Q2906">
            <v>45986.887938100001</v>
          </cell>
          <cell r="S2906">
            <v>45986.887938100001</v>
          </cell>
          <cell r="T2906">
            <v>0</v>
          </cell>
        </row>
        <row r="2907">
          <cell r="A2907" t="str">
            <v>T40323 - NorthTerritory</v>
          </cell>
          <cell r="B2907" t="str">
            <v>A_P6020000</v>
          </cell>
          <cell r="Q2907">
            <v>127938.3026523</v>
          </cell>
          <cell r="S2907">
            <v>127938.3026523</v>
          </cell>
          <cell r="T2907">
            <v>0</v>
          </cell>
        </row>
        <row r="2908">
          <cell r="A2908" t="str">
            <v>T40323 - NorthTerritory</v>
          </cell>
          <cell r="B2908" t="str">
            <v>A_S6020000</v>
          </cell>
          <cell r="Q2908">
            <v>0</v>
          </cell>
          <cell r="S2908">
            <v>232987.37</v>
          </cell>
          <cell r="T2908">
            <v>114352.04</v>
          </cell>
        </row>
        <row r="2909">
          <cell r="A2909" t="str">
            <v>T40323 - NorthTerritory</v>
          </cell>
          <cell r="B2909" t="str">
            <v>A_S1000500</v>
          </cell>
          <cell r="Q2909">
            <v>0</v>
          </cell>
          <cell r="S2909">
            <v>467119.55</v>
          </cell>
          <cell r="T2909">
            <v>229168.56</v>
          </cell>
        </row>
        <row r="2910">
          <cell r="A2910" t="str">
            <v>T40323 - NorthTerritory</v>
          </cell>
          <cell r="B2910" t="str">
            <v>A_6900040</v>
          </cell>
          <cell r="Q2910">
            <v>35293.324869700002</v>
          </cell>
          <cell r="S2910">
            <v>35293.324869700002</v>
          </cell>
          <cell r="T2910">
            <v>0</v>
          </cell>
        </row>
        <row r="2911">
          <cell r="A2911" t="str">
            <v>T40323 - NorthTerritory</v>
          </cell>
          <cell r="B2911" t="str">
            <v>A_S6010310</v>
          </cell>
          <cell r="Q2911">
            <v>0</v>
          </cell>
          <cell r="S2911">
            <v>80</v>
          </cell>
          <cell r="T2911">
            <v>0</v>
          </cell>
        </row>
        <row r="2912">
          <cell r="A2912" t="str">
            <v>T40323 - NorthTerritory</v>
          </cell>
          <cell r="B2912" t="str">
            <v>A_S6010330</v>
          </cell>
          <cell r="Q2912">
            <v>0</v>
          </cell>
          <cell r="S2912">
            <v>80</v>
          </cell>
          <cell r="T2912">
            <v>0</v>
          </cell>
        </row>
        <row r="2913">
          <cell r="A2913" t="str">
            <v>T40323 - NorthTerritory</v>
          </cell>
          <cell r="B2913" t="str">
            <v>A_S6900040</v>
          </cell>
          <cell r="Q2913">
            <v>0</v>
          </cell>
          <cell r="S2913">
            <v>64272.34</v>
          </cell>
          <cell r="T2913">
            <v>31545.43</v>
          </cell>
        </row>
        <row r="2914">
          <cell r="A2914" t="str">
            <v>T40323 - NorthTerritory</v>
          </cell>
          <cell r="B2914" t="str">
            <v>A_S6010010</v>
          </cell>
          <cell r="Q2914">
            <v>0</v>
          </cell>
          <cell r="S2914">
            <v>146190.93</v>
          </cell>
          <cell r="T2914">
            <v>63781.59</v>
          </cell>
        </row>
        <row r="2915">
          <cell r="A2915" t="str">
            <v>T40323 - NorthTerritory</v>
          </cell>
          <cell r="B2915" t="str">
            <v>A_S6790324</v>
          </cell>
          <cell r="Q2915">
            <v>0</v>
          </cell>
          <cell r="S2915">
            <v>-467119.55</v>
          </cell>
          <cell r="T2915">
            <v>-229168.56</v>
          </cell>
        </row>
        <row r="2916">
          <cell r="A2916" t="str">
            <v>T40323 - NorthTerritory</v>
          </cell>
          <cell r="B2916" t="str">
            <v>EMP_EXP</v>
          </cell>
          <cell r="Q2916">
            <v>34325</v>
          </cell>
          <cell r="S2916">
            <v>61088.11</v>
          </cell>
          <cell r="T2916">
            <v>21620.59</v>
          </cell>
        </row>
        <row r="2917">
          <cell r="A2917" t="str">
            <v>T40323 - NorthTerritory</v>
          </cell>
          <cell r="B2917" t="str">
            <v>A_S6030040</v>
          </cell>
          <cell r="Q2917">
            <v>0</v>
          </cell>
          <cell r="S2917">
            <v>5097.33</v>
          </cell>
          <cell r="T2917">
            <v>3636.17</v>
          </cell>
        </row>
        <row r="2918">
          <cell r="A2918" t="str">
            <v>T40323 - NorthTerritory</v>
          </cell>
          <cell r="B2918" t="str">
            <v>A_S6030050</v>
          </cell>
          <cell r="Q2918">
            <v>0</v>
          </cell>
          <cell r="S2918">
            <v>1662.62</v>
          </cell>
          <cell r="T2918">
            <v>1662.62</v>
          </cell>
        </row>
        <row r="2919">
          <cell r="A2919" t="str">
            <v>T40323 - NorthTerritory</v>
          </cell>
          <cell r="B2919" t="str">
            <v>A_S6030060</v>
          </cell>
          <cell r="Q2919">
            <v>0</v>
          </cell>
          <cell r="S2919">
            <v>6674.93</v>
          </cell>
          <cell r="T2919">
            <v>3579.55</v>
          </cell>
        </row>
        <row r="2920">
          <cell r="A2920" t="str">
            <v>T40323 - NorthTerritory</v>
          </cell>
          <cell r="B2920" t="str">
            <v>A_S6030080</v>
          </cell>
          <cell r="Q2920">
            <v>0</v>
          </cell>
          <cell r="S2920">
            <v>10317.49</v>
          </cell>
          <cell r="T2920">
            <v>10103.549999999999</v>
          </cell>
        </row>
        <row r="2921">
          <cell r="A2921" t="str">
            <v>T40323 - NorthTerritory</v>
          </cell>
          <cell r="B2921" t="str">
            <v>A_S6030800</v>
          </cell>
          <cell r="Q2921">
            <v>34325</v>
          </cell>
          <cell r="S2921">
            <v>36300.74</v>
          </cell>
          <cell r="T2921">
            <v>1603.7</v>
          </cell>
        </row>
        <row r="2922">
          <cell r="A2922" t="str">
            <v>T40323 - NorthTerritory</v>
          </cell>
          <cell r="B2922" t="str">
            <v>A_S6030091</v>
          </cell>
          <cell r="Q2922">
            <v>0</v>
          </cell>
          <cell r="S2922">
            <v>1035</v>
          </cell>
          <cell r="T2922">
            <v>1035</v>
          </cell>
        </row>
        <row r="2923">
          <cell r="A2923" t="str">
            <v>T40323 - NorthTerritory</v>
          </cell>
          <cell r="B2923" t="str">
            <v>MAT_SUP_EX</v>
          </cell>
          <cell r="Q2923">
            <v>41000</v>
          </cell>
          <cell r="S2923">
            <v>95213.35</v>
          </cell>
          <cell r="T2923">
            <v>25170.23</v>
          </cell>
        </row>
        <row r="2924">
          <cell r="A2924" t="str">
            <v>T40323 - NorthTerritory</v>
          </cell>
          <cell r="B2924" t="str">
            <v>A_S6401000</v>
          </cell>
          <cell r="Q2924">
            <v>0</v>
          </cell>
          <cell r="S2924">
            <v>3437.02</v>
          </cell>
          <cell r="T2924">
            <v>2644.12</v>
          </cell>
        </row>
        <row r="2925">
          <cell r="A2925" t="str">
            <v>T40323 - NorthTerritory</v>
          </cell>
          <cell r="B2925" t="str">
            <v>A_S1000300</v>
          </cell>
          <cell r="Q2925">
            <v>0</v>
          </cell>
          <cell r="S2925">
            <v>26850.760000000002</v>
          </cell>
          <cell r="T2925">
            <v>18876.72</v>
          </cell>
        </row>
        <row r="2926">
          <cell r="A2926" t="str">
            <v>T40323 - NorthTerritory</v>
          </cell>
          <cell r="B2926" t="str">
            <v>A_S6400010</v>
          </cell>
          <cell r="Q2926">
            <v>0</v>
          </cell>
          <cell r="S2926">
            <v>4951.17</v>
          </cell>
          <cell r="T2926">
            <v>237.14</v>
          </cell>
        </row>
        <row r="2927">
          <cell r="A2927" t="str">
            <v>T40323 - NorthTerritory</v>
          </cell>
          <cell r="B2927" t="str">
            <v>A_S6400020</v>
          </cell>
          <cell r="Q2927">
            <v>0</v>
          </cell>
          <cell r="S2927">
            <v>10764.96</v>
          </cell>
          <cell r="T2927">
            <v>4297.21</v>
          </cell>
        </row>
        <row r="2928">
          <cell r="A2928" t="str">
            <v>T40323 - NorthTerritory</v>
          </cell>
          <cell r="B2928" t="str">
            <v>A_S6400060</v>
          </cell>
          <cell r="Q2928">
            <v>0</v>
          </cell>
          <cell r="S2928">
            <v>2542.9299999999998</v>
          </cell>
          <cell r="T2928">
            <v>420.23</v>
          </cell>
        </row>
        <row r="2929">
          <cell r="A2929" t="str">
            <v>T40323 - NorthTerritory</v>
          </cell>
          <cell r="B2929" t="str">
            <v>A_S6400070</v>
          </cell>
          <cell r="Q2929">
            <v>0</v>
          </cell>
          <cell r="S2929">
            <v>1371.87</v>
          </cell>
          <cell r="T2929">
            <v>1748.09</v>
          </cell>
        </row>
        <row r="2930">
          <cell r="A2930" t="str">
            <v>T40323 - NorthTerritory</v>
          </cell>
          <cell r="B2930" t="str">
            <v>A_S6400100</v>
          </cell>
          <cell r="Q2930">
            <v>41000</v>
          </cell>
          <cell r="S2930">
            <v>67296.899999999994</v>
          </cell>
          <cell r="T2930">
            <v>11609.33</v>
          </cell>
        </row>
        <row r="2931">
          <cell r="A2931" t="str">
            <v>T40323 - NorthTerritory</v>
          </cell>
          <cell r="B2931" t="str">
            <v>A_S6400500</v>
          </cell>
          <cell r="Q2931">
            <v>0</v>
          </cell>
          <cell r="S2931">
            <v>2685.1</v>
          </cell>
          <cell r="T2931">
            <v>2685.1</v>
          </cell>
        </row>
        <row r="2932">
          <cell r="A2932" t="str">
            <v>T40323 - NorthTerritory</v>
          </cell>
          <cell r="B2932" t="str">
            <v>A_S6400510</v>
          </cell>
          <cell r="Q2932">
            <v>0</v>
          </cell>
          <cell r="S2932">
            <v>2057.98</v>
          </cell>
          <cell r="T2932">
            <v>1439.89</v>
          </cell>
        </row>
        <row r="2933">
          <cell r="A2933" t="str">
            <v>T40323 - NorthTerritory</v>
          </cell>
          <cell r="B2933" t="str">
            <v>A_S6790321</v>
          </cell>
          <cell r="Q2933">
            <v>0</v>
          </cell>
          <cell r="S2933">
            <v>-26745.339999999997</v>
          </cell>
          <cell r="T2933">
            <v>-18787.599999999999</v>
          </cell>
        </row>
        <row r="2934">
          <cell r="A2934" t="str">
            <v>T40323 - NorthTerritory</v>
          </cell>
          <cell r="B2934" t="str">
            <v>RENT_EX</v>
          </cell>
          <cell r="Q2934">
            <v>12906.58</v>
          </cell>
          <cell r="S2934">
            <v>16732.02</v>
          </cell>
          <cell r="T2934">
            <v>1252.95</v>
          </cell>
        </row>
        <row r="2935">
          <cell r="A2935" t="str">
            <v>T40323 - NorthTerritory</v>
          </cell>
          <cell r="B2935" t="str">
            <v>A_S6710050</v>
          </cell>
          <cell r="Q2935">
            <v>12347.58</v>
          </cell>
          <cell r="S2935">
            <v>15070.89</v>
          </cell>
          <cell r="T2935">
            <v>511.97</v>
          </cell>
        </row>
        <row r="2936">
          <cell r="A2936" t="str">
            <v>T40323 - NorthTerritory</v>
          </cell>
          <cell r="B2936" t="str">
            <v>A_S6710800</v>
          </cell>
          <cell r="Q2936">
            <v>559</v>
          </cell>
          <cell r="S2936">
            <v>1661.13</v>
          </cell>
          <cell r="T2936">
            <v>740.98</v>
          </cell>
        </row>
        <row r="2937">
          <cell r="A2937" t="str">
            <v>T40323 - NorthTerritory</v>
          </cell>
          <cell r="B2937" t="str">
            <v>OTSDSERV_EX</v>
          </cell>
          <cell r="Q2937">
            <v>184363.38</v>
          </cell>
          <cell r="S2937">
            <v>520592.76</v>
          </cell>
          <cell r="T2937">
            <v>179297.19</v>
          </cell>
        </row>
        <row r="2938">
          <cell r="A2938" t="str">
            <v>T40323 - NorthTerritory</v>
          </cell>
          <cell r="B2938" t="str">
            <v>A_6100110</v>
          </cell>
          <cell r="Q2938">
            <v>16136.88</v>
          </cell>
          <cell r="S2938">
            <v>16136.88</v>
          </cell>
          <cell r="T2938">
            <v>0</v>
          </cell>
        </row>
        <row r="2939">
          <cell r="A2939" t="str">
            <v>T40323 - NorthTerritory</v>
          </cell>
          <cell r="B2939" t="str">
            <v>A_S6100010</v>
          </cell>
          <cell r="Q2939">
            <v>0</v>
          </cell>
          <cell r="S2939">
            <v>227.69</v>
          </cell>
          <cell r="T2939">
            <v>0</v>
          </cell>
        </row>
        <row r="2940">
          <cell r="A2940" t="str">
            <v>T40323 - NorthTerritory</v>
          </cell>
          <cell r="B2940" t="str">
            <v>A_S6100050</v>
          </cell>
          <cell r="Q2940">
            <v>0</v>
          </cell>
          <cell r="S2940">
            <v>1052.5</v>
          </cell>
          <cell r="T2940">
            <v>1052.5</v>
          </cell>
        </row>
        <row r="2941">
          <cell r="A2941" t="str">
            <v>T40323 - NorthTerritory</v>
          </cell>
          <cell r="B2941" t="str">
            <v>A_S6100080</v>
          </cell>
          <cell r="Q2941">
            <v>0</v>
          </cell>
          <cell r="S2941">
            <v>228.63</v>
          </cell>
          <cell r="T2941">
            <v>95</v>
          </cell>
        </row>
        <row r="2942">
          <cell r="A2942" t="str">
            <v>T40323 - NorthTerritory</v>
          </cell>
          <cell r="B2942" t="str">
            <v>A_S6100100</v>
          </cell>
          <cell r="Q2942">
            <v>168226.5</v>
          </cell>
          <cell r="S2942">
            <v>502339.9</v>
          </cell>
          <cell r="T2942">
            <v>178082.13</v>
          </cell>
        </row>
        <row r="2943">
          <cell r="A2943" t="str">
            <v>T40323 - NorthTerritory</v>
          </cell>
          <cell r="B2943" t="str">
            <v>A_S6100160</v>
          </cell>
          <cell r="Q2943">
            <v>0</v>
          </cell>
          <cell r="S2943">
            <v>607.16000000000008</v>
          </cell>
          <cell r="T2943">
            <v>67.56</v>
          </cell>
        </row>
        <row r="2944">
          <cell r="A2944" t="str">
            <v>T40323 - NorthTerritory</v>
          </cell>
          <cell r="B2944" t="str">
            <v>TRANSPORTATION_EX</v>
          </cell>
          <cell r="Q2944">
            <v>60745.499324099997</v>
          </cell>
          <cell r="S2944">
            <v>172418.88932409999</v>
          </cell>
          <cell r="T2944">
            <v>58638.92</v>
          </cell>
        </row>
        <row r="2945">
          <cell r="A2945" t="str">
            <v>T40323 - NorthTerritory</v>
          </cell>
          <cell r="B2945" t="str">
            <v>A_S1000200</v>
          </cell>
          <cell r="Q2945">
            <v>0</v>
          </cell>
          <cell r="S2945">
            <v>213677.47</v>
          </cell>
          <cell r="T2945">
            <v>110793.01</v>
          </cell>
        </row>
        <row r="2946">
          <cell r="A2946" t="str">
            <v>T40323 - NorthTerritory</v>
          </cell>
          <cell r="B2946" t="str">
            <v>A_S6400080</v>
          </cell>
          <cell r="Q2946">
            <v>0</v>
          </cell>
          <cell r="S2946">
            <v>137.32999999999998</v>
          </cell>
          <cell r="T2946">
            <v>70.709999999999994</v>
          </cell>
        </row>
        <row r="2947">
          <cell r="A2947" t="str">
            <v>T40323 - NorthTerritory</v>
          </cell>
          <cell r="B2947" t="str">
            <v>A_S6500020</v>
          </cell>
          <cell r="Q2947">
            <v>0</v>
          </cell>
          <cell r="S2947">
            <v>157.47999999999999</v>
          </cell>
          <cell r="T2947">
            <v>157.47999999999999</v>
          </cell>
        </row>
        <row r="2948">
          <cell r="A2948" t="str">
            <v>T40323 - NorthTerritory</v>
          </cell>
          <cell r="B2948" t="str">
            <v>A_S6790320</v>
          </cell>
          <cell r="Q2948">
            <v>60745.499324099997</v>
          </cell>
          <cell r="S2948">
            <v>-41553.390675900002</v>
          </cell>
          <cell r="T2948">
            <v>-52382.28</v>
          </cell>
        </row>
        <row r="2949">
          <cell r="A2949" t="str">
            <v>T40323 - NorthTerritory</v>
          </cell>
          <cell r="B2949" t="str">
            <v>UTILITIES_EX</v>
          </cell>
          <cell r="Q2949">
            <v>51343.928999999996</v>
          </cell>
          <cell r="S2949">
            <v>164820.68900000001</v>
          </cell>
          <cell r="T2949">
            <v>62323.39</v>
          </cell>
        </row>
        <row r="2950">
          <cell r="A2950" t="str">
            <v>T40323 - NorthTerritory</v>
          </cell>
          <cell r="B2950" t="str">
            <v>A_S6730010</v>
          </cell>
          <cell r="Q2950">
            <v>0</v>
          </cell>
          <cell r="S2950">
            <v>33673.15</v>
          </cell>
          <cell r="T2950">
            <v>19319.830000000002</v>
          </cell>
        </row>
        <row r="2951">
          <cell r="A2951" t="str">
            <v>T40323 - NorthTerritory</v>
          </cell>
          <cell r="B2951" t="str">
            <v>A_S6730030</v>
          </cell>
          <cell r="Q2951">
            <v>51343.928999999996</v>
          </cell>
          <cell r="S2951">
            <v>128516.99900000001</v>
          </cell>
          <cell r="T2951">
            <v>41053.56</v>
          </cell>
        </row>
        <row r="2952">
          <cell r="A2952" t="str">
            <v>T40323 - NorthTerritory</v>
          </cell>
          <cell r="B2952" t="str">
            <v>A_S6730050</v>
          </cell>
          <cell r="Q2952">
            <v>0</v>
          </cell>
          <cell r="S2952">
            <v>815.18999999999994</v>
          </cell>
          <cell r="T2952">
            <v>614.16</v>
          </cell>
        </row>
        <row r="2953">
          <cell r="A2953" t="str">
            <v>T40323 - NorthTerritory</v>
          </cell>
          <cell r="B2953" t="str">
            <v>A_S6730060</v>
          </cell>
          <cell r="Q2953">
            <v>0</v>
          </cell>
          <cell r="S2953">
            <v>806.6099999999999</v>
          </cell>
          <cell r="T2953">
            <v>741.67</v>
          </cell>
        </row>
        <row r="2954">
          <cell r="A2954" t="str">
            <v>T40323 - NorthTerritory</v>
          </cell>
          <cell r="B2954" t="str">
            <v>A_S6730800</v>
          </cell>
          <cell r="Q2954">
            <v>0</v>
          </cell>
          <cell r="S2954">
            <v>1008.74</v>
          </cell>
          <cell r="T2954">
            <v>594.16999999999996</v>
          </cell>
        </row>
        <row r="2955">
          <cell r="A2955" t="str">
            <v>T40323 - NorthTerritory</v>
          </cell>
          <cell r="B2955" t="str">
            <v>MISC_BILEXP_EX</v>
          </cell>
          <cell r="Q2955">
            <v>-13266.8858631</v>
          </cell>
          <cell r="S2955">
            <v>-61373.965863100006</v>
          </cell>
          <cell r="T2955">
            <v>-24325.71</v>
          </cell>
        </row>
        <row r="2956">
          <cell r="A2956" t="str">
            <v>T40323 - NorthTerritory</v>
          </cell>
          <cell r="B2956" t="str">
            <v>A_S6780040</v>
          </cell>
          <cell r="Q2956">
            <v>-13266.8858631</v>
          </cell>
          <cell r="S2956">
            <v>-58739.835863100001</v>
          </cell>
          <cell r="T2956">
            <v>-23197.439999999999</v>
          </cell>
        </row>
        <row r="2957">
          <cell r="A2957" t="str">
            <v>T40323 - NorthTerritory</v>
          </cell>
          <cell r="B2957" t="str">
            <v>A_S6780800</v>
          </cell>
          <cell r="Q2957">
            <v>0</v>
          </cell>
          <cell r="S2957">
            <v>-2634.13</v>
          </cell>
          <cell r="T2957">
            <v>-1128.27</v>
          </cell>
        </row>
        <row r="2958">
          <cell r="A2958" t="str">
            <v>T40323 - NorthTerritory</v>
          </cell>
          <cell r="B2958" t="str">
            <v>OTH_OP_EX</v>
          </cell>
          <cell r="Q2958">
            <v>36800.687257700003</v>
          </cell>
          <cell r="S2958">
            <v>81593.807257699998</v>
          </cell>
          <cell r="T2958">
            <v>18039.11</v>
          </cell>
        </row>
        <row r="2959">
          <cell r="A2959" t="str">
            <v>T40323 - NorthTerritory</v>
          </cell>
          <cell r="B2959" t="str">
            <v>A_S6790010</v>
          </cell>
          <cell r="Q2959">
            <v>23931.474757700002</v>
          </cell>
          <cell r="S2959">
            <v>46896.1447577</v>
          </cell>
          <cell r="T2959">
            <v>5986.24</v>
          </cell>
        </row>
        <row r="2960">
          <cell r="A2960" t="str">
            <v>T40323 - NorthTerritory</v>
          </cell>
          <cell r="B2960" t="str">
            <v>A_S6790055</v>
          </cell>
          <cell r="Q2960">
            <v>0</v>
          </cell>
          <cell r="S2960">
            <v>57.9</v>
          </cell>
          <cell r="T2960">
            <v>57.9</v>
          </cell>
        </row>
        <row r="2961">
          <cell r="A2961" t="str">
            <v>T40323 - NorthTerritory</v>
          </cell>
          <cell r="B2961" t="str">
            <v>A_S6790105</v>
          </cell>
          <cell r="Q2961">
            <v>0</v>
          </cell>
          <cell r="S2961">
            <v>0</v>
          </cell>
          <cell r="T2961">
            <v>0</v>
          </cell>
        </row>
        <row r="2962">
          <cell r="A2962" t="str">
            <v>T40323 - NorthTerritory</v>
          </cell>
          <cell r="B2962" t="str">
            <v>A_S6790199</v>
          </cell>
          <cell r="Q2962">
            <v>0</v>
          </cell>
          <cell r="S2962">
            <v>328.49</v>
          </cell>
          <cell r="T2962">
            <v>53.49</v>
          </cell>
        </row>
        <row r="2963">
          <cell r="A2963" t="str">
            <v>T40323 - NorthTerritory</v>
          </cell>
          <cell r="B2963" t="str">
            <v>A_S6790230</v>
          </cell>
          <cell r="Q2963">
            <v>0</v>
          </cell>
          <cell r="S2963">
            <v>793.43</v>
          </cell>
          <cell r="T2963">
            <v>701.18</v>
          </cell>
        </row>
        <row r="2964">
          <cell r="A2964" t="str">
            <v>T40323 - NorthTerritory</v>
          </cell>
          <cell r="B2964" t="str">
            <v>A_S6790260</v>
          </cell>
          <cell r="Q2964">
            <v>0</v>
          </cell>
          <cell r="S2964">
            <v>5705.53</v>
          </cell>
          <cell r="T2964">
            <v>5141.41</v>
          </cell>
        </row>
        <row r="2965">
          <cell r="A2965" t="str">
            <v>T40323 - NorthTerritory</v>
          </cell>
          <cell r="B2965" t="str">
            <v>A_S6790800</v>
          </cell>
          <cell r="Q2965">
            <v>12869.2125</v>
          </cell>
          <cell r="S2965">
            <v>27812.3125</v>
          </cell>
          <cell r="T2965">
            <v>6098.89</v>
          </cell>
        </row>
        <row r="2966">
          <cell r="A2966" t="str">
            <v>T40323 - NorthTerritory</v>
          </cell>
          <cell r="B2966" t="str">
            <v>BELOW_THE_LINE</v>
          </cell>
          <cell r="Q2966">
            <v>0</v>
          </cell>
          <cell r="S2966">
            <v>5474.6100000000006</v>
          </cell>
          <cell r="T2966">
            <v>2330</v>
          </cell>
        </row>
        <row r="2967">
          <cell r="A2967" t="str">
            <v>T40323 - NorthTerritory</v>
          </cell>
          <cell r="B2967" t="str">
            <v>A_S6790090</v>
          </cell>
          <cell r="Q2967">
            <v>0</v>
          </cell>
          <cell r="S2967">
            <v>1105.6100000000001</v>
          </cell>
          <cell r="T2967">
            <v>250</v>
          </cell>
        </row>
        <row r="2968">
          <cell r="A2968" t="str">
            <v>T40323 - NorthTerritory</v>
          </cell>
          <cell r="B2968" t="str">
            <v>A_S6790092</v>
          </cell>
          <cell r="Q2968">
            <v>0</v>
          </cell>
          <cell r="S2968">
            <v>4369</v>
          </cell>
          <cell r="T2968">
            <v>2080</v>
          </cell>
        </row>
        <row r="2969">
          <cell r="A2969" t="str">
            <v>T40323 - NorthTerritory</v>
          </cell>
          <cell r="B2969" t="str">
            <v>DEP_AMORTIZATION_EX</v>
          </cell>
          <cell r="Q2969">
            <v>0</v>
          </cell>
          <cell r="S2969">
            <v>2390643.0499999998</v>
          </cell>
          <cell r="T2969">
            <v>1198014.23</v>
          </cell>
        </row>
        <row r="2970">
          <cell r="A2970" t="str">
            <v>T40323 - NorthTerritory</v>
          </cell>
          <cell r="B2970" t="str">
            <v>AMORT_EXP</v>
          </cell>
          <cell r="Q2970">
            <v>0</v>
          </cell>
          <cell r="S2970">
            <v>2668.8</v>
          </cell>
          <cell r="T2970">
            <v>1334.4</v>
          </cell>
        </row>
        <row r="2971">
          <cell r="A2971" t="str">
            <v>T40323 - NorthTerritory</v>
          </cell>
          <cell r="B2971" t="str">
            <v>A_6800010</v>
          </cell>
          <cell r="Q2971">
            <v>0</v>
          </cell>
          <cell r="S2971">
            <v>2668.8</v>
          </cell>
          <cell r="T2971">
            <v>1334.4</v>
          </cell>
        </row>
        <row r="2972">
          <cell r="A2972" t="str">
            <v>T40323 - NorthTerritory</v>
          </cell>
          <cell r="B2972" t="str">
            <v>DEP_EXP_EX</v>
          </cell>
          <cell r="Q2972">
            <v>0</v>
          </cell>
          <cell r="S2972">
            <v>2387974.25</v>
          </cell>
          <cell r="T2972">
            <v>1196679.83</v>
          </cell>
        </row>
        <row r="2973">
          <cell r="A2973" t="str">
            <v>T40323 - NorthTerritory</v>
          </cell>
          <cell r="B2973" t="str">
            <v>A_6810010</v>
          </cell>
          <cell r="Q2973">
            <v>0</v>
          </cell>
          <cell r="S2973">
            <v>2365089.0099999998</v>
          </cell>
          <cell r="T2973">
            <v>1185237.21</v>
          </cell>
        </row>
        <row r="2974">
          <cell r="A2974" t="str">
            <v>T40323 - NorthTerritory</v>
          </cell>
          <cell r="B2974" t="str">
            <v>A_6810802</v>
          </cell>
          <cell r="Q2974">
            <v>0</v>
          </cell>
          <cell r="S2974">
            <v>22885.24</v>
          </cell>
          <cell r="T2974">
            <v>11442.62</v>
          </cell>
        </row>
        <row r="2975">
          <cell r="A2975" t="str">
            <v>T40323 - NorthTerritory</v>
          </cell>
          <cell r="B2975" t="str">
            <v>TAXES_EX</v>
          </cell>
          <cell r="Q2975">
            <v>433649.54155610001</v>
          </cell>
          <cell r="S2975">
            <v>1304011.8615561002</v>
          </cell>
          <cell r="T2975">
            <v>436205.32</v>
          </cell>
        </row>
        <row r="2976">
          <cell r="A2976" t="str">
            <v>T40323 - NorthTerritory</v>
          </cell>
          <cell r="B2976" t="str">
            <v>A_6900060</v>
          </cell>
          <cell r="Q2976">
            <v>395284.6835561</v>
          </cell>
          <cell r="S2976">
            <v>1185854.0435561</v>
          </cell>
          <cell r="T2976">
            <v>395284.68</v>
          </cell>
        </row>
        <row r="2977">
          <cell r="A2977" t="str">
            <v>T40323 - NorthTerritory</v>
          </cell>
          <cell r="B2977" t="str">
            <v>A_6900070</v>
          </cell>
          <cell r="Q2977">
            <v>38364.858</v>
          </cell>
          <cell r="S2977">
            <v>118157.818</v>
          </cell>
          <cell r="T2977">
            <v>40920.639999999999</v>
          </cell>
        </row>
        <row r="2978">
          <cell r="A2978" t="str">
            <v>T40323 - NorthTerritory</v>
          </cell>
          <cell r="B2978" t="str">
            <v>CNT_OPS_EX</v>
          </cell>
          <cell r="Q2978">
            <v>0</v>
          </cell>
          <cell r="S2978">
            <v>60190.81</v>
          </cell>
          <cell r="T2978">
            <v>30662.62</v>
          </cell>
        </row>
        <row r="2979">
          <cell r="A2979" t="str">
            <v>T40323 - NorthTerritory</v>
          </cell>
          <cell r="B2979" t="str">
            <v>OTH_INC_EX</v>
          </cell>
          <cell r="Q2979">
            <v>0</v>
          </cell>
          <cell r="S2979">
            <v>45637.7</v>
          </cell>
          <cell r="T2979">
            <v>23248.92</v>
          </cell>
        </row>
        <row r="2980">
          <cell r="A2980" t="str">
            <v>T40323 - NorthTerritory</v>
          </cell>
          <cell r="B2980" t="str">
            <v>ALLOWANCE_CNST_EX</v>
          </cell>
          <cell r="Q2980">
            <v>0</v>
          </cell>
          <cell r="S2980">
            <v>45637.7</v>
          </cell>
          <cell r="T2980">
            <v>23248.92</v>
          </cell>
        </row>
        <row r="2981">
          <cell r="A2981" t="str">
            <v>T40323 - NorthTerritory</v>
          </cell>
          <cell r="B2981" t="str">
            <v>A_7100010</v>
          </cell>
          <cell r="Q2981">
            <v>0</v>
          </cell>
          <cell r="S2981">
            <v>45637.7</v>
          </cell>
          <cell r="T2981">
            <v>23248.92</v>
          </cell>
        </row>
        <row r="2982">
          <cell r="A2982" t="str">
            <v>T40323 - NorthTerritory</v>
          </cell>
          <cell r="B2982" t="str">
            <v>INTEREST_CHARGES_EX</v>
          </cell>
          <cell r="Q2982">
            <v>0</v>
          </cell>
          <cell r="S2982">
            <v>-14553.11</v>
          </cell>
          <cell r="T2982">
            <v>-7413.7</v>
          </cell>
        </row>
        <row r="2983">
          <cell r="A2983" t="str">
            <v>T40323 - NorthTerritory</v>
          </cell>
          <cell r="B2983" t="str">
            <v>ALLW_BRCNSTRUCT_EX</v>
          </cell>
          <cell r="Q2983">
            <v>0</v>
          </cell>
          <cell r="S2983">
            <v>-14553.11</v>
          </cell>
          <cell r="T2983">
            <v>-7413.7</v>
          </cell>
        </row>
        <row r="2984">
          <cell r="A2984" t="str">
            <v>T40323 - NorthTerritory</v>
          </cell>
          <cell r="B2984" t="str">
            <v>A_7500010</v>
          </cell>
          <cell r="Q2984">
            <v>0</v>
          </cell>
          <cell r="S2984">
            <v>-14553.11</v>
          </cell>
          <cell r="T2984">
            <v>-7413.7</v>
          </cell>
        </row>
        <row r="2985">
          <cell r="A2985" t="str">
            <v/>
          </cell>
          <cell r="B2985" t="str">
            <v/>
          </cell>
          <cell r="Q2985">
            <v>0</v>
          </cell>
          <cell r="S2985">
            <v>0</v>
          </cell>
          <cell r="T2985">
            <v>0</v>
          </cell>
        </row>
        <row r="2986">
          <cell r="A2986" t="str">
            <v>T50242 - Eustis</v>
          </cell>
          <cell r="B2986" t="str">
            <v>EXPENSES_3611</v>
          </cell>
          <cell r="Q2986">
            <v>116319.6080886</v>
          </cell>
          <cell r="S2986">
            <v>412924.34808859997</v>
          </cell>
          <cell r="T2986">
            <v>147031.04000000001</v>
          </cell>
        </row>
        <row r="2987">
          <cell r="A2987" t="str">
            <v>T50242 - Eustis</v>
          </cell>
          <cell r="B2987" t="str">
            <v>OM_OTH_EX</v>
          </cell>
          <cell r="Q2987">
            <v>63199.607442300003</v>
          </cell>
          <cell r="S2987">
            <v>163278.35744230001</v>
          </cell>
          <cell r="T2987">
            <v>48566.91</v>
          </cell>
        </row>
        <row r="2988">
          <cell r="A2988" t="str">
            <v>T50242 - Eustis</v>
          </cell>
          <cell r="B2988" t="str">
            <v>LABOR_FRINGE</v>
          </cell>
          <cell r="Q2988">
            <v>42733.462746099998</v>
          </cell>
          <cell r="S2988">
            <v>114236.3927461</v>
          </cell>
          <cell r="T2988">
            <v>35449.96</v>
          </cell>
        </row>
        <row r="2989">
          <cell r="A2989" t="str">
            <v>T50242 - Eustis</v>
          </cell>
          <cell r="B2989" t="str">
            <v>A_6010900</v>
          </cell>
          <cell r="Q2989">
            <v>1698.8</v>
          </cell>
          <cell r="S2989">
            <v>1698.8</v>
          </cell>
          <cell r="T2989">
            <v>0</v>
          </cell>
        </row>
        <row r="2990">
          <cell r="A2990" t="str">
            <v>T50242 - Eustis</v>
          </cell>
          <cell r="B2990" t="str">
            <v>A_S6010000</v>
          </cell>
          <cell r="Q2990">
            <v>0</v>
          </cell>
          <cell r="S2990">
            <v>47760.86</v>
          </cell>
          <cell r="T2990">
            <v>24008.21</v>
          </cell>
        </row>
        <row r="2991">
          <cell r="A2991" t="str">
            <v>T50242 - Eustis</v>
          </cell>
          <cell r="B2991" t="str">
            <v>A_S6019900</v>
          </cell>
          <cell r="Q2991">
            <v>28809.965982500002</v>
          </cell>
          <cell r="S2991">
            <v>28809.965982500002</v>
          </cell>
          <cell r="T2991">
            <v>0</v>
          </cell>
        </row>
        <row r="2992">
          <cell r="A2992" t="str">
            <v>T50242 - Eustis</v>
          </cell>
          <cell r="B2992" t="str">
            <v>A_S6019910</v>
          </cell>
          <cell r="Q2992">
            <v>1142.3425913000001</v>
          </cell>
          <cell r="S2992">
            <v>1142.3425913000001</v>
          </cell>
          <cell r="T2992">
            <v>0</v>
          </cell>
        </row>
        <row r="2993">
          <cell r="A2993" t="str">
            <v>T50242 - Eustis</v>
          </cell>
          <cell r="B2993" t="str">
            <v>A_P6020000</v>
          </cell>
          <cell r="Q2993">
            <v>8686.1694864000001</v>
          </cell>
          <cell r="S2993">
            <v>8686.1694864000001</v>
          </cell>
          <cell r="T2993">
            <v>0</v>
          </cell>
        </row>
        <row r="2994">
          <cell r="A2994" t="str">
            <v>T50242 - Eustis</v>
          </cell>
          <cell r="B2994" t="str">
            <v>A_S6020000</v>
          </cell>
          <cell r="Q2994">
            <v>0</v>
          </cell>
          <cell r="S2994">
            <v>15135.67</v>
          </cell>
          <cell r="T2994">
            <v>7504.01</v>
          </cell>
        </row>
        <row r="2995">
          <cell r="A2995" t="str">
            <v>T50242 - Eustis</v>
          </cell>
          <cell r="B2995" t="str">
            <v>A_S1000500</v>
          </cell>
          <cell r="Q2995">
            <v>0</v>
          </cell>
          <cell r="S2995">
            <v>22757.45</v>
          </cell>
          <cell r="T2995">
            <v>10972.84</v>
          </cell>
        </row>
        <row r="2996">
          <cell r="A2996" t="str">
            <v>T50242 - Eustis</v>
          </cell>
          <cell r="B2996" t="str">
            <v>A_6900040</v>
          </cell>
          <cell r="Q2996">
            <v>2396.1846859000002</v>
          </cell>
          <cell r="S2996">
            <v>2396.1846859000002</v>
          </cell>
          <cell r="T2996">
            <v>0</v>
          </cell>
        </row>
        <row r="2997">
          <cell r="A2997" t="str">
            <v>T50242 - Eustis</v>
          </cell>
          <cell r="B2997" t="str">
            <v>A_S6900040</v>
          </cell>
          <cell r="Q2997">
            <v>0</v>
          </cell>
          <cell r="S2997">
            <v>4175.3700000000008</v>
          </cell>
          <cell r="T2997">
            <v>2070.09</v>
          </cell>
        </row>
        <row r="2998">
          <cell r="A2998" t="str">
            <v>T50242 - Eustis</v>
          </cell>
          <cell r="B2998" t="str">
            <v>A_S6010010</v>
          </cell>
          <cell r="Q2998">
            <v>0</v>
          </cell>
          <cell r="S2998">
            <v>4431.0300000000007</v>
          </cell>
          <cell r="T2998">
            <v>1867.65</v>
          </cell>
        </row>
        <row r="2999">
          <cell r="A2999" t="str">
            <v>T50242 - Eustis</v>
          </cell>
          <cell r="B2999" t="str">
            <v>A_S6790324</v>
          </cell>
          <cell r="Q2999">
            <v>0</v>
          </cell>
          <cell r="S2999">
            <v>-22757.45</v>
          </cell>
          <cell r="T2999">
            <v>-10972.84</v>
          </cell>
        </row>
        <row r="3000">
          <cell r="A3000" t="str">
            <v>T50242 - Eustis</v>
          </cell>
          <cell r="B3000" t="str">
            <v>EMP_EXP</v>
          </cell>
          <cell r="Q3000">
            <v>2500</v>
          </cell>
          <cell r="S3000">
            <v>2888.64</v>
          </cell>
          <cell r="T3000">
            <v>190.28</v>
          </cell>
        </row>
        <row r="3001">
          <cell r="A3001" t="str">
            <v>T50242 - Eustis</v>
          </cell>
          <cell r="B3001" t="str">
            <v>A_S6030040</v>
          </cell>
          <cell r="Q3001">
            <v>0</v>
          </cell>
          <cell r="S3001">
            <v>190.28</v>
          </cell>
          <cell r="T3001">
            <v>190.28</v>
          </cell>
        </row>
        <row r="3002">
          <cell r="A3002" t="str">
            <v>T50242 - Eustis</v>
          </cell>
          <cell r="B3002" t="str">
            <v>A_S6030060</v>
          </cell>
          <cell r="Q3002">
            <v>0</v>
          </cell>
          <cell r="S3002">
            <v>198.36</v>
          </cell>
          <cell r="T3002">
            <v>0</v>
          </cell>
        </row>
        <row r="3003">
          <cell r="A3003" t="str">
            <v>T50242 - Eustis</v>
          </cell>
          <cell r="B3003" t="str">
            <v>A_S6030800</v>
          </cell>
          <cell r="Q3003">
            <v>2500</v>
          </cell>
          <cell r="S3003">
            <v>2500</v>
          </cell>
          <cell r="T3003">
            <v>0</v>
          </cell>
        </row>
        <row r="3004">
          <cell r="A3004" t="str">
            <v>T50242 - Eustis</v>
          </cell>
          <cell r="B3004" t="str">
            <v>MAT_SUP_EX</v>
          </cell>
          <cell r="Q3004">
            <v>1800</v>
          </cell>
          <cell r="S3004">
            <v>-2568.8000000000002</v>
          </cell>
          <cell r="T3004">
            <v>-5633.83</v>
          </cell>
        </row>
        <row r="3005">
          <cell r="A3005" t="str">
            <v>T50242 - Eustis</v>
          </cell>
          <cell r="B3005" t="str">
            <v>A_S6401000</v>
          </cell>
          <cell r="Q3005">
            <v>0</v>
          </cell>
          <cell r="S3005">
            <v>1312.1799999999998</v>
          </cell>
          <cell r="T3005">
            <v>759.56</v>
          </cell>
        </row>
        <row r="3006">
          <cell r="A3006" t="str">
            <v>T50242 - Eustis</v>
          </cell>
          <cell r="B3006" t="str">
            <v>A_S6400020</v>
          </cell>
          <cell r="Q3006">
            <v>0</v>
          </cell>
          <cell r="S3006">
            <v>226.68</v>
          </cell>
          <cell r="T3006">
            <v>226.68</v>
          </cell>
        </row>
        <row r="3007">
          <cell r="A3007" t="str">
            <v>T50242 - Eustis</v>
          </cell>
          <cell r="B3007" t="str">
            <v>A_S6400070</v>
          </cell>
          <cell r="Q3007">
            <v>0</v>
          </cell>
          <cell r="S3007">
            <v>-152.38</v>
          </cell>
          <cell r="T3007">
            <v>0</v>
          </cell>
        </row>
        <row r="3008">
          <cell r="A3008" t="str">
            <v>T50242 - Eustis</v>
          </cell>
          <cell r="B3008" t="str">
            <v>A_S6400100</v>
          </cell>
          <cell r="Q3008">
            <v>1800</v>
          </cell>
          <cell r="S3008">
            <v>-3965.38</v>
          </cell>
          <cell r="T3008">
            <v>-6630.17</v>
          </cell>
        </row>
        <row r="3009">
          <cell r="A3009" t="str">
            <v>T50242 - Eustis</v>
          </cell>
          <cell r="B3009" t="str">
            <v>A_S6400500</v>
          </cell>
          <cell r="Q3009">
            <v>0</v>
          </cell>
          <cell r="S3009">
            <v>10.1</v>
          </cell>
          <cell r="T3009">
            <v>10.1</v>
          </cell>
        </row>
        <row r="3010">
          <cell r="A3010" t="str">
            <v>T50242 - Eustis</v>
          </cell>
          <cell r="B3010" t="str">
            <v>RENT_EX</v>
          </cell>
          <cell r="Q3010">
            <v>0</v>
          </cell>
          <cell r="S3010">
            <v>966.71999999999991</v>
          </cell>
          <cell r="T3010">
            <v>-62.84</v>
          </cell>
        </row>
        <row r="3011">
          <cell r="A3011" t="str">
            <v>T50242 - Eustis</v>
          </cell>
          <cell r="B3011" t="str">
            <v>A_S6710050</v>
          </cell>
          <cell r="Q3011">
            <v>0</v>
          </cell>
          <cell r="S3011">
            <v>966.71999999999991</v>
          </cell>
          <cell r="T3011">
            <v>-62.84</v>
          </cell>
        </row>
        <row r="3012">
          <cell r="A3012" t="str">
            <v>T50242 - Eustis</v>
          </cell>
          <cell r="B3012" t="str">
            <v>OTSDSERV_EX</v>
          </cell>
          <cell r="Q3012">
            <v>3216.9</v>
          </cell>
          <cell r="S3012">
            <v>14811.26</v>
          </cell>
          <cell r="T3012">
            <v>9264.31</v>
          </cell>
        </row>
        <row r="3013">
          <cell r="A3013" t="str">
            <v>T50242 - Eustis</v>
          </cell>
          <cell r="B3013" t="str">
            <v>A_S6100100</v>
          </cell>
          <cell r="Q3013">
            <v>3216.9</v>
          </cell>
          <cell r="S3013">
            <v>14811.26</v>
          </cell>
          <cell r="T3013">
            <v>9264.31</v>
          </cell>
        </row>
        <row r="3014">
          <cell r="A3014" t="str">
            <v>T50242 - Eustis</v>
          </cell>
          <cell r="B3014" t="str">
            <v>TRANSPORTATION_EX</v>
          </cell>
          <cell r="Q3014">
            <v>5174.8061881000003</v>
          </cell>
          <cell r="S3014">
            <v>13427.016188099999</v>
          </cell>
          <cell r="T3014">
            <v>4399.66</v>
          </cell>
        </row>
        <row r="3015">
          <cell r="A3015" t="str">
            <v>T50242 - Eustis</v>
          </cell>
          <cell r="B3015" t="str">
            <v>A_S1000200</v>
          </cell>
          <cell r="Q3015">
            <v>0</v>
          </cell>
          <cell r="S3015">
            <v>14067.91</v>
          </cell>
          <cell r="T3015">
            <v>7528.64</v>
          </cell>
        </row>
        <row r="3016">
          <cell r="A3016" t="str">
            <v>T50242 - Eustis</v>
          </cell>
          <cell r="B3016" t="str">
            <v>A_S6790320</v>
          </cell>
          <cell r="Q3016">
            <v>5174.8061881000003</v>
          </cell>
          <cell r="S3016">
            <v>-640.89381189999949</v>
          </cell>
          <cell r="T3016">
            <v>-3128.98</v>
          </cell>
        </row>
        <row r="3017">
          <cell r="A3017" t="str">
            <v>T50242 - Eustis</v>
          </cell>
          <cell r="B3017" t="str">
            <v>UTILITIES_EX</v>
          </cell>
          <cell r="Q3017">
            <v>6442.9425000000001</v>
          </cell>
          <cell r="S3017">
            <v>16804.952499999999</v>
          </cell>
          <cell r="T3017">
            <v>4407.37</v>
          </cell>
        </row>
        <row r="3018">
          <cell r="A3018" t="str">
            <v>T50242 - Eustis</v>
          </cell>
          <cell r="B3018" t="str">
            <v>A_S6730010</v>
          </cell>
          <cell r="Q3018">
            <v>0</v>
          </cell>
          <cell r="S3018">
            <v>953.57</v>
          </cell>
          <cell r="T3018">
            <v>87.11</v>
          </cell>
        </row>
        <row r="3019">
          <cell r="A3019" t="str">
            <v>T50242 - Eustis</v>
          </cell>
          <cell r="B3019" t="str">
            <v>A_S6730030</v>
          </cell>
          <cell r="Q3019">
            <v>6442.9425000000001</v>
          </cell>
          <cell r="S3019">
            <v>15724.202499999999</v>
          </cell>
          <cell r="T3019">
            <v>4258.0200000000004</v>
          </cell>
        </row>
        <row r="3020">
          <cell r="A3020" t="str">
            <v>T50242 - Eustis</v>
          </cell>
          <cell r="B3020" t="str">
            <v>A_S6730060</v>
          </cell>
          <cell r="Q3020">
            <v>0</v>
          </cell>
          <cell r="S3020">
            <v>127.18</v>
          </cell>
          <cell r="T3020">
            <v>62.24</v>
          </cell>
        </row>
        <row r="3021">
          <cell r="A3021" t="str">
            <v>T50242 - Eustis</v>
          </cell>
          <cell r="B3021" t="str">
            <v>MISC_BILEXP_EX</v>
          </cell>
          <cell r="Q3021">
            <v>-383.57303569999999</v>
          </cell>
          <cell r="S3021">
            <v>-1846.5330357</v>
          </cell>
          <cell r="T3021">
            <v>0</v>
          </cell>
        </row>
        <row r="3022">
          <cell r="A3022" t="str">
            <v>T50242 - Eustis</v>
          </cell>
          <cell r="B3022" t="str">
            <v>A_S6780040</v>
          </cell>
          <cell r="Q3022">
            <v>-383.57303569999999</v>
          </cell>
          <cell r="S3022">
            <v>-1846.5330357</v>
          </cell>
          <cell r="T3022">
            <v>0</v>
          </cell>
        </row>
        <row r="3023">
          <cell r="A3023" t="str">
            <v>T50242 - Eustis</v>
          </cell>
          <cell r="B3023" t="str">
            <v>OTH_OP_EX</v>
          </cell>
          <cell r="Q3023">
            <v>1715.0690437999999</v>
          </cell>
          <cell r="S3023">
            <v>4558.7090437999996</v>
          </cell>
          <cell r="T3023">
            <v>552</v>
          </cell>
        </row>
        <row r="3024">
          <cell r="A3024" t="str">
            <v>T50242 - Eustis</v>
          </cell>
          <cell r="B3024" t="str">
            <v>A_S6790010</v>
          </cell>
          <cell r="Q3024">
            <v>877.78904379999994</v>
          </cell>
          <cell r="S3024">
            <v>2642.2890437999999</v>
          </cell>
          <cell r="T3024">
            <v>198.67</v>
          </cell>
        </row>
        <row r="3025">
          <cell r="A3025" t="str">
            <v>T50242 - Eustis</v>
          </cell>
          <cell r="B3025" t="str">
            <v>A_S6790199</v>
          </cell>
          <cell r="Q3025">
            <v>0</v>
          </cell>
          <cell r="S3025">
            <v>328.49</v>
          </cell>
          <cell r="T3025">
            <v>53.49</v>
          </cell>
        </row>
        <row r="3026">
          <cell r="A3026" t="str">
            <v>T50242 - Eustis</v>
          </cell>
          <cell r="B3026" t="str">
            <v>A_S6790260</v>
          </cell>
          <cell r="Q3026">
            <v>0</v>
          </cell>
          <cell r="S3026">
            <v>52.25</v>
          </cell>
          <cell r="T3026">
            <v>0</v>
          </cell>
        </row>
        <row r="3027">
          <cell r="A3027" t="str">
            <v>T50242 - Eustis</v>
          </cell>
          <cell r="B3027" t="str">
            <v>A_S6790800</v>
          </cell>
          <cell r="Q3027">
            <v>837.28</v>
          </cell>
          <cell r="S3027">
            <v>1535.6799999999998</v>
          </cell>
          <cell r="T3027">
            <v>299.83999999999997</v>
          </cell>
        </row>
        <row r="3028">
          <cell r="A3028" t="str">
            <v>T50242 - Eustis</v>
          </cell>
          <cell r="B3028" t="str">
            <v>DEP_AMORTIZATION_EX</v>
          </cell>
          <cell r="Q3028">
            <v>0</v>
          </cell>
          <cell r="S3028">
            <v>89894.05</v>
          </cell>
          <cell r="T3028">
            <v>45040.480000000003</v>
          </cell>
        </row>
        <row r="3029">
          <cell r="A3029" t="str">
            <v>T50242 - Eustis</v>
          </cell>
          <cell r="B3029" t="str">
            <v>AMORT_EXP</v>
          </cell>
          <cell r="Q3029">
            <v>0</v>
          </cell>
          <cell r="S3029">
            <v>16.260000000000002</v>
          </cell>
          <cell r="T3029">
            <v>8.1300000000000008</v>
          </cell>
        </row>
        <row r="3030">
          <cell r="A3030" t="str">
            <v>T50242 - Eustis</v>
          </cell>
          <cell r="B3030" t="str">
            <v>A_6800010</v>
          </cell>
          <cell r="Q3030">
            <v>0</v>
          </cell>
          <cell r="S3030">
            <v>16.260000000000002</v>
          </cell>
          <cell r="T3030">
            <v>8.1300000000000008</v>
          </cell>
        </row>
        <row r="3031">
          <cell r="A3031" t="str">
            <v>T50242 - Eustis</v>
          </cell>
          <cell r="B3031" t="str">
            <v>DEP_EXP_EX</v>
          </cell>
          <cell r="Q3031">
            <v>0</v>
          </cell>
          <cell r="S3031">
            <v>89877.790000000008</v>
          </cell>
          <cell r="T3031">
            <v>45032.35</v>
          </cell>
        </row>
        <row r="3032">
          <cell r="A3032" t="str">
            <v>T50242 - Eustis</v>
          </cell>
          <cell r="B3032" t="str">
            <v>A_6810010</v>
          </cell>
          <cell r="Q3032">
            <v>0</v>
          </cell>
          <cell r="S3032">
            <v>89877.790000000008</v>
          </cell>
          <cell r="T3032">
            <v>45032.35</v>
          </cell>
        </row>
        <row r="3033">
          <cell r="A3033" t="str">
            <v>T50242 - Eustis</v>
          </cell>
          <cell r="B3033" t="str">
            <v>TAXES_EX</v>
          </cell>
          <cell r="Q3033">
            <v>53120.000646300003</v>
          </cell>
          <cell r="S3033">
            <v>159751.94064630001</v>
          </cell>
          <cell r="T3033">
            <v>53423.65</v>
          </cell>
        </row>
        <row r="3034">
          <cell r="A3034" t="str">
            <v>T50242 - Eustis</v>
          </cell>
          <cell r="B3034" t="str">
            <v>A_6900060</v>
          </cell>
          <cell r="Q3034">
            <v>51668.417646299997</v>
          </cell>
          <cell r="S3034">
            <v>155005.25764629999</v>
          </cell>
          <cell r="T3034">
            <v>51668.42</v>
          </cell>
        </row>
        <row r="3035">
          <cell r="A3035" t="str">
            <v>T50242 - Eustis</v>
          </cell>
          <cell r="B3035" t="str">
            <v>A_6900070</v>
          </cell>
          <cell r="Q3035">
            <v>1451.5830000000001</v>
          </cell>
          <cell r="S3035">
            <v>4746.683</v>
          </cell>
          <cell r="T3035">
            <v>1755.23</v>
          </cell>
        </row>
        <row r="3036">
          <cell r="A3036" t="str">
            <v/>
          </cell>
          <cell r="B3036" t="str">
            <v/>
          </cell>
          <cell r="Q3036">
            <v>0</v>
          </cell>
          <cell r="S3036">
            <v>0</v>
          </cell>
          <cell r="T3036">
            <v>0</v>
          </cell>
        </row>
        <row r="3037">
          <cell r="A3037" t="str">
            <v>CC_305000 - EUS Common (depr, taxes other, etc)</v>
          </cell>
          <cell r="B3037" t="str">
            <v>EXPENSES_3611</v>
          </cell>
          <cell r="Q3037">
            <v>53120.000646300003</v>
          </cell>
          <cell r="S3037">
            <v>249645.99064629999</v>
          </cell>
          <cell r="T3037">
            <v>98464.13</v>
          </cell>
        </row>
        <row r="3038">
          <cell r="A3038" t="str">
            <v>CC_305000 - EUS Common (depr, taxes other, etc)</v>
          </cell>
          <cell r="B3038" t="str">
            <v>DEP_AMORTIZATION_EX</v>
          </cell>
          <cell r="Q3038">
            <v>0</v>
          </cell>
          <cell r="S3038">
            <v>89894.05</v>
          </cell>
          <cell r="T3038">
            <v>45040.480000000003</v>
          </cell>
        </row>
        <row r="3039">
          <cell r="A3039" t="str">
            <v>CC_305000 - EUS Common (depr, taxes other, etc)</v>
          </cell>
          <cell r="B3039" t="str">
            <v>AMORT_EXP</v>
          </cell>
          <cell r="Q3039">
            <v>0</v>
          </cell>
          <cell r="S3039">
            <v>16.260000000000002</v>
          </cell>
          <cell r="T3039">
            <v>8.1300000000000008</v>
          </cell>
        </row>
        <row r="3040">
          <cell r="A3040" t="str">
            <v>CC_305000 - EUS Common (depr, taxes other, etc)</v>
          </cell>
          <cell r="B3040" t="str">
            <v>A_6800010</v>
          </cell>
          <cell r="Q3040">
            <v>0</v>
          </cell>
          <cell r="S3040">
            <v>16.260000000000002</v>
          </cell>
          <cell r="T3040">
            <v>8.1300000000000008</v>
          </cell>
        </row>
        <row r="3041">
          <cell r="A3041" t="str">
            <v>CC_305000 - EUS Common (depr, taxes other, etc)</v>
          </cell>
          <cell r="B3041" t="str">
            <v>DEP_EXP_EX</v>
          </cell>
          <cell r="Q3041">
            <v>0</v>
          </cell>
          <cell r="S3041">
            <v>89877.790000000008</v>
          </cell>
          <cell r="T3041">
            <v>45032.35</v>
          </cell>
        </row>
        <row r="3042">
          <cell r="A3042" t="str">
            <v>CC_305000 - EUS Common (depr, taxes other, etc)</v>
          </cell>
          <cell r="B3042" t="str">
            <v>A_6810010</v>
          </cell>
          <cell r="Q3042">
            <v>0</v>
          </cell>
          <cell r="S3042">
            <v>89877.790000000008</v>
          </cell>
          <cell r="T3042">
            <v>45032.35</v>
          </cell>
        </row>
        <row r="3043">
          <cell r="A3043" t="str">
            <v>CC_305000 - EUS Common (depr, taxes other, etc)</v>
          </cell>
          <cell r="B3043" t="str">
            <v>TAXES_EX</v>
          </cell>
          <cell r="Q3043">
            <v>53120.000646300003</v>
          </cell>
          <cell r="S3043">
            <v>159751.94064630001</v>
          </cell>
          <cell r="T3043">
            <v>53423.65</v>
          </cell>
        </row>
        <row r="3044">
          <cell r="A3044" t="str">
            <v>CC_305000 - EUS Common (depr, taxes other, etc)</v>
          </cell>
          <cell r="B3044" t="str">
            <v>A_6900060</v>
          </cell>
          <cell r="Q3044">
            <v>51668.417646299997</v>
          </cell>
          <cell r="S3044">
            <v>155005.25764629999</v>
          </cell>
          <cell r="T3044">
            <v>51668.42</v>
          </cell>
        </row>
        <row r="3045">
          <cell r="A3045" t="str">
            <v>CC_305000 - EUS Common (depr, taxes other, etc)</v>
          </cell>
          <cell r="B3045" t="str">
            <v>A_6900070</v>
          </cell>
          <cell r="Q3045">
            <v>1451.5830000000001</v>
          </cell>
          <cell r="S3045">
            <v>4746.683</v>
          </cell>
          <cell r="T3045">
            <v>1755.23</v>
          </cell>
        </row>
        <row r="3046">
          <cell r="A3046" t="str">
            <v/>
          </cell>
          <cell r="B3046" t="str">
            <v/>
          </cell>
          <cell r="Q3046">
            <v>0</v>
          </cell>
          <cell r="S3046">
            <v>0</v>
          </cell>
          <cell r="T3046">
            <v>0</v>
          </cell>
        </row>
        <row r="3047">
          <cell r="A3047" t="str">
            <v>T60036 - EUS Operations</v>
          </cell>
          <cell r="B3047" t="str">
            <v>EXPENSES_3611</v>
          </cell>
          <cell r="Q3047">
            <v>63199.607442300003</v>
          </cell>
          <cell r="S3047">
            <v>163278.35744230001</v>
          </cell>
          <cell r="T3047">
            <v>48566.91</v>
          </cell>
        </row>
        <row r="3048">
          <cell r="A3048" t="str">
            <v>T60036 - EUS Operations</v>
          </cell>
          <cell r="B3048" t="str">
            <v>OM_OTH_EX</v>
          </cell>
          <cell r="Q3048">
            <v>63199.607442300003</v>
          </cell>
          <cell r="S3048">
            <v>163278.35744230001</v>
          </cell>
          <cell r="T3048">
            <v>48566.91</v>
          </cell>
        </row>
        <row r="3049">
          <cell r="A3049" t="str">
            <v>T60036 - EUS Operations</v>
          </cell>
          <cell r="B3049" t="str">
            <v>LABOR_FRINGE</v>
          </cell>
          <cell r="Q3049">
            <v>42733.462746099998</v>
          </cell>
          <cell r="S3049">
            <v>114236.3927461</v>
          </cell>
          <cell r="T3049">
            <v>35449.96</v>
          </cell>
        </row>
        <row r="3050">
          <cell r="A3050" t="str">
            <v>T60036 - EUS Operations</v>
          </cell>
          <cell r="B3050" t="str">
            <v>A_6010900</v>
          </cell>
          <cell r="Q3050">
            <v>1698.8</v>
          </cell>
          <cell r="S3050">
            <v>1698.8</v>
          </cell>
          <cell r="T3050">
            <v>0</v>
          </cell>
        </row>
        <row r="3051">
          <cell r="A3051" t="str">
            <v>T60036 - EUS Operations</v>
          </cell>
          <cell r="B3051" t="str">
            <v>A_S6010000</v>
          </cell>
          <cell r="Q3051">
            <v>0</v>
          </cell>
          <cell r="S3051">
            <v>47760.86</v>
          </cell>
          <cell r="T3051">
            <v>24008.21</v>
          </cell>
        </row>
        <row r="3052">
          <cell r="A3052" t="str">
            <v>T60036 - EUS Operations</v>
          </cell>
          <cell r="B3052" t="str">
            <v>A_S6019900</v>
          </cell>
          <cell r="Q3052">
            <v>28809.965982500002</v>
          </cell>
          <cell r="S3052">
            <v>28809.965982500002</v>
          </cell>
          <cell r="T3052">
            <v>0</v>
          </cell>
        </row>
        <row r="3053">
          <cell r="A3053" t="str">
            <v>T60036 - EUS Operations</v>
          </cell>
          <cell r="B3053" t="str">
            <v>A_S6019910</v>
          </cell>
          <cell r="Q3053">
            <v>1142.3425913000001</v>
          </cell>
          <cell r="S3053">
            <v>1142.3425913000001</v>
          </cell>
          <cell r="T3053">
            <v>0</v>
          </cell>
        </row>
        <row r="3054">
          <cell r="A3054" t="str">
            <v>T60036 - EUS Operations</v>
          </cell>
          <cell r="B3054" t="str">
            <v>A_P6020000</v>
          </cell>
          <cell r="Q3054">
            <v>8686.1694864000001</v>
          </cell>
          <cell r="S3054">
            <v>8686.1694864000001</v>
          </cell>
          <cell r="T3054">
            <v>0</v>
          </cell>
        </row>
        <row r="3055">
          <cell r="A3055" t="str">
            <v>T60036 - EUS Operations</v>
          </cell>
          <cell r="B3055" t="str">
            <v>A_S6020000</v>
          </cell>
          <cell r="Q3055">
            <v>0</v>
          </cell>
          <cell r="S3055">
            <v>15135.67</v>
          </cell>
          <cell r="T3055">
            <v>7504.01</v>
          </cell>
        </row>
        <row r="3056">
          <cell r="A3056" t="str">
            <v>T60036 - EUS Operations</v>
          </cell>
          <cell r="B3056" t="str">
            <v>A_S1000500</v>
          </cell>
          <cell r="Q3056">
            <v>0</v>
          </cell>
          <cell r="S3056">
            <v>22757.45</v>
          </cell>
          <cell r="T3056">
            <v>10972.84</v>
          </cell>
        </row>
        <row r="3057">
          <cell r="A3057" t="str">
            <v>T60036 - EUS Operations</v>
          </cell>
          <cell r="B3057" t="str">
            <v>A_6900040</v>
          </cell>
          <cell r="Q3057">
            <v>2396.1846859000002</v>
          </cell>
          <cell r="S3057">
            <v>2396.1846859000002</v>
          </cell>
          <cell r="T3057">
            <v>0</v>
          </cell>
        </row>
        <row r="3058">
          <cell r="A3058" t="str">
            <v>T60036 - EUS Operations</v>
          </cell>
          <cell r="B3058" t="str">
            <v>A_S6900040</v>
          </cell>
          <cell r="Q3058">
            <v>0</v>
          </cell>
          <cell r="S3058">
            <v>4175.3700000000008</v>
          </cell>
          <cell r="T3058">
            <v>2070.09</v>
          </cell>
        </row>
        <row r="3059">
          <cell r="A3059" t="str">
            <v>T60036 - EUS Operations</v>
          </cell>
          <cell r="B3059" t="str">
            <v>A_S6010010</v>
          </cell>
          <cell r="Q3059">
            <v>0</v>
          </cell>
          <cell r="S3059">
            <v>4431.0300000000007</v>
          </cell>
          <cell r="T3059">
            <v>1867.65</v>
          </cell>
        </row>
        <row r="3060">
          <cell r="A3060" t="str">
            <v>T60036 - EUS Operations</v>
          </cell>
          <cell r="B3060" t="str">
            <v>A_S6790324</v>
          </cell>
          <cell r="Q3060">
            <v>0</v>
          </cell>
          <cell r="S3060">
            <v>-22757.45</v>
          </cell>
          <cell r="T3060">
            <v>-10972.84</v>
          </cell>
        </row>
        <row r="3061">
          <cell r="A3061" t="str">
            <v>T60036 - EUS Operations</v>
          </cell>
          <cell r="B3061" t="str">
            <v>EMP_EXP</v>
          </cell>
          <cell r="Q3061">
            <v>2500</v>
          </cell>
          <cell r="S3061">
            <v>2888.64</v>
          </cell>
          <cell r="T3061">
            <v>190.28</v>
          </cell>
        </row>
        <row r="3062">
          <cell r="A3062" t="str">
            <v>T60036 - EUS Operations</v>
          </cell>
          <cell r="B3062" t="str">
            <v>A_S6030040</v>
          </cell>
          <cell r="Q3062">
            <v>0</v>
          </cell>
          <cell r="S3062">
            <v>190.28</v>
          </cell>
          <cell r="T3062">
            <v>190.28</v>
          </cell>
        </row>
        <row r="3063">
          <cell r="A3063" t="str">
            <v>T60036 - EUS Operations</v>
          </cell>
          <cell r="B3063" t="str">
            <v>A_S6030060</v>
          </cell>
          <cell r="Q3063">
            <v>0</v>
          </cell>
          <cell r="S3063">
            <v>198.36</v>
          </cell>
          <cell r="T3063">
            <v>0</v>
          </cell>
        </row>
        <row r="3064">
          <cell r="A3064" t="str">
            <v>T60036 - EUS Operations</v>
          </cell>
          <cell r="B3064" t="str">
            <v>A_S6030800</v>
          </cell>
          <cell r="Q3064">
            <v>2500</v>
          </cell>
          <cell r="S3064">
            <v>2500</v>
          </cell>
          <cell r="T3064">
            <v>0</v>
          </cell>
        </row>
        <row r="3065">
          <cell r="A3065" t="str">
            <v>T60036 - EUS Operations</v>
          </cell>
          <cell r="B3065" t="str">
            <v>MAT_SUP_EX</v>
          </cell>
          <cell r="Q3065">
            <v>1800</v>
          </cell>
          <cell r="S3065">
            <v>-2568.8000000000002</v>
          </cell>
          <cell r="T3065">
            <v>-5633.83</v>
          </cell>
        </row>
        <row r="3066">
          <cell r="A3066" t="str">
            <v>T60036 - EUS Operations</v>
          </cell>
          <cell r="B3066" t="str">
            <v>A_S6401000</v>
          </cell>
          <cell r="Q3066">
            <v>0</v>
          </cell>
          <cell r="S3066">
            <v>1312.1799999999998</v>
          </cell>
          <cell r="T3066">
            <v>759.56</v>
          </cell>
        </row>
        <row r="3067">
          <cell r="A3067" t="str">
            <v>T60036 - EUS Operations</v>
          </cell>
          <cell r="B3067" t="str">
            <v>A_S6400020</v>
          </cell>
          <cell r="Q3067">
            <v>0</v>
          </cell>
          <cell r="S3067">
            <v>226.68</v>
          </cell>
          <cell r="T3067">
            <v>226.68</v>
          </cell>
        </row>
        <row r="3068">
          <cell r="A3068" t="str">
            <v>T60036 - EUS Operations</v>
          </cell>
          <cell r="B3068" t="str">
            <v>A_S6400070</v>
          </cell>
          <cell r="Q3068">
            <v>0</v>
          </cell>
          <cell r="S3068">
            <v>-152.38</v>
          </cell>
          <cell r="T3068">
            <v>0</v>
          </cell>
        </row>
        <row r="3069">
          <cell r="A3069" t="str">
            <v>T60036 - EUS Operations</v>
          </cell>
          <cell r="B3069" t="str">
            <v>A_S6400100</v>
          </cell>
          <cell r="Q3069">
            <v>1800</v>
          </cell>
          <cell r="S3069">
            <v>-3965.38</v>
          </cell>
          <cell r="T3069">
            <v>-6630.17</v>
          </cell>
        </row>
        <row r="3070">
          <cell r="A3070" t="str">
            <v>T60036 - EUS Operations</v>
          </cell>
          <cell r="B3070" t="str">
            <v>A_S6400500</v>
          </cell>
          <cell r="Q3070">
            <v>0</v>
          </cell>
          <cell r="S3070">
            <v>10.1</v>
          </cell>
          <cell r="T3070">
            <v>10.1</v>
          </cell>
        </row>
        <row r="3071">
          <cell r="A3071" t="str">
            <v>T60036 - EUS Operations</v>
          </cell>
          <cell r="B3071" t="str">
            <v>RENT_EX</v>
          </cell>
          <cell r="Q3071">
            <v>0</v>
          </cell>
          <cell r="S3071">
            <v>966.71999999999991</v>
          </cell>
          <cell r="T3071">
            <v>-62.84</v>
          </cell>
        </row>
        <row r="3072">
          <cell r="A3072" t="str">
            <v>T60036 - EUS Operations</v>
          </cell>
          <cell r="B3072" t="str">
            <v>A_S6710050</v>
          </cell>
          <cell r="Q3072">
            <v>0</v>
          </cell>
          <cell r="S3072">
            <v>966.71999999999991</v>
          </cell>
          <cell r="T3072">
            <v>-62.84</v>
          </cell>
        </row>
        <row r="3073">
          <cell r="A3073" t="str">
            <v>T60036 - EUS Operations</v>
          </cell>
          <cell r="B3073" t="str">
            <v>OTSDSERV_EX</v>
          </cell>
          <cell r="Q3073">
            <v>3216.9</v>
          </cell>
          <cell r="S3073">
            <v>14811.26</v>
          </cell>
          <cell r="T3073">
            <v>9264.31</v>
          </cell>
        </row>
        <row r="3074">
          <cell r="A3074" t="str">
            <v>T60036 - EUS Operations</v>
          </cell>
          <cell r="B3074" t="str">
            <v>A_S6100100</v>
          </cell>
          <cell r="Q3074">
            <v>3216.9</v>
          </cell>
          <cell r="S3074">
            <v>14811.26</v>
          </cell>
          <cell r="T3074">
            <v>9264.31</v>
          </cell>
        </row>
        <row r="3075">
          <cell r="A3075" t="str">
            <v>T60036 - EUS Operations</v>
          </cell>
          <cell r="B3075" t="str">
            <v>TRANSPORTATION_EX</v>
          </cell>
          <cell r="Q3075">
            <v>5174.8061881000003</v>
          </cell>
          <cell r="S3075">
            <v>13427.016188099999</v>
          </cell>
          <cell r="T3075">
            <v>4399.66</v>
          </cell>
        </row>
        <row r="3076">
          <cell r="A3076" t="str">
            <v>T60036 - EUS Operations</v>
          </cell>
          <cell r="B3076" t="str">
            <v>A_S1000200</v>
          </cell>
          <cell r="Q3076">
            <v>0</v>
          </cell>
          <cell r="S3076">
            <v>14067.91</v>
          </cell>
          <cell r="T3076">
            <v>7528.64</v>
          </cell>
        </row>
        <row r="3077">
          <cell r="A3077" t="str">
            <v>T60036 - EUS Operations</v>
          </cell>
          <cell r="B3077" t="str">
            <v>A_S6790320</v>
          </cell>
          <cell r="Q3077">
            <v>5174.8061881000003</v>
          </cell>
          <cell r="S3077">
            <v>-640.89381189999949</v>
          </cell>
          <cell r="T3077">
            <v>-3128.98</v>
          </cell>
        </row>
        <row r="3078">
          <cell r="A3078" t="str">
            <v>T60036 - EUS Operations</v>
          </cell>
          <cell r="B3078" t="str">
            <v>UTILITIES_EX</v>
          </cell>
          <cell r="Q3078">
            <v>6442.9425000000001</v>
          </cell>
          <cell r="S3078">
            <v>16804.952499999999</v>
          </cell>
          <cell r="T3078">
            <v>4407.37</v>
          </cell>
        </row>
        <row r="3079">
          <cell r="A3079" t="str">
            <v>T60036 - EUS Operations</v>
          </cell>
          <cell r="B3079" t="str">
            <v>A_S6730010</v>
          </cell>
          <cell r="Q3079">
            <v>0</v>
          </cell>
          <cell r="S3079">
            <v>953.57</v>
          </cell>
          <cell r="T3079">
            <v>87.11</v>
          </cell>
        </row>
        <row r="3080">
          <cell r="A3080" t="str">
            <v>T60036 - EUS Operations</v>
          </cell>
          <cell r="B3080" t="str">
            <v>A_S6730030</v>
          </cell>
          <cell r="Q3080">
            <v>6442.9425000000001</v>
          </cell>
          <cell r="S3080">
            <v>15724.202499999999</v>
          </cell>
          <cell r="T3080">
            <v>4258.0200000000004</v>
          </cell>
        </row>
        <row r="3081">
          <cell r="A3081" t="str">
            <v>T60036 - EUS Operations</v>
          </cell>
          <cell r="B3081" t="str">
            <v>A_S6730060</v>
          </cell>
          <cell r="Q3081">
            <v>0</v>
          </cell>
          <cell r="S3081">
            <v>127.18</v>
          </cell>
          <cell r="T3081">
            <v>62.24</v>
          </cell>
        </row>
        <row r="3082">
          <cell r="A3082" t="str">
            <v>T60036 - EUS Operations</v>
          </cell>
          <cell r="B3082" t="str">
            <v>MISC_BILEXP_EX</v>
          </cell>
          <cell r="Q3082">
            <v>-383.57303569999999</v>
          </cell>
          <cell r="S3082">
            <v>-1846.5330357</v>
          </cell>
          <cell r="T3082">
            <v>0</v>
          </cell>
        </row>
        <row r="3083">
          <cell r="A3083" t="str">
            <v>T60036 - EUS Operations</v>
          </cell>
          <cell r="B3083" t="str">
            <v>A_S6780040</v>
          </cell>
          <cell r="Q3083">
            <v>-383.57303569999999</v>
          </cell>
          <cell r="S3083">
            <v>-1846.5330357</v>
          </cell>
          <cell r="T3083">
            <v>0</v>
          </cell>
        </row>
        <row r="3084">
          <cell r="A3084" t="str">
            <v>T60036 - EUS Operations</v>
          </cell>
          <cell r="B3084" t="str">
            <v>OTH_OP_EX</v>
          </cell>
          <cell r="Q3084">
            <v>1715.0690437999999</v>
          </cell>
          <cell r="S3084">
            <v>4558.7090437999996</v>
          </cell>
          <cell r="T3084">
            <v>552</v>
          </cell>
        </row>
        <row r="3085">
          <cell r="A3085" t="str">
            <v>T60036 - EUS Operations</v>
          </cell>
          <cell r="B3085" t="str">
            <v>A_S6790010</v>
          </cell>
          <cell r="Q3085">
            <v>877.78904379999994</v>
          </cell>
          <cell r="S3085">
            <v>2642.2890437999999</v>
          </cell>
          <cell r="T3085">
            <v>198.67</v>
          </cell>
        </row>
        <row r="3086">
          <cell r="A3086" t="str">
            <v>T60036 - EUS Operations</v>
          </cell>
          <cell r="B3086" t="str">
            <v>A_S6790199</v>
          </cell>
          <cell r="Q3086">
            <v>0</v>
          </cell>
          <cell r="S3086">
            <v>328.49</v>
          </cell>
          <cell r="T3086">
            <v>53.49</v>
          </cell>
        </row>
        <row r="3087">
          <cell r="A3087" t="str">
            <v>T60036 - EUS Operations</v>
          </cell>
          <cell r="B3087" t="str">
            <v>A_S6790260</v>
          </cell>
          <cell r="Q3087">
            <v>0</v>
          </cell>
          <cell r="S3087">
            <v>52.25</v>
          </cell>
          <cell r="T3087">
            <v>0</v>
          </cell>
        </row>
        <row r="3088">
          <cell r="A3088" t="str">
            <v>T60036 - EUS Operations</v>
          </cell>
          <cell r="B3088" t="str">
            <v>A_S6790800</v>
          </cell>
          <cell r="Q3088">
            <v>837.28</v>
          </cell>
          <cell r="S3088">
            <v>1535.6799999999998</v>
          </cell>
          <cell r="T3088">
            <v>299.83999999999997</v>
          </cell>
        </row>
        <row r="3089">
          <cell r="A3089" t="str">
            <v/>
          </cell>
          <cell r="B3089" t="str">
            <v/>
          </cell>
          <cell r="Q3089">
            <v>0</v>
          </cell>
          <cell r="S3089">
            <v>0</v>
          </cell>
          <cell r="T3089">
            <v>0</v>
          </cell>
        </row>
        <row r="3090">
          <cell r="A3090" t="str">
            <v>CC_305400 - EUS Operations</v>
          </cell>
          <cell r="B3090" t="str">
            <v>EXPENSES_3611</v>
          </cell>
          <cell r="Q3090">
            <v>63199.607442300003</v>
          </cell>
          <cell r="S3090">
            <v>163278.35744230001</v>
          </cell>
          <cell r="T3090">
            <v>48566.91</v>
          </cell>
        </row>
        <row r="3091">
          <cell r="A3091" t="str">
            <v>CC_305400 - EUS Operations</v>
          </cell>
          <cell r="B3091" t="str">
            <v>OM_OTH_EX</v>
          </cell>
          <cell r="Q3091">
            <v>63199.607442300003</v>
          </cell>
          <cell r="S3091">
            <v>163278.35744230001</v>
          </cell>
          <cell r="T3091">
            <v>48566.91</v>
          </cell>
        </row>
        <row r="3092">
          <cell r="A3092" t="str">
            <v>CC_305400 - EUS Operations</v>
          </cell>
          <cell r="B3092" t="str">
            <v>LABOR_FRINGE</v>
          </cell>
          <cell r="Q3092">
            <v>42733.462746099998</v>
          </cell>
          <cell r="S3092">
            <v>114236.3927461</v>
          </cell>
          <cell r="T3092">
            <v>35449.96</v>
          </cell>
        </row>
        <row r="3093">
          <cell r="A3093" t="str">
            <v>CC_305400 - EUS Operations</v>
          </cell>
          <cell r="B3093" t="str">
            <v>A_6010900</v>
          </cell>
          <cell r="Q3093">
            <v>1698.8</v>
          </cell>
          <cell r="S3093">
            <v>1698.8</v>
          </cell>
          <cell r="T3093">
            <v>0</v>
          </cell>
        </row>
        <row r="3094">
          <cell r="A3094" t="str">
            <v>CC_305400 - EUS Operations</v>
          </cell>
          <cell r="B3094" t="str">
            <v>A_S6010000</v>
          </cell>
          <cell r="Q3094">
            <v>0</v>
          </cell>
          <cell r="S3094">
            <v>47760.86</v>
          </cell>
          <cell r="T3094">
            <v>24008.21</v>
          </cell>
        </row>
        <row r="3095">
          <cell r="A3095" t="str">
            <v>CC_305400 - EUS Operations</v>
          </cell>
          <cell r="B3095" t="str">
            <v>A_S6019900</v>
          </cell>
          <cell r="Q3095">
            <v>28809.965982500002</v>
          </cell>
          <cell r="S3095">
            <v>28809.965982500002</v>
          </cell>
          <cell r="T3095">
            <v>0</v>
          </cell>
        </row>
        <row r="3096">
          <cell r="A3096" t="str">
            <v>CC_305400 - EUS Operations</v>
          </cell>
          <cell r="B3096" t="str">
            <v>A_S6019910</v>
          </cell>
          <cell r="Q3096">
            <v>1142.3425913000001</v>
          </cell>
          <cell r="S3096">
            <v>1142.3425913000001</v>
          </cell>
          <cell r="T3096">
            <v>0</v>
          </cell>
        </row>
        <row r="3097">
          <cell r="A3097" t="str">
            <v>CC_305400 - EUS Operations</v>
          </cell>
          <cell r="B3097" t="str">
            <v>A_P6020000</v>
          </cell>
          <cell r="Q3097">
            <v>8686.1694864000001</v>
          </cell>
          <cell r="S3097">
            <v>8686.1694864000001</v>
          </cell>
          <cell r="T3097">
            <v>0</v>
          </cell>
        </row>
        <row r="3098">
          <cell r="A3098" t="str">
            <v>CC_305400 - EUS Operations</v>
          </cell>
          <cell r="B3098" t="str">
            <v>A_S6020000</v>
          </cell>
          <cell r="Q3098">
            <v>0</v>
          </cell>
          <cell r="S3098">
            <v>15135.67</v>
          </cell>
          <cell r="T3098">
            <v>7504.01</v>
          </cell>
        </row>
        <row r="3099">
          <cell r="A3099" t="str">
            <v>CC_305400 - EUS Operations</v>
          </cell>
          <cell r="B3099" t="str">
            <v>A_S1000500</v>
          </cell>
          <cell r="Q3099">
            <v>0</v>
          </cell>
          <cell r="S3099">
            <v>22757.45</v>
          </cell>
          <cell r="T3099">
            <v>10972.84</v>
          </cell>
        </row>
        <row r="3100">
          <cell r="A3100" t="str">
            <v>CC_305400 - EUS Operations</v>
          </cell>
          <cell r="B3100" t="str">
            <v>A_6900040</v>
          </cell>
          <cell r="Q3100">
            <v>2396.1846859000002</v>
          </cell>
          <cell r="S3100">
            <v>2396.1846859000002</v>
          </cell>
          <cell r="T3100">
            <v>0</v>
          </cell>
        </row>
        <row r="3101">
          <cell r="A3101" t="str">
            <v>CC_305400 - EUS Operations</v>
          </cell>
          <cell r="B3101" t="str">
            <v>A_S6900040</v>
          </cell>
          <cell r="Q3101">
            <v>0</v>
          </cell>
          <cell r="S3101">
            <v>4175.3700000000008</v>
          </cell>
          <cell r="T3101">
            <v>2070.09</v>
          </cell>
        </row>
        <row r="3102">
          <cell r="A3102" t="str">
            <v>CC_305400 - EUS Operations</v>
          </cell>
          <cell r="B3102" t="str">
            <v>A_S6010010</v>
          </cell>
          <cell r="Q3102">
            <v>0</v>
          </cell>
          <cell r="S3102">
            <v>4431.0300000000007</v>
          </cell>
          <cell r="T3102">
            <v>1867.65</v>
          </cell>
        </row>
        <row r="3103">
          <cell r="A3103" t="str">
            <v>CC_305400 - EUS Operations</v>
          </cell>
          <cell r="B3103" t="str">
            <v>A_S6790324</v>
          </cell>
          <cell r="Q3103">
            <v>0</v>
          </cell>
          <cell r="S3103">
            <v>-22757.45</v>
          </cell>
          <cell r="T3103">
            <v>-10972.84</v>
          </cell>
        </row>
        <row r="3104">
          <cell r="A3104" t="str">
            <v>CC_305400 - EUS Operations</v>
          </cell>
          <cell r="B3104" t="str">
            <v>EMP_EXP</v>
          </cell>
          <cell r="Q3104">
            <v>2500</v>
          </cell>
          <cell r="S3104">
            <v>2888.64</v>
          </cell>
          <cell r="T3104">
            <v>190.28</v>
          </cell>
        </row>
        <row r="3105">
          <cell r="A3105" t="str">
            <v>CC_305400 - EUS Operations</v>
          </cell>
          <cell r="B3105" t="str">
            <v>A_S6030040</v>
          </cell>
          <cell r="Q3105">
            <v>0</v>
          </cell>
          <cell r="S3105">
            <v>190.28</v>
          </cell>
          <cell r="T3105">
            <v>190.28</v>
          </cell>
        </row>
        <row r="3106">
          <cell r="A3106" t="str">
            <v>CC_305400 - EUS Operations</v>
          </cell>
          <cell r="B3106" t="str">
            <v>A_S6030060</v>
          </cell>
          <cell r="Q3106">
            <v>0</v>
          </cell>
          <cell r="S3106">
            <v>198.36</v>
          </cell>
          <cell r="T3106">
            <v>0</v>
          </cell>
        </row>
        <row r="3107">
          <cell r="A3107" t="str">
            <v>CC_305400 - EUS Operations</v>
          </cell>
          <cell r="B3107" t="str">
            <v>A_S6030800</v>
          </cell>
          <cell r="Q3107">
            <v>2500</v>
          </cell>
          <cell r="S3107">
            <v>2500</v>
          </cell>
          <cell r="T3107">
            <v>0</v>
          </cell>
        </row>
        <row r="3108">
          <cell r="A3108" t="str">
            <v>CC_305400 - EUS Operations</v>
          </cell>
          <cell r="B3108" t="str">
            <v>MAT_SUP_EX</v>
          </cell>
          <cell r="Q3108">
            <v>1800</v>
          </cell>
          <cell r="S3108">
            <v>-2568.8000000000002</v>
          </cell>
          <cell r="T3108">
            <v>-5633.83</v>
          </cell>
        </row>
        <row r="3109">
          <cell r="A3109" t="str">
            <v>CC_305400 - EUS Operations</v>
          </cell>
          <cell r="B3109" t="str">
            <v>A_S6401000</v>
          </cell>
          <cell r="Q3109">
            <v>0</v>
          </cell>
          <cell r="S3109">
            <v>1312.1799999999998</v>
          </cell>
          <cell r="T3109">
            <v>759.56</v>
          </cell>
        </row>
        <row r="3110">
          <cell r="A3110" t="str">
            <v>CC_305400 - EUS Operations</v>
          </cell>
          <cell r="B3110" t="str">
            <v>A_S6400020</v>
          </cell>
          <cell r="Q3110">
            <v>0</v>
          </cell>
          <cell r="S3110">
            <v>226.68</v>
          </cell>
          <cell r="T3110">
            <v>226.68</v>
          </cell>
        </row>
        <row r="3111">
          <cell r="A3111" t="str">
            <v>CC_305400 - EUS Operations</v>
          </cell>
          <cell r="B3111" t="str">
            <v>A_S6400070</v>
          </cell>
          <cell r="Q3111">
            <v>0</v>
          </cell>
          <cell r="S3111">
            <v>-152.38</v>
          </cell>
          <cell r="T3111">
            <v>0</v>
          </cell>
        </row>
        <row r="3112">
          <cell r="A3112" t="str">
            <v>CC_305400 - EUS Operations</v>
          </cell>
          <cell r="B3112" t="str">
            <v>A_S6400100</v>
          </cell>
          <cell r="Q3112">
            <v>1800</v>
          </cell>
          <cell r="S3112">
            <v>-3965.38</v>
          </cell>
          <cell r="T3112">
            <v>-6630.17</v>
          </cell>
        </row>
        <row r="3113">
          <cell r="A3113" t="str">
            <v>CC_305400 - EUS Operations</v>
          </cell>
          <cell r="B3113" t="str">
            <v>A_S6400500</v>
          </cell>
          <cell r="Q3113">
            <v>0</v>
          </cell>
          <cell r="S3113">
            <v>10.1</v>
          </cell>
          <cell r="T3113">
            <v>10.1</v>
          </cell>
        </row>
        <row r="3114">
          <cell r="A3114" t="str">
            <v>CC_305400 - EUS Operations</v>
          </cell>
          <cell r="B3114" t="str">
            <v>RENT_EX</v>
          </cell>
          <cell r="Q3114">
            <v>0</v>
          </cell>
          <cell r="S3114">
            <v>966.71999999999991</v>
          </cell>
          <cell r="T3114">
            <v>-62.84</v>
          </cell>
        </row>
        <row r="3115">
          <cell r="A3115" t="str">
            <v>CC_305400 - EUS Operations</v>
          </cell>
          <cell r="B3115" t="str">
            <v>A_S6710050</v>
          </cell>
          <cell r="Q3115">
            <v>0</v>
          </cell>
          <cell r="S3115">
            <v>966.71999999999991</v>
          </cell>
          <cell r="T3115">
            <v>-62.84</v>
          </cell>
        </row>
        <row r="3116">
          <cell r="A3116" t="str">
            <v>CC_305400 - EUS Operations</v>
          </cell>
          <cell r="B3116" t="str">
            <v>OTSDSERV_EX</v>
          </cell>
          <cell r="Q3116">
            <v>3216.9</v>
          </cell>
          <cell r="S3116">
            <v>14811.26</v>
          </cell>
          <cell r="T3116">
            <v>9264.31</v>
          </cell>
        </row>
        <row r="3117">
          <cell r="A3117" t="str">
            <v>CC_305400 - EUS Operations</v>
          </cell>
          <cell r="B3117" t="str">
            <v>A_S6100100</v>
          </cell>
          <cell r="Q3117">
            <v>3216.9</v>
          </cell>
          <cell r="S3117">
            <v>14811.26</v>
          </cell>
          <cell r="T3117">
            <v>9264.31</v>
          </cell>
        </row>
        <row r="3118">
          <cell r="A3118" t="str">
            <v>CC_305400 - EUS Operations</v>
          </cell>
          <cell r="B3118" t="str">
            <v>TRANSPORTATION_EX</v>
          </cell>
          <cell r="Q3118">
            <v>5174.8061881000003</v>
          </cell>
          <cell r="S3118">
            <v>13427.016188099999</v>
          </cell>
          <cell r="T3118">
            <v>4399.66</v>
          </cell>
        </row>
        <row r="3119">
          <cell r="A3119" t="str">
            <v>CC_305400 - EUS Operations</v>
          </cell>
          <cell r="B3119" t="str">
            <v>A_S1000200</v>
          </cell>
          <cell r="Q3119">
            <v>0</v>
          </cell>
          <cell r="S3119">
            <v>14067.91</v>
          </cell>
          <cell r="T3119">
            <v>7528.64</v>
          </cell>
        </row>
        <row r="3120">
          <cell r="A3120" t="str">
            <v>CC_305400 - EUS Operations</v>
          </cell>
          <cell r="B3120" t="str">
            <v>A_S6790320</v>
          </cell>
          <cell r="Q3120">
            <v>5174.8061881000003</v>
          </cell>
          <cell r="S3120">
            <v>-640.89381189999949</v>
          </cell>
          <cell r="T3120">
            <v>-3128.98</v>
          </cell>
        </row>
        <row r="3121">
          <cell r="A3121" t="str">
            <v>CC_305400 - EUS Operations</v>
          </cell>
          <cell r="B3121" t="str">
            <v>UTILITIES_EX</v>
          </cell>
          <cell r="Q3121">
            <v>6442.9425000000001</v>
          </cell>
          <cell r="S3121">
            <v>16804.952499999999</v>
          </cell>
          <cell r="T3121">
            <v>4407.37</v>
          </cell>
        </row>
        <row r="3122">
          <cell r="A3122" t="str">
            <v>CC_305400 - EUS Operations</v>
          </cell>
          <cell r="B3122" t="str">
            <v>A_S6730010</v>
          </cell>
          <cell r="Q3122">
            <v>0</v>
          </cell>
          <cell r="S3122">
            <v>953.57</v>
          </cell>
          <cell r="T3122">
            <v>87.11</v>
          </cell>
        </row>
        <row r="3123">
          <cell r="A3123" t="str">
            <v>CC_305400 - EUS Operations</v>
          </cell>
          <cell r="B3123" t="str">
            <v>A_S6730030</v>
          </cell>
          <cell r="Q3123">
            <v>6442.9425000000001</v>
          </cell>
          <cell r="S3123">
            <v>15724.202499999999</v>
          </cell>
          <cell r="T3123">
            <v>4258.0200000000004</v>
          </cell>
        </row>
        <row r="3124">
          <cell r="A3124" t="str">
            <v>CC_305400 - EUS Operations</v>
          </cell>
          <cell r="B3124" t="str">
            <v>A_S6730060</v>
          </cell>
          <cell r="Q3124">
            <v>0</v>
          </cell>
          <cell r="S3124">
            <v>127.18</v>
          </cell>
          <cell r="T3124">
            <v>62.24</v>
          </cell>
        </row>
        <row r="3125">
          <cell r="A3125" t="str">
            <v>CC_305400 - EUS Operations</v>
          </cell>
          <cell r="B3125" t="str">
            <v>MISC_BILEXP_EX</v>
          </cell>
          <cell r="Q3125">
            <v>-383.57303569999999</v>
          </cell>
          <cell r="S3125">
            <v>-1846.5330357</v>
          </cell>
          <cell r="T3125">
            <v>0</v>
          </cell>
        </row>
        <row r="3126">
          <cell r="A3126" t="str">
            <v>CC_305400 - EUS Operations</v>
          </cell>
          <cell r="B3126" t="str">
            <v>A_S6780040</v>
          </cell>
          <cell r="Q3126">
            <v>-383.57303569999999</v>
          </cell>
          <cell r="S3126">
            <v>-1846.5330357</v>
          </cell>
          <cell r="T3126">
            <v>0</v>
          </cell>
        </row>
        <row r="3127">
          <cell r="A3127" t="str">
            <v>CC_305400 - EUS Operations</v>
          </cell>
          <cell r="B3127" t="str">
            <v>OTH_OP_EX</v>
          </cell>
          <cell r="Q3127">
            <v>1715.0690437999999</v>
          </cell>
          <cell r="S3127">
            <v>4558.7090437999996</v>
          </cell>
          <cell r="T3127">
            <v>552</v>
          </cell>
        </row>
        <row r="3128">
          <cell r="A3128" t="str">
            <v>CC_305400 - EUS Operations</v>
          </cell>
          <cell r="B3128" t="str">
            <v>A_S6790010</v>
          </cell>
          <cell r="Q3128">
            <v>877.78904379999994</v>
          </cell>
          <cell r="S3128">
            <v>2642.2890437999999</v>
          </cell>
          <cell r="T3128">
            <v>198.67</v>
          </cell>
        </row>
        <row r="3129">
          <cell r="A3129" t="str">
            <v>CC_305400 - EUS Operations</v>
          </cell>
          <cell r="B3129" t="str">
            <v>A_S6790199</v>
          </cell>
          <cell r="Q3129">
            <v>0</v>
          </cell>
          <cell r="S3129">
            <v>328.49</v>
          </cell>
          <cell r="T3129">
            <v>53.49</v>
          </cell>
        </row>
        <row r="3130">
          <cell r="A3130" t="str">
            <v>CC_305400 - EUS Operations</v>
          </cell>
          <cell r="B3130" t="str">
            <v>A_S6790260</v>
          </cell>
          <cell r="Q3130">
            <v>0</v>
          </cell>
          <cell r="S3130">
            <v>52.25</v>
          </cell>
          <cell r="T3130">
            <v>0</v>
          </cell>
        </row>
        <row r="3131">
          <cell r="A3131" t="str">
            <v>CC_305400 - EUS Operations</v>
          </cell>
          <cell r="B3131" t="str">
            <v>A_S6790800</v>
          </cell>
          <cell r="Q3131">
            <v>837.28</v>
          </cell>
          <cell r="S3131">
            <v>1535.6799999999998</v>
          </cell>
          <cell r="T3131">
            <v>299.83999999999997</v>
          </cell>
        </row>
        <row r="3132">
          <cell r="A3132" t="str">
            <v/>
          </cell>
          <cell r="B3132" t="str">
            <v/>
          </cell>
          <cell r="Q3132">
            <v>0</v>
          </cell>
          <cell r="S3132">
            <v>0</v>
          </cell>
          <cell r="T3132">
            <v>0</v>
          </cell>
        </row>
        <row r="3133">
          <cell r="A3133" t="str">
            <v>T50245 - Panama City</v>
          </cell>
          <cell r="B3133" t="str">
            <v>EXPENSES_3611</v>
          </cell>
          <cell r="Q3133">
            <v>199436.77859649999</v>
          </cell>
          <cell r="S3133">
            <v>858870.53859649994</v>
          </cell>
          <cell r="T3133">
            <v>321617.26</v>
          </cell>
        </row>
        <row r="3134">
          <cell r="A3134" t="str">
            <v>T50245 - Panama City</v>
          </cell>
          <cell r="B3134" t="str">
            <v>OM_OTH_EX</v>
          </cell>
          <cell r="Q3134">
            <v>165723.87628279999</v>
          </cell>
          <cell r="S3134">
            <v>445680.75628279999</v>
          </cell>
          <cell r="T3134">
            <v>131393.39000000001</v>
          </cell>
        </row>
        <row r="3135">
          <cell r="A3135" t="str">
            <v>T50245 - Panama City</v>
          </cell>
          <cell r="B3135" t="str">
            <v>LABOR_FRINGE</v>
          </cell>
          <cell r="Q3135">
            <v>119888.1964645</v>
          </cell>
          <cell r="S3135">
            <v>308410.87646449998</v>
          </cell>
          <cell r="T3135">
            <v>88651.199999999997</v>
          </cell>
        </row>
        <row r="3136">
          <cell r="A3136" t="str">
            <v>T50245 - Panama City</v>
          </cell>
          <cell r="B3136" t="str">
            <v>A_6010900</v>
          </cell>
          <cell r="Q3136">
            <v>3397.6</v>
          </cell>
          <cell r="S3136">
            <v>3397.6</v>
          </cell>
          <cell r="T3136">
            <v>0</v>
          </cell>
        </row>
        <row r="3137">
          <cell r="A3137" t="str">
            <v>T50245 - Panama City</v>
          </cell>
          <cell r="B3137" t="str">
            <v>A_S6010000</v>
          </cell>
          <cell r="Q3137">
            <v>0</v>
          </cell>
          <cell r="S3137">
            <v>118661.28</v>
          </cell>
          <cell r="T3137">
            <v>55592.43</v>
          </cell>
        </row>
        <row r="3138">
          <cell r="A3138" t="str">
            <v>T50245 - Panama City</v>
          </cell>
          <cell r="B3138" t="str">
            <v>A_S6019900</v>
          </cell>
          <cell r="Q3138">
            <v>74155.855788899993</v>
          </cell>
          <cell r="S3138">
            <v>74155.855788899993</v>
          </cell>
          <cell r="T3138">
            <v>0</v>
          </cell>
        </row>
        <row r="3139">
          <cell r="A3139" t="str">
            <v>T50245 - Panama City</v>
          </cell>
          <cell r="B3139" t="str">
            <v>A_S6019910</v>
          </cell>
          <cell r="Q3139">
            <v>10873.776666899999</v>
          </cell>
          <cell r="S3139">
            <v>10873.776666899999</v>
          </cell>
          <cell r="T3139">
            <v>0</v>
          </cell>
        </row>
        <row r="3140">
          <cell r="A3140" t="str">
            <v>T50245 - Panama City</v>
          </cell>
          <cell r="B3140" t="str">
            <v>A_P6020000</v>
          </cell>
          <cell r="Q3140">
            <v>24658.5934122</v>
          </cell>
          <cell r="S3140">
            <v>24658.5934122</v>
          </cell>
          <cell r="T3140">
            <v>0</v>
          </cell>
        </row>
        <row r="3141">
          <cell r="A3141" t="str">
            <v>T50245 - Panama City</v>
          </cell>
          <cell r="B3141" t="str">
            <v>A_S6020000</v>
          </cell>
          <cell r="Q3141">
            <v>0</v>
          </cell>
          <cell r="S3141">
            <v>39906.29</v>
          </cell>
          <cell r="T3141">
            <v>18765.59</v>
          </cell>
        </row>
        <row r="3142">
          <cell r="A3142" t="str">
            <v>T50245 - Panama City</v>
          </cell>
          <cell r="B3142" t="str">
            <v>A_S1000500</v>
          </cell>
          <cell r="Q3142">
            <v>0</v>
          </cell>
          <cell r="S3142">
            <v>50973.5</v>
          </cell>
          <cell r="T3142">
            <v>27596.48</v>
          </cell>
        </row>
        <row r="3143">
          <cell r="A3143" t="str">
            <v>T50245 - Panama City</v>
          </cell>
          <cell r="B3143" t="str">
            <v>A_6900040</v>
          </cell>
          <cell r="Q3143">
            <v>6802.3705964999999</v>
          </cell>
          <cell r="S3143">
            <v>6802.3705964999999</v>
          </cell>
          <cell r="T3143">
            <v>0</v>
          </cell>
        </row>
        <row r="3144">
          <cell r="A3144" t="str">
            <v>T50245 - Panama City</v>
          </cell>
          <cell r="B3144" t="str">
            <v>A_S6900040</v>
          </cell>
          <cell r="Q3144">
            <v>0</v>
          </cell>
          <cell r="S3144">
            <v>11008.619999999999</v>
          </cell>
          <cell r="T3144">
            <v>5176.71</v>
          </cell>
        </row>
        <row r="3145">
          <cell r="A3145" t="str">
            <v>T50245 - Panama City</v>
          </cell>
          <cell r="B3145" t="str">
            <v>A_S6010010</v>
          </cell>
          <cell r="Q3145">
            <v>0</v>
          </cell>
          <cell r="S3145">
            <v>18946.489999999998</v>
          </cell>
          <cell r="T3145">
            <v>9116.4699999999993</v>
          </cell>
        </row>
        <row r="3146">
          <cell r="A3146" t="str">
            <v>T50245 - Panama City</v>
          </cell>
          <cell r="B3146" t="str">
            <v>A_S6790324</v>
          </cell>
          <cell r="Q3146">
            <v>0</v>
          </cell>
          <cell r="S3146">
            <v>-50973.5</v>
          </cell>
          <cell r="T3146">
            <v>-27596.48</v>
          </cell>
        </row>
        <row r="3147">
          <cell r="A3147" t="str">
            <v>T50245 - Panama City</v>
          </cell>
          <cell r="B3147" t="str">
            <v>EMP_EXP</v>
          </cell>
          <cell r="Q3147">
            <v>7000</v>
          </cell>
          <cell r="S3147">
            <v>10605.35</v>
          </cell>
          <cell r="T3147">
            <v>1674.33</v>
          </cell>
        </row>
        <row r="3148">
          <cell r="A3148" t="str">
            <v>T50245 - Panama City</v>
          </cell>
          <cell r="B3148" t="str">
            <v>A_S6030040</v>
          </cell>
          <cell r="Q3148">
            <v>0</v>
          </cell>
          <cell r="S3148">
            <v>1633.44</v>
          </cell>
          <cell r="T3148">
            <v>612.32000000000005</v>
          </cell>
        </row>
        <row r="3149">
          <cell r="A3149" t="str">
            <v>T50245 - Panama City</v>
          </cell>
          <cell r="B3149" t="str">
            <v>A_S6030060</v>
          </cell>
          <cell r="Q3149">
            <v>0</v>
          </cell>
          <cell r="S3149">
            <v>1818.47</v>
          </cell>
          <cell r="T3149">
            <v>908.57</v>
          </cell>
        </row>
        <row r="3150">
          <cell r="A3150" t="str">
            <v>T50245 - Panama City</v>
          </cell>
          <cell r="B3150" t="str">
            <v>A_S6030800</v>
          </cell>
          <cell r="Q3150">
            <v>7000</v>
          </cell>
          <cell r="S3150">
            <v>7153.44</v>
          </cell>
          <cell r="T3150">
            <v>153.44</v>
          </cell>
        </row>
        <row r="3151">
          <cell r="A3151" t="str">
            <v>T50245 - Panama City</v>
          </cell>
          <cell r="B3151" t="str">
            <v>MAT_SUP_EX</v>
          </cell>
          <cell r="Q3151">
            <v>8600</v>
          </cell>
          <cell r="S3151">
            <v>31676.71</v>
          </cell>
          <cell r="T3151">
            <v>11321.73</v>
          </cell>
        </row>
        <row r="3152">
          <cell r="A3152" t="str">
            <v>T50245 - Panama City</v>
          </cell>
          <cell r="B3152" t="str">
            <v>A_S1000300</v>
          </cell>
          <cell r="Q3152">
            <v>0</v>
          </cell>
          <cell r="S3152">
            <v>-23.08</v>
          </cell>
          <cell r="T3152">
            <v>0</v>
          </cell>
        </row>
        <row r="3153">
          <cell r="A3153" t="str">
            <v>T50245 - Panama City</v>
          </cell>
          <cell r="B3153" t="str">
            <v>A_S6400020</v>
          </cell>
          <cell r="Q3153">
            <v>0</v>
          </cell>
          <cell r="S3153">
            <v>6382.64</v>
          </cell>
          <cell r="T3153">
            <v>1473.18</v>
          </cell>
        </row>
        <row r="3154">
          <cell r="A3154" t="str">
            <v>T50245 - Panama City</v>
          </cell>
          <cell r="B3154" t="str">
            <v>A_S6400070</v>
          </cell>
          <cell r="Q3154">
            <v>0</v>
          </cell>
          <cell r="S3154">
            <v>78.88</v>
          </cell>
          <cell r="T3154">
            <v>11.04</v>
          </cell>
        </row>
        <row r="3155">
          <cell r="A3155" t="str">
            <v>T50245 - Panama City</v>
          </cell>
          <cell r="B3155" t="str">
            <v>A_S6400100</v>
          </cell>
          <cell r="Q3155">
            <v>8600</v>
          </cell>
          <cell r="S3155">
            <v>23247.78</v>
          </cell>
          <cell r="T3155">
            <v>8378.06</v>
          </cell>
        </row>
        <row r="3156">
          <cell r="A3156" t="str">
            <v>T50245 - Panama City</v>
          </cell>
          <cell r="B3156" t="str">
            <v>A_S6400500</v>
          </cell>
          <cell r="Q3156">
            <v>0</v>
          </cell>
          <cell r="S3156">
            <v>992.9</v>
          </cell>
          <cell r="T3156">
            <v>992.9</v>
          </cell>
        </row>
        <row r="3157">
          <cell r="A3157" t="str">
            <v>T50245 - Panama City</v>
          </cell>
          <cell r="B3157" t="str">
            <v>A_S6400510</v>
          </cell>
          <cell r="Q3157">
            <v>0</v>
          </cell>
          <cell r="S3157">
            <v>974.51</v>
          </cell>
          <cell r="T3157">
            <v>466.55</v>
          </cell>
        </row>
        <row r="3158">
          <cell r="A3158" t="str">
            <v>T50245 - Panama City</v>
          </cell>
          <cell r="B3158" t="str">
            <v>A_S6790321</v>
          </cell>
          <cell r="Q3158">
            <v>0</v>
          </cell>
          <cell r="S3158">
            <v>23.08</v>
          </cell>
          <cell r="T3158">
            <v>0</v>
          </cell>
        </row>
        <row r="3159">
          <cell r="A3159" t="str">
            <v>T50245 - Panama City</v>
          </cell>
          <cell r="B3159" t="str">
            <v>RENT_EX</v>
          </cell>
          <cell r="Q3159">
            <v>559</v>
          </cell>
          <cell r="S3159">
            <v>1661.13</v>
          </cell>
          <cell r="T3159">
            <v>740.98</v>
          </cell>
        </row>
        <row r="3160">
          <cell r="A3160" t="str">
            <v>T50245 - Panama City</v>
          </cell>
          <cell r="B3160" t="str">
            <v>A_S6710800</v>
          </cell>
          <cell r="Q3160">
            <v>559</v>
          </cell>
          <cell r="S3160">
            <v>1661.13</v>
          </cell>
          <cell r="T3160">
            <v>740.98</v>
          </cell>
        </row>
        <row r="3161">
          <cell r="A3161" t="str">
            <v>T50245 - Panama City</v>
          </cell>
          <cell r="B3161" t="str">
            <v>OTSDSERV_EX</v>
          </cell>
          <cell r="Q3161">
            <v>6000</v>
          </cell>
          <cell r="S3161">
            <v>18996.52</v>
          </cell>
          <cell r="T3161">
            <v>5662.55</v>
          </cell>
        </row>
        <row r="3162">
          <cell r="A3162" t="str">
            <v>T50245 - Panama City</v>
          </cell>
          <cell r="B3162" t="str">
            <v>A_S6100050</v>
          </cell>
          <cell r="Q3162">
            <v>0</v>
          </cell>
          <cell r="S3162">
            <v>1052.5</v>
          </cell>
          <cell r="T3162">
            <v>1052.5</v>
          </cell>
        </row>
        <row r="3163">
          <cell r="A3163" t="str">
            <v>T50245 - Panama City</v>
          </cell>
          <cell r="B3163" t="str">
            <v>A_S6100100</v>
          </cell>
          <cell r="Q3163">
            <v>6000</v>
          </cell>
          <cell r="S3163">
            <v>17944.02</v>
          </cell>
          <cell r="T3163">
            <v>4610.05</v>
          </cell>
        </row>
        <row r="3164">
          <cell r="A3164" t="str">
            <v>T50245 - Panama City</v>
          </cell>
          <cell r="B3164" t="str">
            <v>TRANSPORTATION_EX</v>
          </cell>
          <cell r="Q3164">
            <v>11273.8747755</v>
          </cell>
          <cell r="S3164">
            <v>36730.864775499998</v>
          </cell>
          <cell r="T3164">
            <v>11310.71</v>
          </cell>
        </row>
        <row r="3165">
          <cell r="A3165" t="str">
            <v>T50245 - Panama City</v>
          </cell>
          <cell r="B3165" t="str">
            <v>A_S1000200</v>
          </cell>
          <cell r="Q3165">
            <v>0</v>
          </cell>
          <cell r="S3165">
            <v>52346.32</v>
          </cell>
          <cell r="T3165">
            <v>24864.23</v>
          </cell>
        </row>
        <row r="3166">
          <cell r="A3166" t="str">
            <v>T50245 - Panama City</v>
          </cell>
          <cell r="B3166" t="str">
            <v>A_S6500020</v>
          </cell>
          <cell r="Q3166">
            <v>0</v>
          </cell>
          <cell r="S3166">
            <v>157.47999999999999</v>
          </cell>
          <cell r="T3166">
            <v>157.47999999999999</v>
          </cell>
        </row>
        <row r="3167">
          <cell r="A3167" t="str">
            <v>T50245 - Panama City</v>
          </cell>
          <cell r="B3167" t="str">
            <v>A_S6790320</v>
          </cell>
          <cell r="Q3167">
            <v>11273.8747755</v>
          </cell>
          <cell r="S3167">
            <v>-15772.935224499997</v>
          </cell>
          <cell r="T3167">
            <v>-13711</v>
          </cell>
        </row>
        <row r="3168">
          <cell r="A3168" t="str">
            <v>T50245 - Panama City</v>
          </cell>
          <cell r="B3168" t="str">
            <v>UTILITIES_EX</v>
          </cell>
          <cell r="Q3168">
            <v>8137.9170000000004</v>
          </cell>
          <cell r="S3168">
            <v>25573.327000000001</v>
          </cell>
          <cell r="T3168">
            <v>9458.39</v>
          </cell>
        </row>
        <row r="3169">
          <cell r="A3169" t="str">
            <v>T50245 - Panama City</v>
          </cell>
          <cell r="B3169" t="str">
            <v>A_S6730010</v>
          </cell>
          <cell r="Q3169">
            <v>0</v>
          </cell>
          <cell r="S3169">
            <v>2769.8199999999997</v>
          </cell>
          <cell r="T3169">
            <v>1197.72</v>
          </cell>
        </row>
        <row r="3170">
          <cell r="A3170" t="str">
            <v>T50245 - Panama City</v>
          </cell>
          <cell r="B3170" t="str">
            <v>A_S6730030</v>
          </cell>
          <cell r="Q3170">
            <v>8137.9170000000004</v>
          </cell>
          <cell r="S3170">
            <v>21832.187000000002</v>
          </cell>
          <cell r="T3170">
            <v>7289.35</v>
          </cell>
        </row>
        <row r="3171">
          <cell r="A3171" t="str">
            <v>T50245 - Panama City</v>
          </cell>
          <cell r="B3171" t="str">
            <v>A_S6730050</v>
          </cell>
          <cell r="Q3171">
            <v>0</v>
          </cell>
          <cell r="S3171">
            <v>614.16</v>
          </cell>
          <cell r="T3171">
            <v>614.16</v>
          </cell>
        </row>
        <row r="3172">
          <cell r="A3172" t="str">
            <v>T50245 - Panama City</v>
          </cell>
          <cell r="B3172" t="str">
            <v>A_S6730060</v>
          </cell>
          <cell r="Q3172">
            <v>0</v>
          </cell>
          <cell r="S3172">
            <v>71.22</v>
          </cell>
          <cell r="T3172">
            <v>71.22</v>
          </cell>
        </row>
        <row r="3173">
          <cell r="A3173" t="str">
            <v>T50245 - Panama City</v>
          </cell>
          <cell r="B3173" t="str">
            <v>A_S6730800</v>
          </cell>
          <cell r="Q3173">
            <v>0</v>
          </cell>
          <cell r="S3173">
            <v>285.94</v>
          </cell>
          <cell r="T3173">
            <v>285.94</v>
          </cell>
        </row>
        <row r="3174">
          <cell r="A3174" t="str">
            <v>T50245 - Panama City</v>
          </cell>
          <cell r="B3174" t="str">
            <v>MISC_BILEXP_EX</v>
          </cell>
          <cell r="Q3174">
            <v>-1626.7513392999999</v>
          </cell>
          <cell r="S3174">
            <v>-955.67133929999989</v>
          </cell>
          <cell r="T3174">
            <v>-547.11</v>
          </cell>
        </row>
        <row r="3175">
          <cell r="A3175" t="str">
            <v>T50245 - Panama City</v>
          </cell>
          <cell r="B3175" t="str">
            <v>A_S6780040</v>
          </cell>
          <cell r="Q3175">
            <v>-1626.7513392999999</v>
          </cell>
          <cell r="S3175">
            <v>-955.67133929999989</v>
          </cell>
          <cell r="T3175">
            <v>-547.11</v>
          </cell>
        </row>
        <row r="3176">
          <cell r="A3176" t="str">
            <v>T50245 - Panama City</v>
          </cell>
          <cell r="B3176" t="str">
            <v>OTH_OP_EX</v>
          </cell>
          <cell r="Q3176">
            <v>5891.6393821000001</v>
          </cell>
          <cell r="S3176">
            <v>12981.6493821</v>
          </cell>
          <cell r="T3176">
            <v>3120.61</v>
          </cell>
        </row>
        <row r="3177">
          <cell r="A3177" t="str">
            <v>T50245 - Panama City</v>
          </cell>
          <cell r="B3177" t="str">
            <v>A_S6790010</v>
          </cell>
          <cell r="Q3177">
            <v>3372.5479931999998</v>
          </cell>
          <cell r="S3177">
            <v>7248.0579932000001</v>
          </cell>
          <cell r="T3177">
            <v>1429.41</v>
          </cell>
        </row>
        <row r="3178">
          <cell r="A3178" t="str">
            <v>T50245 - Panama City</v>
          </cell>
          <cell r="B3178" t="str">
            <v>A_S6790055</v>
          </cell>
          <cell r="Q3178">
            <v>0</v>
          </cell>
          <cell r="S3178">
            <v>57.9</v>
          </cell>
          <cell r="T3178">
            <v>57.9</v>
          </cell>
        </row>
        <row r="3179">
          <cell r="A3179" t="str">
            <v>T50245 - Panama City</v>
          </cell>
          <cell r="B3179" t="str">
            <v>A_S6790230</v>
          </cell>
          <cell r="Q3179">
            <v>0</v>
          </cell>
          <cell r="S3179">
            <v>758.1</v>
          </cell>
          <cell r="T3179">
            <v>665.85</v>
          </cell>
        </row>
        <row r="3180">
          <cell r="A3180" t="str">
            <v>T50245 - Panama City</v>
          </cell>
          <cell r="B3180" t="str">
            <v>A_S6790260</v>
          </cell>
          <cell r="Q3180">
            <v>0</v>
          </cell>
          <cell r="S3180">
            <v>608.39</v>
          </cell>
          <cell r="T3180">
            <v>158.75</v>
          </cell>
        </row>
        <row r="3181">
          <cell r="A3181" t="str">
            <v>T50245 - Panama City</v>
          </cell>
          <cell r="B3181" t="str">
            <v>A_S6790800</v>
          </cell>
          <cell r="Q3181">
            <v>2519.0913888999999</v>
          </cell>
          <cell r="S3181">
            <v>4309.2013889</v>
          </cell>
          <cell r="T3181">
            <v>808.7</v>
          </cell>
        </row>
        <row r="3182">
          <cell r="A3182" t="str">
            <v>T50245 - Panama City</v>
          </cell>
          <cell r="B3182" t="str">
            <v>BELOW_THE_LINE</v>
          </cell>
          <cell r="Q3182">
            <v>0</v>
          </cell>
          <cell r="S3182">
            <v>605.61</v>
          </cell>
          <cell r="T3182">
            <v>250</v>
          </cell>
        </row>
        <row r="3183">
          <cell r="A3183" t="str">
            <v>T50245 - Panama City</v>
          </cell>
          <cell r="B3183" t="str">
            <v>A_S6790090</v>
          </cell>
          <cell r="Q3183">
            <v>0</v>
          </cell>
          <cell r="S3183">
            <v>605.61</v>
          </cell>
          <cell r="T3183">
            <v>250</v>
          </cell>
        </row>
        <row r="3184">
          <cell r="A3184" t="str">
            <v>T50245 - Panama City</v>
          </cell>
          <cell r="B3184" t="str">
            <v>DEP_AMORTIZATION_EX</v>
          </cell>
          <cell r="Q3184">
            <v>0</v>
          </cell>
          <cell r="S3184">
            <v>311605.32999999996</v>
          </cell>
          <cell r="T3184">
            <v>156048.82999999999</v>
          </cell>
        </row>
        <row r="3185">
          <cell r="A3185" t="str">
            <v>T50245 - Panama City</v>
          </cell>
          <cell r="B3185" t="str">
            <v>DEP_EXP_EX</v>
          </cell>
          <cell r="Q3185">
            <v>0</v>
          </cell>
          <cell r="S3185">
            <v>311605.32999999996</v>
          </cell>
          <cell r="T3185">
            <v>156048.82999999999</v>
          </cell>
        </row>
        <row r="3186">
          <cell r="A3186" t="str">
            <v>T50245 - Panama City</v>
          </cell>
          <cell r="B3186" t="str">
            <v>A_6810010</v>
          </cell>
          <cell r="Q3186">
            <v>0</v>
          </cell>
          <cell r="S3186">
            <v>311605.32999999996</v>
          </cell>
          <cell r="T3186">
            <v>156048.82999999999</v>
          </cell>
        </row>
        <row r="3187">
          <cell r="A3187" t="str">
            <v>T50245 - Panama City</v>
          </cell>
          <cell r="B3187" t="str">
            <v>TAXES_EX</v>
          </cell>
          <cell r="Q3187">
            <v>33712.902313699997</v>
          </cell>
          <cell r="S3187">
            <v>100978.84231370001</v>
          </cell>
          <cell r="T3187">
            <v>33925.040000000001</v>
          </cell>
        </row>
        <row r="3188">
          <cell r="A3188" t="str">
            <v>T50245 - Panama City</v>
          </cell>
          <cell r="B3188" t="str">
            <v>A_6900060</v>
          </cell>
          <cell r="Q3188">
            <v>29152.972813699998</v>
          </cell>
          <cell r="S3188">
            <v>87458.912813700008</v>
          </cell>
          <cell r="T3188">
            <v>29152.97</v>
          </cell>
        </row>
        <row r="3189">
          <cell r="A3189" t="str">
            <v>T50245 - Panama City</v>
          </cell>
          <cell r="B3189" t="str">
            <v>A_6900070</v>
          </cell>
          <cell r="Q3189">
            <v>4559.9295000000002</v>
          </cell>
          <cell r="S3189">
            <v>13519.9295</v>
          </cell>
          <cell r="T3189">
            <v>4772.07</v>
          </cell>
        </row>
        <row r="3190">
          <cell r="A3190" t="str">
            <v/>
          </cell>
          <cell r="B3190" t="str">
            <v/>
          </cell>
          <cell r="Q3190">
            <v>0</v>
          </cell>
          <cell r="S3190">
            <v>0</v>
          </cell>
          <cell r="T3190">
            <v>0</v>
          </cell>
        </row>
        <row r="3191">
          <cell r="A3191" t="str">
            <v>CC_314000 - PAC Common (depr, taxes other, etc)</v>
          </cell>
          <cell r="B3191" t="str">
            <v>EXPENSES_3611</v>
          </cell>
          <cell r="Q3191">
            <v>33712.902313699997</v>
          </cell>
          <cell r="S3191">
            <v>412584.17231370002</v>
          </cell>
          <cell r="T3191">
            <v>189973.87</v>
          </cell>
        </row>
        <row r="3192">
          <cell r="A3192" t="str">
            <v>CC_314000 - PAC Common (depr, taxes other, etc)</v>
          </cell>
          <cell r="B3192" t="str">
            <v>DEP_AMORTIZATION_EX</v>
          </cell>
          <cell r="Q3192">
            <v>0</v>
          </cell>
          <cell r="S3192">
            <v>311605.32999999996</v>
          </cell>
          <cell r="T3192">
            <v>156048.82999999999</v>
          </cell>
        </row>
        <row r="3193">
          <cell r="A3193" t="str">
            <v>CC_314000 - PAC Common (depr, taxes other, etc)</v>
          </cell>
          <cell r="B3193" t="str">
            <v>DEP_EXP_EX</v>
          </cell>
          <cell r="Q3193">
            <v>0</v>
          </cell>
          <cell r="S3193">
            <v>311605.32999999996</v>
          </cell>
          <cell r="T3193">
            <v>156048.82999999999</v>
          </cell>
        </row>
        <row r="3194">
          <cell r="A3194" t="str">
            <v>CC_314000 - PAC Common (depr, taxes other, etc)</v>
          </cell>
          <cell r="B3194" t="str">
            <v>A_6810010</v>
          </cell>
          <cell r="Q3194">
            <v>0</v>
          </cell>
          <cell r="S3194">
            <v>311605.32999999996</v>
          </cell>
          <cell r="T3194">
            <v>156048.82999999999</v>
          </cell>
        </row>
        <row r="3195">
          <cell r="A3195" t="str">
            <v>CC_314000 - PAC Common (depr, taxes other, etc)</v>
          </cell>
          <cell r="B3195" t="str">
            <v>TAXES_EX</v>
          </cell>
          <cell r="Q3195">
            <v>33712.902313699997</v>
          </cell>
          <cell r="S3195">
            <v>100978.84231370001</v>
          </cell>
          <cell r="T3195">
            <v>33925.040000000001</v>
          </cell>
        </row>
        <row r="3196">
          <cell r="A3196" t="str">
            <v>CC_314000 - PAC Common (depr, taxes other, etc)</v>
          </cell>
          <cell r="B3196" t="str">
            <v>A_6900060</v>
          </cell>
          <cell r="Q3196">
            <v>29152.972813699998</v>
          </cell>
          <cell r="S3196">
            <v>87458.912813700008</v>
          </cell>
          <cell r="T3196">
            <v>29152.97</v>
          </cell>
        </row>
        <row r="3197">
          <cell r="A3197" t="str">
            <v>CC_314000 - PAC Common (depr, taxes other, etc)</v>
          </cell>
          <cell r="B3197" t="str">
            <v>A_6900070</v>
          </cell>
          <cell r="Q3197">
            <v>4559.9295000000002</v>
          </cell>
          <cell r="S3197">
            <v>13519.9295</v>
          </cell>
          <cell r="T3197">
            <v>4772.07</v>
          </cell>
        </row>
        <row r="3198">
          <cell r="A3198" t="str">
            <v/>
          </cell>
          <cell r="B3198" t="str">
            <v/>
          </cell>
          <cell r="Q3198">
            <v>0</v>
          </cell>
          <cell r="S3198">
            <v>0</v>
          </cell>
          <cell r="T3198">
            <v>0</v>
          </cell>
        </row>
        <row r="3199">
          <cell r="A3199" t="str">
            <v>T60045 - PAC Operations</v>
          </cell>
          <cell r="B3199" t="str">
            <v>EXPENSES_3611</v>
          </cell>
          <cell r="Q3199">
            <v>165723.87628279999</v>
          </cell>
          <cell r="S3199">
            <v>446286.36628279998</v>
          </cell>
          <cell r="T3199">
            <v>131643.39000000001</v>
          </cell>
        </row>
        <row r="3200">
          <cell r="A3200" t="str">
            <v>T60045 - PAC Operations</v>
          </cell>
          <cell r="B3200" t="str">
            <v>OM_OTH_EX</v>
          </cell>
          <cell r="Q3200">
            <v>165723.87628279999</v>
          </cell>
          <cell r="S3200">
            <v>445680.75628279999</v>
          </cell>
          <cell r="T3200">
            <v>131393.39000000001</v>
          </cell>
        </row>
        <row r="3201">
          <cell r="A3201" t="str">
            <v>T60045 - PAC Operations</v>
          </cell>
          <cell r="B3201" t="str">
            <v>LABOR_FRINGE</v>
          </cell>
          <cell r="Q3201">
            <v>119888.1964645</v>
          </cell>
          <cell r="S3201">
            <v>308410.87646449998</v>
          </cell>
          <cell r="T3201">
            <v>88651.199999999997</v>
          </cell>
        </row>
        <row r="3202">
          <cell r="A3202" t="str">
            <v>T60045 - PAC Operations</v>
          </cell>
          <cell r="B3202" t="str">
            <v>A_6010900</v>
          </cell>
          <cell r="Q3202">
            <v>3397.6</v>
          </cell>
          <cell r="S3202">
            <v>3397.6</v>
          </cell>
          <cell r="T3202">
            <v>0</v>
          </cell>
        </row>
        <row r="3203">
          <cell r="A3203" t="str">
            <v>T60045 - PAC Operations</v>
          </cell>
          <cell r="B3203" t="str">
            <v>A_S6010000</v>
          </cell>
          <cell r="Q3203">
            <v>0</v>
          </cell>
          <cell r="S3203">
            <v>118661.28</v>
          </cell>
          <cell r="T3203">
            <v>55592.43</v>
          </cell>
        </row>
        <row r="3204">
          <cell r="A3204" t="str">
            <v>T60045 - PAC Operations</v>
          </cell>
          <cell r="B3204" t="str">
            <v>A_S6019900</v>
          </cell>
          <cell r="Q3204">
            <v>74155.855788899993</v>
          </cell>
          <cell r="S3204">
            <v>74155.855788899993</v>
          </cell>
          <cell r="T3204">
            <v>0</v>
          </cell>
        </row>
        <row r="3205">
          <cell r="A3205" t="str">
            <v>T60045 - PAC Operations</v>
          </cell>
          <cell r="B3205" t="str">
            <v>A_S6019910</v>
          </cell>
          <cell r="Q3205">
            <v>10873.776666899999</v>
          </cell>
          <cell r="S3205">
            <v>10873.776666899999</v>
          </cell>
          <cell r="T3205">
            <v>0</v>
          </cell>
        </row>
        <row r="3206">
          <cell r="A3206" t="str">
            <v>T60045 - PAC Operations</v>
          </cell>
          <cell r="B3206" t="str">
            <v>A_P6020000</v>
          </cell>
          <cell r="Q3206">
            <v>24658.5934122</v>
          </cell>
          <cell r="S3206">
            <v>24658.5934122</v>
          </cell>
          <cell r="T3206">
            <v>0</v>
          </cell>
        </row>
        <row r="3207">
          <cell r="A3207" t="str">
            <v>T60045 - PAC Operations</v>
          </cell>
          <cell r="B3207" t="str">
            <v>A_S6020000</v>
          </cell>
          <cell r="Q3207">
            <v>0</v>
          </cell>
          <cell r="S3207">
            <v>39906.29</v>
          </cell>
          <cell r="T3207">
            <v>18765.59</v>
          </cell>
        </row>
        <row r="3208">
          <cell r="A3208" t="str">
            <v>T60045 - PAC Operations</v>
          </cell>
          <cell r="B3208" t="str">
            <v>A_S1000500</v>
          </cell>
          <cell r="Q3208">
            <v>0</v>
          </cell>
          <cell r="S3208">
            <v>50973.5</v>
          </cell>
          <cell r="T3208">
            <v>27596.48</v>
          </cell>
        </row>
        <row r="3209">
          <cell r="A3209" t="str">
            <v>T60045 - PAC Operations</v>
          </cell>
          <cell r="B3209" t="str">
            <v>A_6900040</v>
          </cell>
          <cell r="Q3209">
            <v>6802.3705964999999</v>
          </cell>
          <cell r="S3209">
            <v>6802.3705964999999</v>
          </cell>
          <cell r="T3209">
            <v>0</v>
          </cell>
        </row>
        <row r="3210">
          <cell r="A3210" t="str">
            <v>T60045 - PAC Operations</v>
          </cell>
          <cell r="B3210" t="str">
            <v>A_S6900040</v>
          </cell>
          <cell r="Q3210">
            <v>0</v>
          </cell>
          <cell r="S3210">
            <v>11008.619999999999</v>
          </cell>
          <cell r="T3210">
            <v>5176.71</v>
          </cell>
        </row>
        <row r="3211">
          <cell r="A3211" t="str">
            <v>T60045 - PAC Operations</v>
          </cell>
          <cell r="B3211" t="str">
            <v>A_S6010010</v>
          </cell>
          <cell r="Q3211">
            <v>0</v>
          </cell>
          <cell r="S3211">
            <v>18946.489999999998</v>
          </cell>
          <cell r="T3211">
            <v>9116.4699999999993</v>
          </cell>
        </row>
        <row r="3212">
          <cell r="A3212" t="str">
            <v>T60045 - PAC Operations</v>
          </cell>
          <cell r="B3212" t="str">
            <v>A_S6790324</v>
          </cell>
          <cell r="Q3212">
            <v>0</v>
          </cell>
          <cell r="S3212">
            <v>-50973.5</v>
          </cell>
          <cell r="T3212">
            <v>-27596.48</v>
          </cell>
        </row>
        <row r="3213">
          <cell r="A3213" t="str">
            <v>T60045 - PAC Operations</v>
          </cell>
          <cell r="B3213" t="str">
            <v>EMP_EXP</v>
          </cell>
          <cell r="Q3213">
            <v>7000</v>
          </cell>
          <cell r="S3213">
            <v>10605.35</v>
          </cell>
          <cell r="T3213">
            <v>1674.33</v>
          </cell>
        </row>
        <row r="3214">
          <cell r="A3214" t="str">
            <v>T60045 - PAC Operations</v>
          </cell>
          <cell r="B3214" t="str">
            <v>A_S6030040</v>
          </cell>
          <cell r="Q3214">
            <v>0</v>
          </cell>
          <cell r="S3214">
            <v>1633.44</v>
          </cell>
          <cell r="T3214">
            <v>612.32000000000005</v>
          </cell>
        </row>
        <row r="3215">
          <cell r="A3215" t="str">
            <v>T60045 - PAC Operations</v>
          </cell>
          <cell r="B3215" t="str">
            <v>A_S6030060</v>
          </cell>
          <cell r="Q3215">
            <v>0</v>
          </cell>
          <cell r="S3215">
            <v>1818.47</v>
          </cell>
          <cell r="T3215">
            <v>908.57</v>
          </cell>
        </row>
        <row r="3216">
          <cell r="A3216" t="str">
            <v>T60045 - PAC Operations</v>
          </cell>
          <cell r="B3216" t="str">
            <v>A_S6030800</v>
          </cell>
          <cell r="Q3216">
            <v>7000</v>
          </cell>
          <cell r="S3216">
            <v>7153.44</v>
          </cell>
          <cell r="T3216">
            <v>153.44</v>
          </cell>
        </row>
        <row r="3217">
          <cell r="A3217" t="str">
            <v>T60045 - PAC Operations</v>
          </cell>
          <cell r="B3217" t="str">
            <v>MAT_SUP_EX</v>
          </cell>
          <cell r="Q3217">
            <v>8600</v>
          </cell>
          <cell r="S3217">
            <v>31676.71</v>
          </cell>
          <cell r="T3217">
            <v>11321.73</v>
          </cell>
        </row>
        <row r="3218">
          <cell r="A3218" t="str">
            <v>T60045 - PAC Operations</v>
          </cell>
          <cell r="B3218" t="str">
            <v>A_S1000300</v>
          </cell>
          <cell r="Q3218">
            <v>0</v>
          </cell>
          <cell r="S3218">
            <v>-23.08</v>
          </cell>
          <cell r="T3218">
            <v>0</v>
          </cell>
        </row>
        <row r="3219">
          <cell r="A3219" t="str">
            <v>T60045 - PAC Operations</v>
          </cell>
          <cell r="B3219" t="str">
            <v>A_S6400020</v>
          </cell>
          <cell r="Q3219">
            <v>0</v>
          </cell>
          <cell r="S3219">
            <v>6382.64</v>
          </cell>
          <cell r="T3219">
            <v>1473.18</v>
          </cell>
        </row>
        <row r="3220">
          <cell r="A3220" t="str">
            <v>T60045 - PAC Operations</v>
          </cell>
          <cell r="B3220" t="str">
            <v>A_S6400070</v>
          </cell>
          <cell r="Q3220">
            <v>0</v>
          </cell>
          <cell r="S3220">
            <v>78.88</v>
          </cell>
          <cell r="T3220">
            <v>11.04</v>
          </cell>
        </row>
        <row r="3221">
          <cell r="A3221" t="str">
            <v>T60045 - PAC Operations</v>
          </cell>
          <cell r="B3221" t="str">
            <v>A_S6400100</v>
          </cell>
          <cell r="Q3221">
            <v>8600</v>
          </cell>
          <cell r="S3221">
            <v>23247.78</v>
          </cell>
          <cell r="T3221">
            <v>8378.06</v>
          </cell>
        </row>
        <row r="3222">
          <cell r="A3222" t="str">
            <v>T60045 - PAC Operations</v>
          </cell>
          <cell r="B3222" t="str">
            <v>A_S6400500</v>
          </cell>
          <cell r="Q3222">
            <v>0</v>
          </cell>
          <cell r="S3222">
            <v>992.9</v>
          </cell>
          <cell r="T3222">
            <v>992.9</v>
          </cell>
        </row>
        <row r="3223">
          <cell r="A3223" t="str">
            <v>T60045 - PAC Operations</v>
          </cell>
          <cell r="B3223" t="str">
            <v>A_S6400510</v>
          </cell>
          <cell r="Q3223">
            <v>0</v>
          </cell>
          <cell r="S3223">
            <v>974.51</v>
          </cell>
          <cell r="T3223">
            <v>466.55</v>
          </cell>
        </row>
        <row r="3224">
          <cell r="A3224" t="str">
            <v>T60045 - PAC Operations</v>
          </cell>
          <cell r="B3224" t="str">
            <v>A_S6790321</v>
          </cell>
          <cell r="Q3224">
            <v>0</v>
          </cell>
          <cell r="S3224">
            <v>23.08</v>
          </cell>
          <cell r="T3224">
            <v>0</v>
          </cell>
        </row>
        <row r="3225">
          <cell r="A3225" t="str">
            <v>T60045 - PAC Operations</v>
          </cell>
          <cell r="B3225" t="str">
            <v>RENT_EX</v>
          </cell>
          <cell r="Q3225">
            <v>559</v>
          </cell>
          <cell r="S3225">
            <v>1661.13</v>
          </cell>
          <cell r="T3225">
            <v>740.98</v>
          </cell>
        </row>
        <row r="3226">
          <cell r="A3226" t="str">
            <v>T60045 - PAC Operations</v>
          </cell>
          <cell r="B3226" t="str">
            <v>A_S6710800</v>
          </cell>
          <cell r="Q3226">
            <v>559</v>
          </cell>
          <cell r="S3226">
            <v>1661.13</v>
          </cell>
          <cell r="T3226">
            <v>740.98</v>
          </cell>
        </row>
        <row r="3227">
          <cell r="A3227" t="str">
            <v>T60045 - PAC Operations</v>
          </cell>
          <cell r="B3227" t="str">
            <v>OTSDSERV_EX</v>
          </cell>
          <cell r="Q3227">
            <v>6000</v>
          </cell>
          <cell r="S3227">
            <v>18996.52</v>
          </cell>
          <cell r="T3227">
            <v>5662.55</v>
          </cell>
        </row>
        <row r="3228">
          <cell r="A3228" t="str">
            <v>T60045 - PAC Operations</v>
          </cell>
          <cell r="B3228" t="str">
            <v>A_S6100050</v>
          </cell>
          <cell r="Q3228">
            <v>0</v>
          </cell>
          <cell r="S3228">
            <v>1052.5</v>
          </cell>
          <cell r="T3228">
            <v>1052.5</v>
          </cell>
        </row>
        <row r="3229">
          <cell r="A3229" t="str">
            <v>T60045 - PAC Operations</v>
          </cell>
          <cell r="B3229" t="str">
            <v>A_S6100100</v>
          </cell>
          <cell r="Q3229">
            <v>6000</v>
          </cell>
          <cell r="S3229">
            <v>17944.02</v>
          </cell>
          <cell r="T3229">
            <v>4610.05</v>
          </cell>
        </row>
        <row r="3230">
          <cell r="A3230" t="str">
            <v>T60045 - PAC Operations</v>
          </cell>
          <cell r="B3230" t="str">
            <v>TRANSPORTATION_EX</v>
          </cell>
          <cell r="Q3230">
            <v>11273.8747755</v>
          </cell>
          <cell r="S3230">
            <v>36730.864775499998</v>
          </cell>
          <cell r="T3230">
            <v>11310.71</v>
          </cell>
        </row>
        <row r="3231">
          <cell r="A3231" t="str">
            <v>T60045 - PAC Operations</v>
          </cell>
          <cell r="B3231" t="str">
            <v>A_S1000200</v>
          </cell>
          <cell r="Q3231">
            <v>0</v>
          </cell>
          <cell r="S3231">
            <v>52346.32</v>
          </cell>
          <cell r="T3231">
            <v>24864.23</v>
          </cell>
        </row>
        <row r="3232">
          <cell r="A3232" t="str">
            <v>T60045 - PAC Operations</v>
          </cell>
          <cell r="B3232" t="str">
            <v>A_S6500020</v>
          </cell>
          <cell r="Q3232">
            <v>0</v>
          </cell>
          <cell r="S3232">
            <v>157.47999999999999</v>
          </cell>
          <cell r="T3232">
            <v>157.47999999999999</v>
          </cell>
        </row>
        <row r="3233">
          <cell r="A3233" t="str">
            <v>T60045 - PAC Operations</v>
          </cell>
          <cell r="B3233" t="str">
            <v>A_S6790320</v>
          </cell>
          <cell r="Q3233">
            <v>11273.8747755</v>
          </cell>
          <cell r="S3233">
            <v>-15772.935224499997</v>
          </cell>
          <cell r="T3233">
            <v>-13711</v>
          </cell>
        </row>
        <row r="3234">
          <cell r="A3234" t="str">
            <v>T60045 - PAC Operations</v>
          </cell>
          <cell r="B3234" t="str">
            <v>UTILITIES_EX</v>
          </cell>
          <cell r="Q3234">
            <v>8137.9170000000004</v>
          </cell>
          <cell r="S3234">
            <v>25573.327000000001</v>
          </cell>
          <cell r="T3234">
            <v>9458.39</v>
          </cell>
        </row>
        <row r="3235">
          <cell r="A3235" t="str">
            <v>T60045 - PAC Operations</v>
          </cell>
          <cell r="B3235" t="str">
            <v>A_S6730010</v>
          </cell>
          <cell r="Q3235">
            <v>0</v>
          </cell>
          <cell r="S3235">
            <v>2769.8199999999997</v>
          </cell>
          <cell r="T3235">
            <v>1197.72</v>
          </cell>
        </row>
        <row r="3236">
          <cell r="A3236" t="str">
            <v>T60045 - PAC Operations</v>
          </cell>
          <cell r="B3236" t="str">
            <v>A_S6730030</v>
          </cell>
          <cell r="Q3236">
            <v>8137.9170000000004</v>
          </cell>
          <cell r="S3236">
            <v>21832.187000000002</v>
          </cell>
          <cell r="T3236">
            <v>7289.35</v>
          </cell>
        </row>
        <row r="3237">
          <cell r="A3237" t="str">
            <v>T60045 - PAC Operations</v>
          </cell>
          <cell r="B3237" t="str">
            <v>A_S6730050</v>
          </cell>
          <cell r="Q3237">
            <v>0</v>
          </cell>
          <cell r="S3237">
            <v>614.16</v>
          </cell>
          <cell r="T3237">
            <v>614.16</v>
          </cell>
        </row>
        <row r="3238">
          <cell r="A3238" t="str">
            <v>T60045 - PAC Operations</v>
          </cell>
          <cell r="B3238" t="str">
            <v>A_S6730060</v>
          </cell>
          <cell r="Q3238">
            <v>0</v>
          </cell>
          <cell r="S3238">
            <v>71.22</v>
          </cell>
          <cell r="T3238">
            <v>71.22</v>
          </cell>
        </row>
        <row r="3239">
          <cell r="A3239" t="str">
            <v>T60045 - PAC Operations</v>
          </cell>
          <cell r="B3239" t="str">
            <v>A_S6730800</v>
          </cell>
          <cell r="Q3239">
            <v>0</v>
          </cell>
          <cell r="S3239">
            <v>285.94</v>
          </cell>
          <cell r="T3239">
            <v>285.94</v>
          </cell>
        </row>
        <row r="3240">
          <cell r="A3240" t="str">
            <v>T60045 - PAC Operations</v>
          </cell>
          <cell r="B3240" t="str">
            <v>MISC_BILEXP_EX</v>
          </cell>
          <cell r="Q3240">
            <v>-1626.7513392999999</v>
          </cell>
          <cell r="S3240">
            <v>-955.67133929999989</v>
          </cell>
          <cell r="T3240">
            <v>-547.11</v>
          </cell>
        </row>
        <row r="3241">
          <cell r="A3241" t="str">
            <v>T60045 - PAC Operations</v>
          </cell>
          <cell r="B3241" t="str">
            <v>A_S6780040</v>
          </cell>
          <cell r="Q3241">
            <v>-1626.7513392999999</v>
          </cell>
          <cell r="S3241">
            <v>-955.67133929999989</v>
          </cell>
          <cell r="T3241">
            <v>-547.11</v>
          </cell>
        </row>
        <row r="3242">
          <cell r="A3242" t="str">
            <v>T60045 - PAC Operations</v>
          </cell>
          <cell r="B3242" t="str">
            <v>OTH_OP_EX</v>
          </cell>
          <cell r="Q3242">
            <v>5891.6393821000001</v>
          </cell>
          <cell r="S3242">
            <v>12981.6493821</v>
          </cell>
          <cell r="T3242">
            <v>3120.61</v>
          </cell>
        </row>
        <row r="3243">
          <cell r="A3243" t="str">
            <v>T60045 - PAC Operations</v>
          </cell>
          <cell r="B3243" t="str">
            <v>A_S6790010</v>
          </cell>
          <cell r="Q3243">
            <v>3372.5479931999998</v>
          </cell>
          <cell r="S3243">
            <v>7248.0579932000001</v>
          </cell>
          <cell r="T3243">
            <v>1429.41</v>
          </cell>
        </row>
        <row r="3244">
          <cell r="A3244" t="str">
            <v>T60045 - PAC Operations</v>
          </cell>
          <cell r="B3244" t="str">
            <v>A_S6790055</v>
          </cell>
          <cell r="Q3244">
            <v>0</v>
          </cell>
          <cell r="S3244">
            <v>57.9</v>
          </cell>
          <cell r="T3244">
            <v>57.9</v>
          </cell>
        </row>
        <row r="3245">
          <cell r="A3245" t="str">
            <v>T60045 - PAC Operations</v>
          </cell>
          <cell r="B3245" t="str">
            <v>A_S6790230</v>
          </cell>
          <cell r="Q3245">
            <v>0</v>
          </cell>
          <cell r="S3245">
            <v>758.1</v>
          </cell>
          <cell r="T3245">
            <v>665.85</v>
          </cell>
        </row>
        <row r="3246">
          <cell r="A3246" t="str">
            <v>T60045 - PAC Operations</v>
          </cell>
          <cell r="B3246" t="str">
            <v>A_S6790260</v>
          </cell>
          <cell r="Q3246">
            <v>0</v>
          </cell>
          <cell r="S3246">
            <v>608.39</v>
          </cell>
          <cell r="T3246">
            <v>158.75</v>
          </cell>
        </row>
        <row r="3247">
          <cell r="A3247" t="str">
            <v>T60045 - PAC Operations</v>
          </cell>
          <cell r="B3247" t="str">
            <v>A_S6790800</v>
          </cell>
          <cell r="Q3247">
            <v>2519.0913888999999</v>
          </cell>
          <cell r="S3247">
            <v>4309.2013889</v>
          </cell>
          <cell r="T3247">
            <v>808.7</v>
          </cell>
        </row>
        <row r="3248">
          <cell r="A3248" t="str">
            <v>T60045 - PAC Operations</v>
          </cell>
          <cell r="B3248" t="str">
            <v>BELOW_THE_LINE</v>
          </cell>
          <cell r="Q3248">
            <v>0</v>
          </cell>
          <cell r="S3248">
            <v>605.61</v>
          </cell>
          <cell r="T3248">
            <v>250</v>
          </cell>
        </row>
        <row r="3249">
          <cell r="A3249" t="str">
            <v>T60045 - PAC Operations</v>
          </cell>
          <cell r="B3249" t="str">
            <v>A_S6790090</v>
          </cell>
          <cell r="Q3249">
            <v>0</v>
          </cell>
          <cell r="S3249">
            <v>605.61</v>
          </cell>
          <cell r="T3249">
            <v>250</v>
          </cell>
        </row>
        <row r="3250">
          <cell r="A3250" t="str">
            <v/>
          </cell>
          <cell r="B3250" t="str">
            <v/>
          </cell>
          <cell r="Q3250">
            <v>0</v>
          </cell>
          <cell r="S3250">
            <v>0</v>
          </cell>
          <cell r="T3250">
            <v>0</v>
          </cell>
        </row>
        <row r="3251">
          <cell r="A3251" t="str">
            <v>CC_314400 - PAC Operations</v>
          </cell>
          <cell r="B3251" t="str">
            <v>EXPENSES_3611</v>
          </cell>
          <cell r="Q3251">
            <v>165723.87628279999</v>
          </cell>
          <cell r="S3251">
            <v>446286.36628279998</v>
          </cell>
          <cell r="T3251">
            <v>131643.39000000001</v>
          </cell>
        </row>
        <row r="3252">
          <cell r="A3252" t="str">
            <v>CC_314400 - PAC Operations</v>
          </cell>
          <cell r="B3252" t="str">
            <v>OM_OTH_EX</v>
          </cell>
          <cell r="Q3252">
            <v>165723.87628279999</v>
          </cell>
          <cell r="S3252">
            <v>445680.75628279999</v>
          </cell>
          <cell r="T3252">
            <v>131393.39000000001</v>
          </cell>
        </row>
        <row r="3253">
          <cell r="A3253" t="str">
            <v>CC_314400 - PAC Operations</v>
          </cell>
          <cell r="B3253" t="str">
            <v>LABOR_FRINGE</v>
          </cell>
          <cell r="Q3253">
            <v>119888.1964645</v>
          </cell>
          <cell r="S3253">
            <v>308410.87646449998</v>
          </cell>
          <cell r="T3253">
            <v>88651.199999999997</v>
          </cell>
        </row>
        <row r="3254">
          <cell r="A3254" t="str">
            <v>CC_314400 - PAC Operations</v>
          </cell>
          <cell r="B3254" t="str">
            <v>A_6010900</v>
          </cell>
          <cell r="Q3254">
            <v>3397.6</v>
          </cell>
          <cell r="S3254">
            <v>3397.6</v>
          </cell>
          <cell r="T3254">
            <v>0</v>
          </cell>
        </row>
        <row r="3255">
          <cell r="A3255" t="str">
            <v>CC_314400 - PAC Operations</v>
          </cell>
          <cell r="B3255" t="str">
            <v>A_S6010000</v>
          </cell>
          <cell r="Q3255">
            <v>0</v>
          </cell>
          <cell r="S3255">
            <v>118661.28</v>
          </cell>
          <cell r="T3255">
            <v>55592.43</v>
          </cell>
        </row>
        <row r="3256">
          <cell r="A3256" t="str">
            <v>CC_314400 - PAC Operations</v>
          </cell>
          <cell r="B3256" t="str">
            <v>A_S6019900</v>
          </cell>
          <cell r="Q3256">
            <v>74155.855788899993</v>
          </cell>
          <cell r="S3256">
            <v>74155.855788899993</v>
          </cell>
          <cell r="T3256">
            <v>0</v>
          </cell>
        </row>
        <row r="3257">
          <cell r="A3257" t="str">
            <v>CC_314400 - PAC Operations</v>
          </cell>
          <cell r="B3257" t="str">
            <v>A_S6019910</v>
          </cell>
          <cell r="Q3257">
            <v>10873.776666899999</v>
          </cell>
          <cell r="S3257">
            <v>10873.776666899999</v>
          </cell>
          <cell r="T3257">
            <v>0</v>
          </cell>
        </row>
        <row r="3258">
          <cell r="A3258" t="str">
            <v>CC_314400 - PAC Operations</v>
          </cell>
          <cell r="B3258" t="str">
            <v>A_P6020000</v>
          </cell>
          <cell r="Q3258">
            <v>24658.5934122</v>
          </cell>
          <cell r="S3258">
            <v>24658.5934122</v>
          </cell>
          <cell r="T3258">
            <v>0</v>
          </cell>
        </row>
        <row r="3259">
          <cell r="A3259" t="str">
            <v>CC_314400 - PAC Operations</v>
          </cell>
          <cell r="B3259" t="str">
            <v>A_S6020000</v>
          </cell>
          <cell r="Q3259">
            <v>0</v>
          </cell>
          <cell r="S3259">
            <v>39906.29</v>
          </cell>
          <cell r="T3259">
            <v>18765.59</v>
          </cell>
        </row>
        <row r="3260">
          <cell r="A3260" t="str">
            <v>CC_314400 - PAC Operations</v>
          </cell>
          <cell r="B3260" t="str">
            <v>A_S1000500</v>
          </cell>
          <cell r="Q3260">
            <v>0</v>
          </cell>
          <cell r="S3260">
            <v>50973.5</v>
          </cell>
          <cell r="T3260">
            <v>27596.48</v>
          </cell>
        </row>
        <row r="3261">
          <cell r="A3261" t="str">
            <v>CC_314400 - PAC Operations</v>
          </cell>
          <cell r="B3261" t="str">
            <v>A_6900040</v>
          </cell>
          <cell r="Q3261">
            <v>6802.3705964999999</v>
          </cell>
          <cell r="S3261">
            <v>6802.3705964999999</v>
          </cell>
          <cell r="T3261">
            <v>0</v>
          </cell>
        </row>
        <row r="3262">
          <cell r="A3262" t="str">
            <v>CC_314400 - PAC Operations</v>
          </cell>
          <cell r="B3262" t="str">
            <v>A_S6900040</v>
          </cell>
          <cell r="Q3262">
            <v>0</v>
          </cell>
          <cell r="S3262">
            <v>11008.619999999999</v>
          </cell>
          <cell r="T3262">
            <v>5176.71</v>
          </cell>
        </row>
        <row r="3263">
          <cell r="A3263" t="str">
            <v>CC_314400 - PAC Operations</v>
          </cell>
          <cell r="B3263" t="str">
            <v>A_S6010010</v>
          </cell>
          <cell r="Q3263">
            <v>0</v>
          </cell>
          <cell r="S3263">
            <v>18946.489999999998</v>
          </cell>
          <cell r="T3263">
            <v>9116.4699999999993</v>
          </cell>
        </row>
        <row r="3264">
          <cell r="A3264" t="str">
            <v>CC_314400 - PAC Operations</v>
          </cell>
          <cell r="B3264" t="str">
            <v>A_S6790324</v>
          </cell>
          <cell r="Q3264">
            <v>0</v>
          </cell>
          <cell r="S3264">
            <v>-50973.5</v>
          </cell>
          <cell r="T3264">
            <v>-27596.48</v>
          </cell>
        </row>
        <row r="3265">
          <cell r="A3265" t="str">
            <v>CC_314400 - PAC Operations</v>
          </cell>
          <cell r="B3265" t="str">
            <v>EMP_EXP</v>
          </cell>
          <cell r="Q3265">
            <v>7000</v>
          </cell>
          <cell r="S3265">
            <v>10605.35</v>
          </cell>
          <cell r="T3265">
            <v>1674.33</v>
          </cell>
        </row>
        <row r="3266">
          <cell r="A3266" t="str">
            <v>CC_314400 - PAC Operations</v>
          </cell>
          <cell r="B3266" t="str">
            <v>A_S6030040</v>
          </cell>
          <cell r="Q3266">
            <v>0</v>
          </cell>
          <cell r="S3266">
            <v>1633.44</v>
          </cell>
          <cell r="T3266">
            <v>612.32000000000005</v>
          </cell>
        </row>
        <row r="3267">
          <cell r="A3267" t="str">
            <v>CC_314400 - PAC Operations</v>
          </cell>
          <cell r="B3267" t="str">
            <v>A_S6030060</v>
          </cell>
          <cell r="Q3267">
            <v>0</v>
          </cell>
          <cell r="S3267">
            <v>1818.47</v>
          </cell>
          <cell r="T3267">
            <v>908.57</v>
          </cell>
        </row>
        <row r="3268">
          <cell r="A3268" t="str">
            <v>CC_314400 - PAC Operations</v>
          </cell>
          <cell r="B3268" t="str">
            <v>A_S6030800</v>
          </cell>
          <cell r="Q3268">
            <v>7000</v>
          </cell>
          <cell r="S3268">
            <v>7153.44</v>
          </cell>
          <cell r="T3268">
            <v>153.44</v>
          </cell>
        </row>
        <row r="3269">
          <cell r="A3269" t="str">
            <v>CC_314400 - PAC Operations</v>
          </cell>
          <cell r="B3269" t="str">
            <v>MAT_SUP_EX</v>
          </cell>
          <cell r="Q3269">
            <v>8600</v>
          </cell>
          <cell r="S3269">
            <v>31676.71</v>
          </cell>
          <cell r="T3269">
            <v>11321.73</v>
          </cell>
        </row>
        <row r="3270">
          <cell r="A3270" t="str">
            <v>CC_314400 - PAC Operations</v>
          </cell>
          <cell r="B3270" t="str">
            <v>A_S1000300</v>
          </cell>
          <cell r="Q3270">
            <v>0</v>
          </cell>
          <cell r="S3270">
            <v>-23.08</v>
          </cell>
          <cell r="T3270">
            <v>0</v>
          </cell>
        </row>
        <row r="3271">
          <cell r="A3271" t="str">
            <v>CC_314400 - PAC Operations</v>
          </cell>
          <cell r="B3271" t="str">
            <v>A_S6400020</v>
          </cell>
          <cell r="Q3271">
            <v>0</v>
          </cell>
          <cell r="S3271">
            <v>6382.64</v>
          </cell>
          <cell r="T3271">
            <v>1473.18</v>
          </cell>
        </row>
        <row r="3272">
          <cell r="A3272" t="str">
            <v>CC_314400 - PAC Operations</v>
          </cell>
          <cell r="B3272" t="str">
            <v>A_S6400070</v>
          </cell>
          <cell r="Q3272">
            <v>0</v>
          </cell>
          <cell r="S3272">
            <v>78.88</v>
          </cell>
          <cell r="T3272">
            <v>11.04</v>
          </cell>
        </row>
        <row r="3273">
          <cell r="A3273" t="str">
            <v>CC_314400 - PAC Operations</v>
          </cell>
          <cell r="B3273" t="str">
            <v>A_S6400100</v>
          </cell>
          <cell r="Q3273">
            <v>8600</v>
          </cell>
          <cell r="S3273">
            <v>23247.78</v>
          </cell>
          <cell r="T3273">
            <v>8378.06</v>
          </cell>
        </row>
        <row r="3274">
          <cell r="A3274" t="str">
            <v>CC_314400 - PAC Operations</v>
          </cell>
          <cell r="B3274" t="str">
            <v>A_S6400500</v>
          </cell>
          <cell r="Q3274">
            <v>0</v>
          </cell>
          <cell r="S3274">
            <v>992.9</v>
          </cell>
          <cell r="T3274">
            <v>992.9</v>
          </cell>
        </row>
        <row r="3275">
          <cell r="A3275" t="str">
            <v>CC_314400 - PAC Operations</v>
          </cell>
          <cell r="B3275" t="str">
            <v>A_S6400510</v>
          </cell>
          <cell r="Q3275">
            <v>0</v>
          </cell>
          <cell r="S3275">
            <v>974.51</v>
          </cell>
          <cell r="T3275">
            <v>466.55</v>
          </cell>
        </row>
        <row r="3276">
          <cell r="A3276" t="str">
            <v>CC_314400 - PAC Operations</v>
          </cell>
          <cell r="B3276" t="str">
            <v>A_S6790321</v>
          </cell>
          <cell r="Q3276">
            <v>0</v>
          </cell>
          <cell r="S3276">
            <v>23.08</v>
          </cell>
          <cell r="T3276">
            <v>0</v>
          </cell>
        </row>
        <row r="3277">
          <cell r="A3277" t="str">
            <v>CC_314400 - PAC Operations</v>
          </cell>
          <cell r="B3277" t="str">
            <v>RENT_EX</v>
          </cell>
          <cell r="Q3277">
            <v>559</v>
          </cell>
          <cell r="S3277">
            <v>1661.13</v>
          </cell>
          <cell r="T3277">
            <v>740.98</v>
          </cell>
        </row>
        <row r="3278">
          <cell r="A3278" t="str">
            <v>CC_314400 - PAC Operations</v>
          </cell>
          <cell r="B3278" t="str">
            <v>A_S6710800</v>
          </cell>
          <cell r="Q3278">
            <v>559</v>
          </cell>
          <cell r="S3278">
            <v>1661.13</v>
          </cell>
          <cell r="T3278">
            <v>740.98</v>
          </cell>
        </row>
        <row r="3279">
          <cell r="A3279" t="str">
            <v>CC_314400 - PAC Operations</v>
          </cell>
          <cell r="B3279" t="str">
            <v>OTSDSERV_EX</v>
          </cell>
          <cell r="Q3279">
            <v>6000</v>
          </cell>
          <cell r="S3279">
            <v>18996.52</v>
          </cell>
          <cell r="T3279">
            <v>5662.55</v>
          </cell>
        </row>
        <row r="3280">
          <cell r="A3280" t="str">
            <v>CC_314400 - PAC Operations</v>
          </cell>
          <cell r="B3280" t="str">
            <v>A_S6100050</v>
          </cell>
          <cell r="Q3280">
            <v>0</v>
          </cell>
          <cell r="S3280">
            <v>1052.5</v>
          </cell>
          <cell r="T3280">
            <v>1052.5</v>
          </cell>
        </row>
        <row r="3281">
          <cell r="A3281" t="str">
            <v>CC_314400 - PAC Operations</v>
          </cell>
          <cell r="B3281" t="str">
            <v>A_S6100100</v>
          </cell>
          <cell r="Q3281">
            <v>6000</v>
          </cell>
          <cell r="S3281">
            <v>17944.02</v>
          </cell>
          <cell r="T3281">
            <v>4610.05</v>
          </cell>
        </row>
        <row r="3282">
          <cell r="A3282" t="str">
            <v>CC_314400 - PAC Operations</v>
          </cell>
          <cell r="B3282" t="str">
            <v>TRANSPORTATION_EX</v>
          </cell>
          <cell r="Q3282">
            <v>11273.8747755</v>
          </cell>
          <cell r="S3282">
            <v>36730.864775499998</v>
          </cell>
          <cell r="T3282">
            <v>11310.71</v>
          </cell>
        </row>
        <row r="3283">
          <cell r="A3283" t="str">
            <v>CC_314400 - PAC Operations</v>
          </cell>
          <cell r="B3283" t="str">
            <v>A_S1000200</v>
          </cell>
          <cell r="Q3283">
            <v>0</v>
          </cell>
          <cell r="S3283">
            <v>52346.32</v>
          </cell>
          <cell r="T3283">
            <v>24864.23</v>
          </cell>
        </row>
        <row r="3284">
          <cell r="A3284" t="str">
            <v>CC_314400 - PAC Operations</v>
          </cell>
          <cell r="B3284" t="str">
            <v>A_S6500020</v>
          </cell>
          <cell r="Q3284">
            <v>0</v>
          </cell>
          <cell r="S3284">
            <v>157.47999999999999</v>
          </cell>
          <cell r="T3284">
            <v>157.47999999999999</v>
          </cell>
        </row>
        <row r="3285">
          <cell r="A3285" t="str">
            <v>CC_314400 - PAC Operations</v>
          </cell>
          <cell r="B3285" t="str">
            <v>A_S6790320</v>
          </cell>
          <cell r="Q3285">
            <v>11273.8747755</v>
          </cell>
          <cell r="S3285">
            <v>-15772.935224499997</v>
          </cell>
          <cell r="T3285">
            <v>-13711</v>
          </cell>
        </row>
        <row r="3286">
          <cell r="A3286" t="str">
            <v>CC_314400 - PAC Operations</v>
          </cell>
          <cell r="B3286" t="str">
            <v>UTILITIES_EX</v>
          </cell>
          <cell r="Q3286">
            <v>8137.9170000000004</v>
          </cell>
          <cell r="S3286">
            <v>25573.327000000001</v>
          </cell>
          <cell r="T3286">
            <v>9458.39</v>
          </cell>
        </row>
        <row r="3287">
          <cell r="A3287" t="str">
            <v>CC_314400 - PAC Operations</v>
          </cell>
          <cell r="B3287" t="str">
            <v>A_S6730010</v>
          </cell>
          <cell r="Q3287">
            <v>0</v>
          </cell>
          <cell r="S3287">
            <v>2769.8199999999997</v>
          </cell>
          <cell r="T3287">
            <v>1197.72</v>
          </cell>
        </row>
        <row r="3288">
          <cell r="A3288" t="str">
            <v>CC_314400 - PAC Operations</v>
          </cell>
          <cell r="B3288" t="str">
            <v>A_S6730030</v>
          </cell>
          <cell r="Q3288">
            <v>8137.9170000000004</v>
          </cell>
          <cell r="S3288">
            <v>21832.187000000002</v>
          </cell>
          <cell r="T3288">
            <v>7289.35</v>
          </cell>
        </row>
        <row r="3289">
          <cell r="A3289" t="str">
            <v>CC_314400 - PAC Operations</v>
          </cell>
          <cell r="B3289" t="str">
            <v>A_S6730050</v>
          </cell>
          <cell r="Q3289">
            <v>0</v>
          </cell>
          <cell r="S3289">
            <v>614.16</v>
          </cell>
          <cell r="T3289">
            <v>614.16</v>
          </cell>
        </row>
        <row r="3290">
          <cell r="A3290" t="str">
            <v>CC_314400 - PAC Operations</v>
          </cell>
          <cell r="B3290" t="str">
            <v>A_S6730060</v>
          </cell>
          <cell r="Q3290">
            <v>0</v>
          </cell>
          <cell r="S3290">
            <v>71.22</v>
          </cell>
          <cell r="T3290">
            <v>71.22</v>
          </cell>
        </row>
        <row r="3291">
          <cell r="A3291" t="str">
            <v>CC_314400 - PAC Operations</v>
          </cell>
          <cell r="B3291" t="str">
            <v>A_S6730800</v>
          </cell>
          <cell r="Q3291">
            <v>0</v>
          </cell>
          <cell r="S3291">
            <v>285.94</v>
          </cell>
          <cell r="T3291">
            <v>285.94</v>
          </cell>
        </row>
        <row r="3292">
          <cell r="A3292" t="str">
            <v>CC_314400 - PAC Operations</v>
          </cell>
          <cell r="B3292" t="str">
            <v>MISC_BILEXP_EX</v>
          </cell>
          <cell r="Q3292">
            <v>-1626.7513392999999</v>
          </cell>
          <cell r="S3292">
            <v>-955.67133929999989</v>
          </cell>
          <cell r="T3292">
            <v>-547.11</v>
          </cell>
        </row>
        <row r="3293">
          <cell r="A3293" t="str">
            <v>CC_314400 - PAC Operations</v>
          </cell>
          <cell r="B3293" t="str">
            <v>A_S6780040</v>
          </cell>
          <cell r="Q3293">
            <v>-1626.7513392999999</v>
          </cell>
          <cell r="S3293">
            <v>-955.67133929999989</v>
          </cell>
          <cell r="T3293">
            <v>-547.11</v>
          </cell>
        </row>
        <row r="3294">
          <cell r="A3294" t="str">
            <v>CC_314400 - PAC Operations</v>
          </cell>
          <cell r="B3294" t="str">
            <v>OTH_OP_EX</v>
          </cell>
          <cell r="Q3294">
            <v>5891.6393821000001</v>
          </cell>
          <cell r="S3294">
            <v>12981.6493821</v>
          </cell>
          <cell r="T3294">
            <v>3120.61</v>
          </cell>
        </row>
        <row r="3295">
          <cell r="A3295" t="str">
            <v>CC_314400 - PAC Operations</v>
          </cell>
          <cell r="B3295" t="str">
            <v>A_S6790010</v>
          </cell>
          <cell r="Q3295">
            <v>3372.5479931999998</v>
          </cell>
          <cell r="S3295">
            <v>7248.0579932000001</v>
          </cell>
          <cell r="T3295">
            <v>1429.41</v>
          </cell>
        </row>
        <row r="3296">
          <cell r="A3296" t="str">
            <v>CC_314400 - PAC Operations</v>
          </cell>
          <cell r="B3296" t="str">
            <v>A_S6790055</v>
          </cell>
          <cell r="Q3296">
            <v>0</v>
          </cell>
          <cell r="S3296">
            <v>57.9</v>
          </cell>
          <cell r="T3296">
            <v>57.9</v>
          </cell>
        </row>
        <row r="3297">
          <cell r="A3297" t="str">
            <v>CC_314400 - PAC Operations</v>
          </cell>
          <cell r="B3297" t="str">
            <v>A_S6790230</v>
          </cell>
          <cell r="Q3297">
            <v>0</v>
          </cell>
          <cell r="S3297">
            <v>758.1</v>
          </cell>
          <cell r="T3297">
            <v>665.85</v>
          </cell>
        </row>
        <row r="3298">
          <cell r="A3298" t="str">
            <v>CC_314400 - PAC Operations</v>
          </cell>
          <cell r="B3298" t="str">
            <v>A_S6790260</v>
          </cell>
          <cell r="Q3298">
            <v>0</v>
          </cell>
          <cell r="S3298">
            <v>608.39</v>
          </cell>
          <cell r="T3298">
            <v>158.75</v>
          </cell>
        </row>
        <row r="3299">
          <cell r="A3299" t="str">
            <v>CC_314400 - PAC Operations</v>
          </cell>
          <cell r="B3299" t="str">
            <v>A_S6790800</v>
          </cell>
          <cell r="Q3299">
            <v>2519.0913888999999</v>
          </cell>
          <cell r="S3299">
            <v>4309.2013889</v>
          </cell>
          <cell r="T3299">
            <v>808.7</v>
          </cell>
        </row>
        <row r="3300">
          <cell r="A3300" t="str">
            <v>CC_314400 - PAC Operations</v>
          </cell>
          <cell r="B3300" t="str">
            <v>BELOW_THE_LINE</v>
          </cell>
          <cell r="Q3300">
            <v>0</v>
          </cell>
          <cell r="S3300">
            <v>605.61</v>
          </cell>
          <cell r="T3300">
            <v>250</v>
          </cell>
        </row>
        <row r="3301">
          <cell r="A3301" t="str">
            <v>CC_314400 - PAC Operations</v>
          </cell>
          <cell r="B3301" t="str">
            <v>A_S6790090</v>
          </cell>
          <cell r="Q3301">
            <v>0</v>
          </cell>
          <cell r="S3301">
            <v>605.61</v>
          </cell>
          <cell r="T3301">
            <v>250</v>
          </cell>
        </row>
        <row r="3302">
          <cell r="A3302" t="str">
            <v/>
          </cell>
          <cell r="B3302" t="str">
            <v/>
          </cell>
          <cell r="Q3302">
            <v>0</v>
          </cell>
          <cell r="S3302">
            <v>0</v>
          </cell>
          <cell r="T3302">
            <v>0</v>
          </cell>
        </row>
        <row r="3303">
          <cell r="A3303" t="str">
            <v>T50246 - Ocala</v>
          </cell>
          <cell r="B3303" t="str">
            <v>EXPENSES_3611</v>
          </cell>
          <cell r="Q3303">
            <v>290869.5681485</v>
          </cell>
          <cell r="S3303">
            <v>1182016.3681485001</v>
          </cell>
          <cell r="T3303">
            <v>458613.61</v>
          </cell>
        </row>
        <row r="3304">
          <cell r="A3304" t="str">
            <v>T50246 - Ocala</v>
          </cell>
          <cell r="B3304" t="str">
            <v>OM_OTH_EX</v>
          </cell>
          <cell r="Q3304">
            <v>233698.9680959</v>
          </cell>
          <cell r="S3304">
            <v>621304.48809590004</v>
          </cell>
          <cell r="T3304">
            <v>206301.08</v>
          </cell>
        </row>
        <row r="3305">
          <cell r="A3305" t="str">
            <v>T50246 - Ocala</v>
          </cell>
          <cell r="B3305" t="str">
            <v>LABOR_FRINGE</v>
          </cell>
          <cell r="Q3305">
            <v>119780.29033059999</v>
          </cell>
          <cell r="S3305">
            <v>355322.82033060002</v>
          </cell>
          <cell r="T3305">
            <v>119323.25</v>
          </cell>
        </row>
        <row r="3306">
          <cell r="A3306" t="str">
            <v>T50246 - Ocala</v>
          </cell>
          <cell r="B3306" t="str">
            <v>A_6010900</v>
          </cell>
          <cell r="Q3306">
            <v>3397.6</v>
          </cell>
          <cell r="S3306">
            <v>3397.6</v>
          </cell>
          <cell r="T3306">
            <v>0</v>
          </cell>
        </row>
        <row r="3307">
          <cell r="A3307" t="str">
            <v>T50246 - Ocala</v>
          </cell>
          <cell r="B3307" t="str">
            <v>A_S6010000</v>
          </cell>
          <cell r="Q3307">
            <v>0</v>
          </cell>
          <cell r="S3307">
            <v>144888.64000000001</v>
          </cell>
          <cell r="T3307">
            <v>73401.47</v>
          </cell>
        </row>
        <row r="3308">
          <cell r="A3308" t="str">
            <v>T50246 - Ocala</v>
          </cell>
          <cell r="B3308" t="str">
            <v>A_S6019900</v>
          </cell>
          <cell r="Q3308">
            <v>80049.694940400004</v>
          </cell>
          <cell r="S3308">
            <v>80049.694940400004</v>
          </cell>
          <cell r="T3308">
            <v>0</v>
          </cell>
        </row>
        <row r="3309">
          <cell r="A3309" t="str">
            <v>T50246 - Ocala</v>
          </cell>
          <cell r="B3309" t="str">
            <v>A_S6019910</v>
          </cell>
          <cell r="Q3309">
            <v>4901.173914</v>
          </cell>
          <cell r="S3309">
            <v>4901.173914</v>
          </cell>
          <cell r="T3309">
            <v>0</v>
          </cell>
        </row>
        <row r="3310">
          <cell r="A3310" t="str">
            <v>T50246 - Ocala</v>
          </cell>
          <cell r="B3310" t="str">
            <v>A_P6020000</v>
          </cell>
          <cell r="Q3310">
            <v>24635.751967799999</v>
          </cell>
          <cell r="S3310">
            <v>24635.751967799999</v>
          </cell>
          <cell r="T3310">
            <v>0</v>
          </cell>
        </row>
        <row r="3311">
          <cell r="A3311" t="str">
            <v>T50246 - Ocala</v>
          </cell>
          <cell r="B3311" t="str">
            <v>A_S6020000</v>
          </cell>
          <cell r="Q3311">
            <v>0</v>
          </cell>
          <cell r="S3311">
            <v>49859.4</v>
          </cell>
          <cell r="T3311">
            <v>25258.22</v>
          </cell>
        </row>
        <row r="3312">
          <cell r="A3312" t="str">
            <v>T50246 - Ocala</v>
          </cell>
          <cell r="B3312" t="str">
            <v>A_S1000500</v>
          </cell>
          <cell r="Q3312">
            <v>0</v>
          </cell>
          <cell r="S3312">
            <v>85265.38</v>
          </cell>
          <cell r="T3312">
            <v>41235.94</v>
          </cell>
        </row>
        <row r="3313">
          <cell r="A3313" t="str">
            <v>T50246 - Ocala</v>
          </cell>
          <cell r="B3313" t="str">
            <v>A_6900040</v>
          </cell>
          <cell r="Q3313">
            <v>6796.0695083999999</v>
          </cell>
          <cell r="S3313">
            <v>6796.0695083999999</v>
          </cell>
          <cell r="T3313">
            <v>0</v>
          </cell>
        </row>
        <row r="3314">
          <cell r="A3314" t="str">
            <v>T50246 - Ocala</v>
          </cell>
          <cell r="B3314" t="str">
            <v>A_S6900040</v>
          </cell>
          <cell r="Q3314">
            <v>0</v>
          </cell>
          <cell r="S3314">
            <v>13754.279999999999</v>
          </cell>
          <cell r="T3314">
            <v>6967.78</v>
          </cell>
        </row>
        <row r="3315">
          <cell r="A3315" t="str">
            <v>T50246 - Ocala</v>
          </cell>
          <cell r="B3315" t="str">
            <v>A_S6010010</v>
          </cell>
          <cell r="Q3315">
            <v>0</v>
          </cell>
          <cell r="S3315">
            <v>27040.21</v>
          </cell>
          <cell r="T3315">
            <v>13695.78</v>
          </cell>
        </row>
        <row r="3316">
          <cell r="A3316" t="str">
            <v>T50246 - Ocala</v>
          </cell>
          <cell r="B3316" t="str">
            <v>A_S6790324</v>
          </cell>
          <cell r="Q3316">
            <v>0</v>
          </cell>
          <cell r="S3316">
            <v>-85265.38</v>
          </cell>
          <cell r="T3316">
            <v>-41235.94</v>
          </cell>
        </row>
        <row r="3317">
          <cell r="A3317" t="str">
            <v>T50246 - Ocala</v>
          </cell>
          <cell r="B3317" t="str">
            <v>EMP_EXP</v>
          </cell>
          <cell r="Q3317">
            <v>8000</v>
          </cell>
          <cell r="S3317">
            <v>12846.97</v>
          </cell>
          <cell r="T3317">
            <v>4627.99</v>
          </cell>
        </row>
        <row r="3318">
          <cell r="A3318" t="str">
            <v>T50246 - Ocala</v>
          </cell>
          <cell r="B3318" t="str">
            <v>A_S6030040</v>
          </cell>
          <cell r="Q3318">
            <v>0</v>
          </cell>
          <cell r="S3318">
            <v>606.51</v>
          </cell>
          <cell r="T3318">
            <v>550.49</v>
          </cell>
        </row>
        <row r="3319">
          <cell r="A3319" t="str">
            <v>T50246 - Ocala</v>
          </cell>
          <cell r="B3319" t="str">
            <v>A_S6030060</v>
          </cell>
          <cell r="Q3319">
            <v>0</v>
          </cell>
          <cell r="S3319">
            <v>940</v>
          </cell>
          <cell r="T3319">
            <v>777.04</v>
          </cell>
        </row>
        <row r="3320">
          <cell r="A3320" t="str">
            <v>T50246 - Ocala</v>
          </cell>
          <cell r="B3320" t="str">
            <v>A_S6030080</v>
          </cell>
          <cell r="Q3320">
            <v>0</v>
          </cell>
          <cell r="S3320">
            <v>2265.46</v>
          </cell>
          <cell r="T3320">
            <v>2265.46</v>
          </cell>
        </row>
        <row r="3321">
          <cell r="A3321" t="str">
            <v>T50246 - Ocala</v>
          </cell>
          <cell r="B3321" t="str">
            <v>A_S6030800</v>
          </cell>
          <cell r="Q3321">
            <v>8000</v>
          </cell>
          <cell r="S3321">
            <v>8000</v>
          </cell>
          <cell r="T3321">
            <v>0</v>
          </cell>
        </row>
        <row r="3322">
          <cell r="A3322" t="str">
            <v>T50246 - Ocala</v>
          </cell>
          <cell r="B3322" t="str">
            <v>A_S6030091</v>
          </cell>
          <cell r="Q3322">
            <v>0</v>
          </cell>
          <cell r="S3322">
            <v>1035</v>
          </cell>
          <cell r="T3322">
            <v>1035</v>
          </cell>
        </row>
        <row r="3323">
          <cell r="A3323" t="str">
            <v>T50246 - Ocala</v>
          </cell>
          <cell r="B3323" t="str">
            <v>MAT_SUP_EX</v>
          </cell>
          <cell r="Q3323">
            <v>5300</v>
          </cell>
          <cell r="S3323">
            <v>10547.869999999999</v>
          </cell>
          <cell r="T3323">
            <v>5218.03</v>
          </cell>
        </row>
        <row r="3324">
          <cell r="A3324" t="str">
            <v>T50246 - Ocala</v>
          </cell>
          <cell r="B3324" t="str">
            <v>A_S6401000</v>
          </cell>
          <cell r="Q3324">
            <v>0</v>
          </cell>
          <cell r="S3324">
            <v>1295.56</v>
          </cell>
          <cell r="T3324">
            <v>1295.56</v>
          </cell>
        </row>
        <row r="3325">
          <cell r="A3325" t="str">
            <v>T50246 - Ocala</v>
          </cell>
          <cell r="B3325" t="str">
            <v>A_S1000300</v>
          </cell>
          <cell r="Q3325">
            <v>0</v>
          </cell>
          <cell r="S3325">
            <v>593.93000000000006</v>
          </cell>
          <cell r="T3325">
            <v>698.75</v>
          </cell>
        </row>
        <row r="3326">
          <cell r="A3326" t="str">
            <v>T50246 - Ocala</v>
          </cell>
          <cell r="B3326" t="str">
            <v>A_S6400010</v>
          </cell>
          <cell r="Q3326">
            <v>0</v>
          </cell>
          <cell r="S3326">
            <v>237.14</v>
          </cell>
          <cell r="T3326">
            <v>237.14</v>
          </cell>
        </row>
        <row r="3327">
          <cell r="A3327" t="str">
            <v>T50246 - Ocala</v>
          </cell>
          <cell r="B3327" t="str">
            <v>A_S6400020</v>
          </cell>
          <cell r="Q3327">
            <v>0</v>
          </cell>
          <cell r="S3327">
            <v>817.82</v>
          </cell>
          <cell r="T3327">
            <v>764.32</v>
          </cell>
        </row>
        <row r="3328">
          <cell r="A3328" t="str">
            <v>T50246 - Ocala</v>
          </cell>
          <cell r="B3328" t="str">
            <v>A_S6400070</v>
          </cell>
          <cell r="Q3328">
            <v>0</v>
          </cell>
          <cell r="S3328">
            <v>1597.75</v>
          </cell>
          <cell r="T3328">
            <v>1737.05</v>
          </cell>
        </row>
        <row r="3329">
          <cell r="A3329" t="str">
            <v>T50246 - Ocala</v>
          </cell>
          <cell r="B3329" t="str">
            <v>A_S6400100</v>
          </cell>
          <cell r="Q3329">
            <v>5300</v>
          </cell>
          <cell r="S3329">
            <v>6447.24</v>
          </cell>
          <cell r="T3329">
            <v>1031.5999999999999</v>
          </cell>
        </row>
        <row r="3330">
          <cell r="A3330" t="str">
            <v>T50246 - Ocala</v>
          </cell>
          <cell r="B3330" t="str">
            <v>A_S6400500</v>
          </cell>
          <cell r="Q3330">
            <v>0</v>
          </cell>
          <cell r="S3330">
            <v>40.83</v>
          </cell>
          <cell r="T3330">
            <v>40.83</v>
          </cell>
        </row>
        <row r="3331">
          <cell r="A3331" t="str">
            <v>T50246 - Ocala</v>
          </cell>
          <cell r="B3331" t="str">
            <v>A_S6400510</v>
          </cell>
          <cell r="Q3331">
            <v>0</v>
          </cell>
          <cell r="S3331">
            <v>106.95</v>
          </cell>
          <cell r="T3331">
            <v>106.95</v>
          </cell>
        </row>
        <row r="3332">
          <cell r="A3332" t="str">
            <v>T50246 - Ocala</v>
          </cell>
          <cell r="B3332" t="str">
            <v>A_S6790321</v>
          </cell>
          <cell r="Q3332">
            <v>0</v>
          </cell>
          <cell r="S3332">
            <v>-589.34999999999991</v>
          </cell>
          <cell r="T3332">
            <v>-694.17</v>
          </cell>
        </row>
        <row r="3333">
          <cell r="A3333" t="str">
            <v>T50246 - Ocala</v>
          </cell>
          <cell r="B3333" t="str">
            <v>RENT_EX</v>
          </cell>
          <cell r="Q3333">
            <v>11347.58</v>
          </cell>
          <cell r="S3333">
            <v>11347.58</v>
          </cell>
          <cell r="T3333">
            <v>0</v>
          </cell>
        </row>
        <row r="3334">
          <cell r="A3334" t="str">
            <v>T50246 - Ocala</v>
          </cell>
          <cell r="B3334" t="str">
            <v>A_S6710050</v>
          </cell>
          <cell r="Q3334">
            <v>11347.58</v>
          </cell>
          <cell r="S3334">
            <v>11347.58</v>
          </cell>
          <cell r="T3334">
            <v>0</v>
          </cell>
        </row>
        <row r="3335">
          <cell r="A3335" t="str">
            <v>T50246 - Ocala</v>
          </cell>
          <cell r="B3335" t="str">
            <v>OTSDSERV_EX</v>
          </cell>
          <cell r="Q3335">
            <v>62811.199999999997</v>
          </cell>
          <cell r="S3335">
            <v>167950.2</v>
          </cell>
          <cell r="T3335">
            <v>62921.59</v>
          </cell>
        </row>
        <row r="3336">
          <cell r="A3336" t="str">
            <v>T50246 - Ocala</v>
          </cell>
          <cell r="B3336" t="str">
            <v>A_S6100010</v>
          </cell>
          <cell r="Q3336">
            <v>0</v>
          </cell>
          <cell r="S3336">
            <v>227.69</v>
          </cell>
          <cell r="T3336">
            <v>0</v>
          </cell>
        </row>
        <row r="3337">
          <cell r="A3337" t="str">
            <v>T50246 - Ocala</v>
          </cell>
          <cell r="B3337" t="str">
            <v>A_S6100080</v>
          </cell>
          <cell r="Q3337">
            <v>0</v>
          </cell>
          <cell r="S3337">
            <v>31.63</v>
          </cell>
          <cell r="T3337">
            <v>0</v>
          </cell>
        </row>
        <row r="3338">
          <cell r="A3338" t="str">
            <v>T50246 - Ocala</v>
          </cell>
          <cell r="B3338" t="str">
            <v>A_S6100100</v>
          </cell>
          <cell r="Q3338">
            <v>62811.199999999997</v>
          </cell>
          <cell r="S3338">
            <v>167083.71999999997</v>
          </cell>
          <cell r="T3338">
            <v>62854.03</v>
          </cell>
        </row>
        <row r="3339">
          <cell r="A3339" t="str">
            <v>T50246 - Ocala</v>
          </cell>
          <cell r="B3339" t="str">
            <v>A_S6100160</v>
          </cell>
          <cell r="Q3339">
            <v>0</v>
          </cell>
          <cell r="S3339">
            <v>607.16000000000008</v>
          </cell>
          <cell r="T3339">
            <v>67.56</v>
          </cell>
        </row>
        <row r="3340">
          <cell r="A3340" t="str">
            <v>T50246 - Ocala</v>
          </cell>
          <cell r="B3340" t="str">
            <v>TRANSPORTATION_EX</v>
          </cell>
          <cell r="Q3340">
            <v>11159.0813175</v>
          </cell>
          <cell r="S3340">
            <v>34035.031317500005</v>
          </cell>
          <cell r="T3340">
            <v>13924.12</v>
          </cell>
        </row>
        <row r="3341">
          <cell r="A3341" t="str">
            <v>T50246 - Ocala</v>
          </cell>
          <cell r="B3341" t="str">
            <v>A_S1000200</v>
          </cell>
          <cell r="Q3341">
            <v>0</v>
          </cell>
          <cell r="S3341">
            <v>40396.83</v>
          </cell>
          <cell r="T3341">
            <v>23250.639999999999</v>
          </cell>
        </row>
        <row r="3342">
          <cell r="A3342" t="str">
            <v>T50246 - Ocala</v>
          </cell>
          <cell r="B3342" t="str">
            <v>A_S6400080</v>
          </cell>
          <cell r="Q3342">
            <v>0</v>
          </cell>
          <cell r="S3342">
            <v>70.709999999999994</v>
          </cell>
          <cell r="T3342">
            <v>70.709999999999994</v>
          </cell>
        </row>
        <row r="3343">
          <cell r="A3343" t="str">
            <v>T50246 - Ocala</v>
          </cell>
          <cell r="B3343" t="str">
            <v>A_S6790320</v>
          </cell>
          <cell r="Q3343">
            <v>11159.0813175</v>
          </cell>
          <cell r="S3343">
            <v>-6432.5086824999998</v>
          </cell>
          <cell r="T3343">
            <v>-9397.23</v>
          </cell>
        </row>
        <row r="3344">
          <cell r="A3344" t="str">
            <v>T50246 - Ocala</v>
          </cell>
          <cell r="B3344" t="str">
            <v>UTILITIES_EX</v>
          </cell>
          <cell r="Q3344">
            <v>8722.7175000000007</v>
          </cell>
          <cell r="S3344">
            <v>26261.647499999999</v>
          </cell>
          <cell r="T3344">
            <v>8617.83</v>
          </cell>
        </row>
        <row r="3345">
          <cell r="A3345" t="str">
            <v>T50246 - Ocala</v>
          </cell>
          <cell r="B3345" t="str">
            <v>A_S6730010</v>
          </cell>
          <cell r="Q3345">
            <v>0</v>
          </cell>
          <cell r="S3345">
            <v>5480.54</v>
          </cell>
          <cell r="T3345">
            <v>2102.6799999999998</v>
          </cell>
        </row>
        <row r="3346">
          <cell r="A3346" t="str">
            <v>T50246 - Ocala</v>
          </cell>
          <cell r="B3346" t="str">
            <v>A_S6730030</v>
          </cell>
          <cell r="Q3346">
            <v>8722.7175000000007</v>
          </cell>
          <cell r="S3346">
            <v>20781.107499999998</v>
          </cell>
          <cell r="T3346">
            <v>6515.15</v>
          </cell>
        </row>
        <row r="3347">
          <cell r="A3347" t="str">
            <v>T50246 - Ocala</v>
          </cell>
          <cell r="B3347" t="str">
            <v>MISC_BILEXP_EX</v>
          </cell>
          <cell r="Q3347">
            <v>-1229.4140179000001</v>
          </cell>
          <cell r="S3347">
            <v>-19631.874017899998</v>
          </cell>
          <cell r="T3347">
            <v>-15423.96</v>
          </cell>
        </row>
        <row r="3348">
          <cell r="A3348" t="str">
            <v>T50246 - Ocala</v>
          </cell>
          <cell r="B3348" t="str">
            <v>A_S6780040</v>
          </cell>
          <cell r="Q3348">
            <v>-1229.4140179000001</v>
          </cell>
          <cell r="S3348">
            <v>-19631.874017899998</v>
          </cell>
          <cell r="T3348">
            <v>-15423.96</v>
          </cell>
        </row>
        <row r="3349">
          <cell r="A3349" t="str">
            <v>T50246 - Ocala</v>
          </cell>
          <cell r="B3349" t="str">
            <v>OTH_OP_EX</v>
          </cell>
          <cell r="Q3349">
            <v>7807.5129656999998</v>
          </cell>
          <cell r="S3349">
            <v>22624.242965699999</v>
          </cell>
          <cell r="T3349">
            <v>7092.23</v>
          </cell>
        </row>
        <row r="3350">
          <cell r="A3350" t="str">
            <v>T50246 - Ocala</v>
          </cell>
          <cell r="B3350" t="str">
            <v>A_S6790010</v>
          </cell>
          <cell r="Q3350">
            <v>4950.3460212999998</v>
          </cell>
          <cell r="S3350">
            <v>11831.986021299999</v>
          </cell>
          <cell r="T3350">
            <v>2078.21</v>
          </cell>
        </row>
        <row r="3351">
          <cell r="A3351" t="str">
            <v>T50246 - Ocala</v>
          </cell>
          <cell r="B3351" t="str">
            <v>A_S6790260</v>
          </cell>
          <cell r="Q3351">
            <v>0</v>
          </cell>
          <cell r="S3351">
            <v>3077.58</v>
          </cell>
          <cell r="T3351">
            <v>3015.35</v>
          </cell>
        </row>
        <row r="3352">
          <cell r="A3352" t="str">
            <v>T50246 - Ocala</v>
          </cell>
          <cell r="B3352" t="str">
            <v>A_S6790800</v>
          </cell>
          <cell r="Q3352">
            <v>2857.1669443999999</v>
          </cell>
          <cell r="S3352">
            <v>7714.6769444000001</v>
          </cell>
          <cell r="T3352">
            <v>1998.67</v>
          </cell>
        </row>
        <row r="3353">
          <cell r="A3353" t="str">
            <v>T50246 - Ocala</v>
          </cell>
          <cell r="B3353" t="str">
            <v>BELOW_THE_LINE</v>
          </cell>
          <cell r="Q3353">
            <v>0</v>
          </cell>
          <cell r="S3353">
            <v>500</v>
          </cell>
          <cell r="T3353">
            <v>0</v>
          </cell>
        </row>
        <row r="3354">
          <cell r="A3354" t="str">
            <v>T50246 - Ocala</v>
          </cell>
          <cell r="B3354" t="str">
            <v>A_S6790090</v>
          </cell>
          <cell r="Q3354">
            <v>0</v>
          </cell>
          <cell r="S3354">
            <v>500</v>
          </cell>
          <cell r="T3354">
            <v>0</v>
          </cell>
        </row>
        <row r="3355">
          <cell r="A3355" t="str">
            <v>T50246 - Ocala</v>
          </cell>
          <cell r="B3355" t="str">
            <v>DEP_AMORTIZATION_EX</v>
          </cell>
          <cell r="Q3355">
            <v>0</v>
          </cell>
          <cell r="S3355">
            <v>443960.99</v>
          </cell>
          <cell r="T3355">
            <v>222635.03</v>
          </cell>
        </row>
        <row r="3356">
          <cell r="A3356" t="str">
            <v>T50246 - Ocala</v>
          </cell>
          <cell r="B3356" t="str">
            <v>AMORT_EXP</v>
          </cell>
          <cell r="Q3356">
            <v>0</v>
          </cell>
          <cell r="S3356">
            <v>108.54</v>
          </cell>
          <cell r="T3356">
            <v>54.27</v>
          </cell>
        </row>
        <row r="3357">
          <cell r="A3357" t="str">
            <v>T50246 - Ocala</v>
          </cell>
          <cell r="B3357" t="str">
            <v>A_6800010</v>
          </cell>
          <cell r="Q3357">
            <v>0</v>
          </cell>
          <cell r="S3357">
            <v>108.54</v>
          </cell>
          <cell r="T3357">
            <v>54.27</v>
          </cell>
        </row>
        <row r="3358">
          <cell r="A3358" t="str">
            <v>T50246 - Ocala</v>
          </cell>
          <cell r="B3358" t="str">
            <v>DEP_EXP_EX</v>
          </cell>
          <cell r="Q3358">
            <v>0</v>
          </cell>
          <cell r="S3358">
            <v>443852.45</v>
          </cell>
          <cell r="T3358">
            <v>222580.76</v>
          </cell>
        </row>
        <row r="3359">
          <cell r="A3359" t="str">
            <v>T50246 - Ocala</v>
          </cell>
          <cell r="B3359" t="str">
            <v>A_6810010</v>
          </cell>
          <cell r="Q3359">
            <v>0</v>
          </cell>
          <cell r="S3359">
            <v>443852.45</v>
          </cell>
          <cell r="T3359">
            <v>222580.76</v>
          </cell>
        </row>
        <row r="3360">
          <cell r="A3360" t="str">
            <v>T50246 - Ocala</v>
          </cell>
          <cell r="B3360" t="str">
            <v>TAXES_EX</v>
          </cell>
          <cell r="Q3360">
            <v>57170.600052599999</v>
          </cell>
          <cell r="S3360">
            <v>174313.7000526</v>
          </cell>
          <cell r="T3360">
            <v>59223.09</v>
          </cell>
        </row>
        <row r="3361">
          <cell r="A3361" t="str">
            <v>T50246 - Ocala</v>
          </cell>
          <cell r="B3361" t="str">
            <v>A_6900060</v>
          </cell>
          <cell r="Q3361">
            <v>47972.5265526</v>
          </cell>
          <cell r="S3361">
            <v>143917.5865526</v>
          </cell>
          <cell r="T3361">
            <v>47972.53</v>
          </cell>
        </row>
        <row r="3362">
          <cell r="A3362" t="str">
            <v>T50246 - Ocala</v>
          </cell>
          <cell r="B3362" t="str">
            <v>A_6900070</v>
          </cell>
          <cell r="Q3362">
            <v>9198.0735000000004</v>
          </cell>
          <cell r="S3362">
            <v>30396.113499999999</v>
          </cell>
          <cell r="T3362">
            <v>11250.56</v>
          </cell>
        </row>
        <row r="3363">
          <cell r="A3363" t="str">
            <v>T50246 - Ocala</v>
          </cell>
          <cell r="B3363" t="str">
            <v>CNT_OPS_EX</v>
          </cell>
          <cell r="Q3363">
            <v>0</v>
          </cell>
          <cell r="S3363">
            <v>58062.81</v>
          </cell>
          <cell r="T3363">
            <v>29545.59</v>
          </cell>
        </row>
        <row r="3364">
          <cell r="A3364" t="str">
            <v>T50246 - Ocala</v>
          </cell>
          <cell r="B3364" t="str">
            <v>OTH_INC_EX</v>
          </cell>
          <cell r="Q3364">
            <v>0</v>
          </cell>
          <cell r="S3364">
            <v>44024.210000000006</v>
          </cell>
          <cell r="T3364">
            <v>22401.97</v>
          </cell>
        </row>
        <row r="3365">
          <cell r="A3365" t="str">
            <v>T50246 - Ocala</v>
          </cell>
          <cell r="B3365" t="str">
            <v>ALLOWANCE_CNST_EX</v>
          </cell>
          <cell r="Q3365">
            <v>0</v>
          </cell>
          <cell r="S3365">
            <v>44024.210000000006</v>
          </cell>
          <cell r="T3365">
            <v>22401.97</v>
          </cell>
        </row>
        <row r="3366">
          <cell r="A3366" t="str">
            <v>T50246 - Ocala</v>
          </cell>
          <cell r="B3366" t="str">
            <v>A_7100010</v>
          </cell>
          <cell r="Q3366">
            <v>0</v>
          </cell>
          <cell r="S3366">
            <v>44024.210000000006</v>
          </cell>
          <cell r="T3366">
            <v>22401.97</v>
          </cell>
        </row>
        <row r="3367">
          <cell r="A3367" t="str">
            <v>T50246 - Ocala</v>
          </cell>
          <cell r="B3367" t="str">
            <v>INTEREST_CHARGES_EX</v>
          </cell>
          <cell r="Q3367">
            <v>0</v>
          </cell>
          <cell r="S3367">
            <v>-14038.599999999999</v>
          </cell>
          <cell r="T3367">
            <v>-7143.62</v>
          </cell>
        </row>
        <row r="3368">
          <cell r="A3368" t="str">
            <v>T50246 - Ocala</v>
          </cell>
          <cell r="B3368" t="str">
            <v>ALLW_BRCNSTRUCT_EX</v>
          </cell>
          <cell r="Q3368">
            <v>0</v>
          </cell>
          <cell r="S3368">
            <v>-14038.599999999999</v>
          </cell>
          <cell r="T3368">
            <v>-7143.62</v>
          </cell>
        </row>
        <row r="3369">
          <cell r="A3369" t="str">
            <v>T50246 - Ocala</v>
          </cell>
          <cell r="B3369" t="str">
            <v>A_7500010</v>
          </cell>
          <cell r="Q3369">
            <v>0</v>
          </cell>
          <cell r="S3369">
            <v>-14038.599999999999</v>
          </cell>
          <cell r="T3369">
            <v>-7143.62</v>
          </cell>
        </row>
        <row r="3370">
          <cell r="A3370" t="str">
            <v/>
          </cell>
          <cell r="B3370" t="str">
            <v/>
          </cell>
          <cell r="Q3370">
            <v>0</v>
          </cell>
          <cell r="S3370">
            <v>0</v>
          </cell>
          <cell r="T3370">
            <v>0</v>
          </cell>
        </row>
        <row r="3371">
          <cell r="A3371" t="str">
            <v>CC_315000 - OCA Common (depr, taxes other, etc)</v>
          </cell>
          <cell r="B3371" t="str">
            <v>EXPENSES_3611</v>
          </cell>
          <cell r="Q3371">
            <v>57170.600052599999</v>
          </cell>
          <cell r="S3371">
            <v>560211.88005260006</v>
          </cell>
          <cell r="T3371">
            <v>252312.53</v>
          </cell>
        </row>
        <row r="3372">
          <cell r="A3372" t="str">
            <v>CC_315000 - OCA Common (depr, taxes other, etc)</v>
          </cell>
          <cell r="B3372" t="str">
            <v>DEP_AMORTIZATION_EX</v>
          </cell>
          <cell r="Q3372">
            <v>0</v>
          </cell>
          <cell r="S3372">
            <v>443960.99</v>
          </cell>
          <cell r="T3372">
            <v>222635.03</v>
          </cell>
        </row>
        <row r="3373">
          <cell r="A3373" t="str">
            <v>CC_315000 - OCA Common (depr, taxes other, etc)</v>
          </cell>
          <cell r="B3373" t="str">
            <v>AMORT_EXP</v>
          </cell>
          <cell r="Q3373">
            <v>0</v>
          </cell>
          <cell r="S3373">
            <v>108.54</v>
          </cell>
          <cell r="T3373">
            <v>54.27</v>
          </cell>
        </row>
        <row r="3374">
          <cell r="A3374" t="str">
            <v>CC_315000 - OCA Common (depr, taxes other, etc)</v>
          </cell>
          <cell r="B3374" t="str">
            <v>A_6800010</v>
          </cell>
          <cell r="Q3374">
            <v>0</v>
          </cell>
          <cell r="S3374">
            <v>108.54</v>
          </cell>
          <cell r="T3374">
            <v>54.27</v>
          </cell>
        </row>
        <row r="3375">
          <cell r="A3375" t="str">
            <v>CC_315000 - OCA Common (depr, taxes other, etc)</v>
          </cell>
          <cell r="B3375" t="str">
            <v>DEP_EXP_EX</v>
          </cell>
          <cell r="Q3375">
            <v>0</v>
          </cell>
          <cell r="S3375">
            <v>443852.45</v>
          </cell>
          <cell r="T3375">
            <v>222580.76</v>
          </cell>
        </row>
        <row r="3376">
          <cell r="A3376" t="str">
            <v>CC_315000 - OCA Common (depr, taxes other, etc)</v>
          </cell>
          <cell r="B3376" t="str">
            <v>A_6810010</v>
          </cell>
          <cell r="Q3376">
            <v>0</v>
          </cell>
          <cell r="S3376">
            <v>443852.45</v>
          </cell>
          <cell r="T3376">
            <v>222580.76</v>
          </cell>
        </row>
        <row r="3377">
          <cell r="A3377" t="str">
            <v>CC_315000 - OCA Common (depr, taxes other, etc)</v>
          </cell>
          <cell r="B3377" t="str">
            <v>TAXES_EX</v>
          </cell>
          <cell r="Q3377">
            <v>57170.600052599999</v>
          </cell>
          <cell r="S3377">
            <v>174313.7000526</v>
          </cell>
          <cell r="T3377">
            <v>59223.09</v>
          </cell>
        </row>
        <row r="3378">
          <cell r="A3378" t="str">
            <v>CC_315000 - OCA Common (depr, taxes other, etc)</v>
          </cell>
          <cell r="B3378" t="str">
            <v>A_6900060</v>
          </cell>
          <cell r="Q3378">
            <v>47972.5265526</v>
          </cell>
          <cell r="S3378">
            <v>143917.5865526</v>
          </cell>
          <cell r="T3378">
            <v>47972.53</v>
          </cell>
        </row>
        <row r="3379">
          <cell r="A3379" t="str">
            <v>CC_315000 - OCA Common (depr, taxes other, etc)</v>
          </cell>
          <cell r="B3379" t="str">
            <v>A_6900070</v>
          </cell>
          <cell r="Q3379">
            <v>9198.0735000000004</v>
          </cell>
          <cell r="S3379">
            <v>30396.113499999999</v>
          </cell>
          <cell r="T3379">
            <v>11250.56</v>
          </cell>
        </row>
        <row r="3380">
          <cell r="A3380" t="str">
            <v>CC_315000 - OCA Common (depr, taxes other, etc)</v>
          </cell>
          <cell r="B3380" t="str">
            <v>CNT_OPS_EX</v>
          </cell>
          <cell r="Q3380">
            <v>0</v>
          </cell>
          <cell r="S3380">
            <v>58062.81</v>
          </cell>
          <cell r="T3380">
            <v>29545.59</v>
          </cell>
        </row>
        <row r="3381">
          <cell r="A3381" t="str">
            <v>CC_315000 - OCA Common (depr, taxes other, etc)</v>
          </cell>
          <cell r="B3381" t="str">
            <v>OTH_INC_EX</v>
          </cell>
          <cell r="Q3381">
            <v>0</v>
          </cell>
          <cell r="S3381">
            <v>44024.210000000006</v>
          </cell>
          <cell r="T3381">
            <v>22401.97</v>
          </cell>
        </row>
        <row r="3382">
          <cell r="A3382" t="str">
            <v>CC_315000 - OCA Common (depr, taxes other, etc)</v>
          </cell>
          <cell r="B3382" t="str">
            <v>ALLOWANCE_CNST_EX</v>
          </cell>
          <cell r="Q3382">
            <v>0</v>
          </cell>
          <cell r="S3382">
            <v>44024.210000000006</v>
          </cell>
          <cell r="T3382">
            <v>22401.97</v>
          </cell>
        </row>
        <row r="3383">
          <cell r="A3383" t="str">
            <v>CC_315000 - OCA Common (depr, taxes other, etc)</v>
          </cell>
          <cell r="B3383" t="str">
            <v>A_7100010</v>
          </cell>
          <cell r="Q3383">
            <v>0</v>
          </cell>
          <cell r="S3383">
            <v>44024.210000000006</v>
          </cell>
          <cell r="T3383">
            <v>22401.97</v>
          </cell>
        </row>
        <row r="3384">
          <cell r="A3384" t="str">
            <v>CC_315000 - OCA Common (depr, taxes other, etc)</v>
          </cell>
          <cell r="B3384" t="str">
            <v>INTEREST_CHARGES_EX</v>
          </cell>
          <cell r="Q3384">
            <v>0</v>
          </cell>
          <cell r="S3384">
            <v>-14038.599999999999</v>
          </cell>
          <cell r="T3384">
            <v>-7143.62</v>
          </cell>
        </row>
        <row r="3385">
          <cell r="A3385" t="str">
            <v>CC_315000 - OCA Common (depr, taxes other, etc)</v>
          </cell>
          <cell r="B3385" t="str">
            <v>ALLW_BRCNSTRUCT_EX</v>
          </cell>
          <cell r="Q3385">
            <v>0</v>
          </cell>
          <cell r="S3385">
            <v>-14038.599999999999</v>
          </cell>
          <cell r="T3385">
            <v>-7143.62</v>
          </cell>
        </row>
        <row r="3386">
          <cell r="A3386" t="str">
            <v>CC_315000 - OCA Common (depr, taxes other, etc)</v>
          </cell>
          <cell r="B3386" t="str">
            <v>A_7500010</v>
          </cell>
          <cell r="Q3386">
            <v>0</v>
          </cell>
          <cell r="S3386">
            <v>-14038.599999999999</v>
          </cell>
          <cell r="T3386">
            <v>-7143.62</v>
          </cell>
        </row>
        <row r="3387">
          <cell r="A3387" t="str">
            <v/>
          </cell>
          <cell r="B3387" t="str">
            <v/>
          </cell>
          <cell r="Q3387">
            <v>0</v>
          </cell>
          <cell r="S3387">
            <v>0</v>
          </cell>
          <cell r="T3387">
            <v>0</v>
          </cell>
        </row>
        <row r="3388">
          <cell r="A3388" t="str">
            <v>T60048 - OCA Operations</v>
          </cell>
          <cell r="B3388" t="str">
            <v>EXPENSES_3611</v>
          </cell>
          <cell r="Q3388">
            <v>233698.9680959</v>
          </cell>
          <cell r="S3388">
            <v>621804.48809590004</v>
          </cell>
          <cell r="T3388">
            <v>206301.08</v>
          </cell>
        </row>
        <row r="3389">
          <cell r="A3389" t="str">
            <v>T60048 - OCA Operations</v>
          </cell>
          <cell r="B3389" t="str">
            <v>OM_OTH_EX</v>
          </cell>
          <cell r="Q3389">
            <v>233698.9680959</v>
          </cell>
          <cell r="S3389">
            <v>621304.48809590004</v>
          </cell>
          <cell r="T3389">
            <v>206301.08</v>
          </cell>
        </row>
        <row r="3390">
          <cell r="A3390" t="str">
            <v>T60048 - OCA Operations</v>
          </cell>
          <cell r="B3390" t="str">
            <v>LABOR_FRINGE</v>
          </cell>
          <cell r="Q3390">
            <v>119780.29033059999</v>
          </cell>
          <cell r="S3390">
            <v>355322.82033060002</v>
          </cell>
          <cell r="T3390">
            <v>119323.25</v>
          </cell>
        </row>
        <row r="3391">
          <cell r="A3391" t="str">
            <v>T60048 - OCA Operations</v>
          </cell>
          <cell r="B3391" t="str">
            <v>A_6010900</v>
          </cell>
          <cell r="Q3391">
            <v>3397.6</v>
          </cell>
          <cell r="S3391">
            <v>3397.6</v>
          </cell>
          <cell r="T3391">
            <v>0</v>
          </cell>
        </row>
        <row r="3392">
          <cell r="A3392" t="str">
            <v>T60048 - OCA Operations</v>
          </cell>
          <cell r="B3392" t="str">
            <v>A_S6010000</v>
          </cell>
          <cell r="Q3392">
            <v>0</v>
          </cell>
          <cell r="S3392">
            <v>144888.64000000001</v>
          </cell>
          <cell r="T3392">
            <v>73401.47</v>
          </cell>
        </row>
        <row r="3393">
          <cell r="A3393" t="str">
            <v>T60048 - OCA Operations</v>
          </cell>
          <cell r="B3393" t="str">
            <v>A_S6019900</v>
          </cell>
          <cell r="Q3393">
            <v>80049.694940400004</v>
          </cell>
          <cell r="S3393">
            <v>80049.694940400004</v>
          </cell>
          <cell r="T3393">
            <v>0</v>
          </cell>
        </row>
        <row r="3394">
          <cell r="A3394" t="str">
            <v>T60048 - OCA Operations</v>
          </cell>
          <cell r="B3394" t="str">
            <v>A_S6019910</v>
          </cell>
          <cell r="Q3394">
            <v>4901.173914</v>
          </cell>
          <cell r="S3394">
            <v>4901.173914</v>
          </cell>
          <cell r="T3394">
            <v>0</v>
          </cell>
        </row>
        <row r="3395">
          <cell r="A3395" t="str">
            <v>T60048 - OCA Operations</v>
          </cell>
          <cell r="B3395" t="str">
            <v>A_P6020000</v>
          </cell>
          <cell r="Q3395">
            <v>24635.751967799999</v>
          </cell>
          <cell r="S3395">
            <v>24635.751967799999</v>
          </cell>
          <cell r="T3395">
            <v>0</v>
          </cell>
        </row>
        <row r="3396">
          <cell r="A3396" t="str">
            <v>T60048 - OCA Operations</v>
          </cell>
          <cell r="B3396" t="str">
            <v>A_S6020000</v>
          </cell>
          <cell r="Q3396">
            <v>0</v>
          </cell>
          <cell r="S3396">
            <v>49859.4</v>
          </cell>
          <cell r="T3396">
            <v>25258.22</v>
          </cell>
        </row>
        <row r="3397">
          <cell r="A3397" t="str">
            <v>T60048 - OCA Operations</v>
          </cell>
          <cell r="B3397" t="str">
            <v>A_S1000500</v>
          </cell>
          <cell r="Q3397">
            <v>0</v>
          </cell>
          <cell r="S3397">
            <v>85265.38</v>
          </cell>
          <cell r="T3397">
            <v>41235.94</v>
          </cell>
        </row>
        <row r="3398">
          <cell r="A3398" t="str">
            <v>T60048 - OCA Operations</v>
          </cell>
          <cell r="B3398" t="str">
            <v>A_6900040</v>
          </cell>
          <cell r="Q3398">
            <v>6796.0695083999999</v>
          </cell>
          <cell r="S3398">
            <v>6796.0695083999999</v>
          </cell>
          <cell r="T3398">
            <v>0</v>
          </cell>
        </row>
        <row r="3399">
          <cell r="A3399" t="str">
            <v>T60048 - OCA Operations</v>
          </cell>
          <cell r="B3399" t="str">
            <v>A_S6900040</v>
          </cell>
          <cell r="Q3399">
            <v>0</v>
          </cell>
          <cell r="S3399">
            <v>13754.279999999999</v>
          </cell>
          <cell r="T3399">
            <v>6967.78</v>
          </cell>
        </row>
        <row r="3400">
          <cell r="A3400" t="str">
            <v>T60048 - OCA Operations</v>
          </cell>
          <cell r="B3400" t="str">
            <v>A_S6010010</v>
          </cell>
          <cell r="Q3400">
            <v>0</v>
          </cell>
          <cell r="S3400">
            <v>27040.21</v>
          </cell>
          <cell r="T3400">
            <v>13695.78</v>
          </cell>
        </row>
        <row r="3401">
          <cell r="A3401" t="str">
            <v>T60048 - OCA Operations</v>
          </cell>
          <cell r="B3401" t="str">
            <v>A_S6790324</v>
          </cell>
          <cell r="Q3401">
            <v>0</v>
          </cell>
          <cell r="S3401">
            <v>-85265.38</v>
          </cell>
          <cell r="T3401">
            <v>-41235.94</v>
          </cell>
        </row>
        <row r="3402">
          <cell r="A3402" t="str">
            <v>T60048 - OCA Operations</v>
          </cell>
          <cell r="B3402" t="str">
            <v>EMP_EXP</v>
          </cell>
          <cell r="Q3402">
            <v>8000</v>
          </cell>
          <cell r="S3402">
            <v>12846.97</v>
          </cell>
          <cell r="T3402">
            <v>4627.99</v>
          </cell>
        </row>
        <row r="3403">
          <cell r="A3403" t="str">
            <v>T60048 - OCA Operations</v>
          </cell>
          <cell r="B3403" t="str">
            <v>A_S6030040</v>
          </cell>
          <cell r="Q3403">
            <v>0</v>
          </cell>
          <cell r="S3403">
            <v>606.51</v>
          </cell>
          <cell r="T3403">
            <v>550.49</v>
          </cell>
        </row>
        <row r="3404">
          <cell r="A3404" t="str">
            <v>T60048 - OCA Operations</v>
          </cell>
          <cell r="B3404" t="str">
            <v>A_S6030060</v>
          </cell>
          <cell r="Q3404">
            <v>0</v>
          </cell>
          <cell r="S3404">
            <v>940</v>
          </cell>
          <cell r="T3404">
            <v>777.04</v>
          </cell>
        </row>
        <row r="3405">
          <cell r="A3405" t="str">
            <v>T60048 - OCA Operations</v>
          </cell>
          <cell r="B3405" t="str">
            <v>A_S6030080</v>
          </cell>
          <cell r="Q3405">
            <v>0</v>
          </cell>
          <cell r="S3405">
            <v>2265.46</v>
          </cell>
          <cell r="T3405">
            <v>2265.46</v>
          </cell>
        </row>
        <row r="3406">
          <cell r="A3406" t="str">
            <v>T60048 - OCA Operations</v>
          </cell>
          <cell r="B3406" t="str">
            <v>A_S6030800</v>
          </cell>
          <cell r="Q3406">
            <v>8000</v>
          </cell>
          <cell r="S3406">
            <v>8000</v>
          </cell>
          <cell r="T3406">
            <v>0</v>
          </cell>
        </row>
        <row r="3407">
          <cell r="A3407" t="str">
            <v>T60048 - OCA Operations</v>
          </cell>
          <cell r="B3407" t="str">
            <v>A_S6030091</v>
          </cell>
          <cell r="Q3407">
            <v>0</v>
          </cell>
          <cell r="S3407">
            <v>1035</v>
          </cell>
          <cell r="T3407">
            <v>1035</v>
          </cell>
        </row>
        <row r="3408">
          <cell r="A3408" t="str">
            <v>T60048 - OCA Operations</v>
          </cell>
          <cell r="B3408" t="str">
            <v>MAT_SUP_EX</v>
          </cell>
          <cell r="Q3408">
            <v>5300</v>
          </cell>
          <cell r="S3408">
            <v>10547.869999999999</v>
          </cell>
          <cell r="T3408">
            <v>5218.03</v>
          </cell>
        </row>
        <row r="3409">
          <cell r="A3409" t="str">
            <v>T60048 - OCA Operations</v>
          </cell>
          <cell r="B3409" t="str">
            <v>A_S6401000</v>
          </cell>
          <cell r="Q3409">
            <v>0</v>
          </cell>
          <cell r="S3409">
            <v>1295.56</v>
          </cell>
          <cell r="T3409">
            <v>1295.56</v>
          </cell>
        </row>
        <row r="3410">
          <cell r="A3410" t="str">
            <v>T60048 - OCA Operations</v>
          </cell>
          <cell r="B3410" t="str">
            <v>A_S1000300</v>
          </cell>
          <cell r="Q3410">
            <v>0</v>
          </cell>
          <cell r="S3410">
            <v>593.93000000000006</v>
          </cell>
          <cell r="T3410">
            <v>698.75</v>
          </cell>
        </row>
        <row r="3411">
          <cell r="A3411" t="str">
            <v>T60048 - OCA Operations</v>
          </cell>
          <cell r="B3411" t="str">
            <v>A_S6400010</v>
          </cell>
          <cell r="Q3411">
            <v>0</v>
          </cell>
          <cell r="S3411">
            <v>237.14</v>
          </cell>
          <cell r="T3411">
            <v>237.14</v>
          </cell>
        </row>
        <row r="3412">
          <cell r="A3412" t="str">
            <v>T60048 - OCA Operations</v>
          </cell>
          <cell r="B3412" t="str">
            <v>A_S6400020</v>
          </cell>
          <cell r="Q3412">
            <v>0</v>
          </cell>
          <cell r="S3412">
            <v>817.82</v>
          </cell>
          <cell r="T3412">
            <v>764.32</v>
          </cell>
        </row>
        <row r="3413">
          <cell r="A3413" t="str">
            <v>T60048 - OCA Operations</v>
          </cell>
          <cell r="B3413" t="str">
            <v>A_S6400070</v>
          </cell>
          <cell r="Q3413">
            <v>0</v>
          </cell>
          <cell r="S3413">
            <v>1597.75</v>
          </cell>
          <cell r="T3413">
            <v>1737.05</v>
          </cell>
        </row>
        <row r="3414">
          <cell r="A3414" t="str">
            <v>T60048 - OCA Operations</v>
          </cell>
          <cell r="B3414" t="str">
            <v>A_S6400100</v>
          </cell>
          <cell r="Q3414">
            <v>5300</v>
          </cell>
          <cell r="S3414">
            <v>6447.24</v>
          </cell>
          <cell r="T3414">
            <v>1031.5999999999999</v>
          </cell>
        </row>
        <row r="3415">
          <cell r="A3415" t="str">
            <v>T60048 - OCA Operations</v>
          </cell>
          <cell r="B3415" t="str">
            <v>A_S6400500</v>
          </cell>
          <cell r="Q3415">
            <v>0</v>
          </cell>
          <cell r="S3415">
            <v>40.83</v>
          </cell>
          <cell r="T3415">
            <v>40.83</v>
          </cell>
        </row>
        <row r="3416">
          <cell r="A3416" t="str">
            <v>T60048 - OCA Operations</v>
          </cell>
          <cell r="B3416" t="str">
            <v>A_S6400510</v>
          </cell>
          <cell r="Q3416">
            <v>0</v>
          </cell>
          <cell r="S3416">
            <v>106.95</v>
          </cell>
          <cell r="T3416">
            <v>106.95</v>
          </cell>
        </row>
        <row r="3417">
          <cell r="A3417" t="str">
            <v>T60048 - OCA Operations</v>
          </cell>
          <cell r="B3417" t="str">
            <v>A_S6790321</v>
          </cell>
          <cell r="Q3417">
            <v>0</v>
          </cell>
          <cell r="S3417">
            <v>-589.34999999999991</v>
          </cell>
          <cell r="T3417">
            <v>-694.17</v>
          </cell>
        </row>
        <row r="3418">
          <cell r="A3418" t="str">
            <v>T60048 - OCA Operations</v>
          </cell>
          <cell r="B3418" t="str">
            <v>RENT_EX</v>
          </cell>
          <cell r="Q3418">
            <v>11347.58</v>
          </cell>
          <cell r="S3418">
            <v>11347.58</v>
          </cell>
          <cell r="T3418">
            <v>0</v>
          </cell>
        </row>
        <row r="3419">
          <cell r="A3419" t="str">
            <v>T60048 - OCA Operations</v>
          </cell>
          <cell r="B3419" t="str">
            <v>A_S6710050</v>
          </cell>
          <cell r="Q3419">
            <v>11347.58</v>
          </cell>
          <cell r="S3419">
            <v>11347.58</v>
          </cell>
          <cell r="T3419">
            <v>0</v>
          </cell>
        </row>
        <row r="3420">
          <cell r="A3420" t="str">
            <v>T60048 - OCA Operations</v>
          </cell>
          <cell r="B3420" t="str">
            <v>OTSDSERV_EX</v>
          </cell>
          <cell r="Q3420">
            <v>62811.199999999997</v>
          </cell>
          <cell r="S3420">
            <v>167950.2</v>
          </cell>
          <cell r="T3420">
            <v>62921.59</v>
          </cell>
        </row>
        <row r="3421">
          <cell r="A3421" t="str">
            <v>T60048 - OCA Operations</v>
          </cell>
          <cell r="B3421" t="str">
            <v>A_S6100010</v>
          </cell>
          <cell r="Q3421">
            <v>0</v>
          </cell>
          <cell r="S3421">
            <v>227.69</v>
          </cell>
          <cell r="T3421">
            <v>0</v>
          </cell>
        </row>
        <row r="3422">
          <cell r="A3422" t="str">
            <v>T60048 - OCA Operations</v>
          </cell>
          <cell r="B3422" t="str">
            <v>A_S6100080</v>
          </cell>
          <cell r="Q3422">
            <v>0</v>
          </cell>
          <cell r="S3422">
            <v>31.63</v>
          </cell>
          <cell r="T3422">
            <v>0</v>
          </cell>
        </row>
        <row r="3423">
          <cell r="A3423" t="str">
            <v>T60048 - OCA Operations</v>
          </cell>
          <cell r="B3423" t="str">
            <v>A_S6100100</v>
          </cell>
          <cell r="Q3423">
            <v>62811.199999999997</v>
          </cell>
          <cell r="S3423">
            <v>167083.71999999997</v>
          </cell>
          <cell r="T3423">
            <v>62854.03</v>
          </cell>
        </row>
        <row r="3424">
          <cell r="A3424" t="str">
            <v>T60048 - OCA Operations</v>
          </cell>
          <cell r="B3424" t="str">
            <v>A_S6100160</v>
          </cell>
          <cell r="Q3424">
            <v>0</v>
          </cell>
          <cell r="S3424">
            <v>607.16000000000008</v>
          </cell>
          <cell r="T3424">
            <v>67.56</v>
          </cell>
        </row>
        <row r="3425">
          <cell r="A3425" t="str">
            <v>T60048 - OCA Operations</v>
          </cell>
          <cell r="B3425" t="str">
            <v>TRANSPORTATION_EX</v>
          </cell>
          <cell r="Q3425">
            <v>11159.0813175</v>
          </cell>
          <cell r="S3425">
            <v>34035.031317500005</v>
          </cell>
          <cell r="T3425">
            <v>13924.12</v>
          </cell>
        </row>
        <row r="3426">
          <cell r="A3426" t="str">
            <v>T60048 - OCA Operations</v>
          </cell>
          <cell r="B3426" t="str">
            <v>A_S1000200</v>
          </cell>
          <cell r="Q3426">
            <v>0</v>
          </cell>
          <cell r="S3426">
            <v>40396.83</v>
          </cell>
          <cell r="T3426">
            <v>23250.639999999999</v>
          </cell>
        </row>
        <row r="3427">
          <cell r="A3427" t="str">
            <v>T60048 - OCA Operations</v>
          </cell>
          <cell r="B3427" t="str">
            <v>A_S6400080</v>
          </cell>
          <cell r="Q3427">
            <v>0</v>
          </cell>
          <cell r="S3427">
            <v>70.709999999999994</v>
          </cell>
          <cell r="T3427">
            <v>70.709999999999994</v>
          </cell>
        </row>
        <row r="3428">
          <cell r="A3428" t="str">
            <v>T60048 - OCA Operations</v>
          </cell>
          <cell r="B3428" t="str">
            <v>A_S6790320</v>
          </cell>
          <cell r="Q3428">
            <v>11159.0813175</v>
          </cell>
          <cell r="S3428">
            <v>-6432.5086824999998</v>
          </cell>
          <cell r="T3428">
            <v>-9397.23</v>
          </cell>
        </row>
        <row r="3429">
          <cell r="A3429" t="str">
            <v>T60048 - OCA Operations</v>
          </cell>
          <cell r="B3429" t="str">
            <v>UTILITIES_EX</v>
          </cell>
          <cell r="Q3429">
            <v>8722.7175000000007</v>
          </cell>
          <cell r="S3429">
            <v>26261.647499999999</v>
          </cell>
          <cell r="T3429">
            <v>8617.83</v>
          </cell>
        </row>
        <row r="3430">
          <cell r="A3430" t="str">
            <v>T60048 - OCA Operations</v>
          </cell>
          <cell r="B3430" t="str">
            <v>A_S6730010</v>
          </cell>
          <cell r="Q3430">
            <v>0</v>
          </cell>
          <cell r="S3430">
            <v>5480.54</v>
          </cell>
          <cell r="T3430">
            <v>2102.6799999999998</v>
          </cell>
        </row>
        <row r="3431">
          <cell r="A3431" t="str">
            <v>T60048 - OCA Operations</v>
          </cell>
          <cell r="B3431" t="str">
            <v>A_S6730030</v>
          </cell>
          <cell r="Q3431">
            <v>8722.7175000000007</v>
          </cell>
          <cell r="S3431">
            <v>20781.107499999998</v>
          </cell>
          <cell r="T3431">
            <v>6515.15</v>
          </cell>
        </row>
        <row r="3432">
          <cell r="A3432" t="str">
            <v>T60048 - OCA Operations</v>
          </cell>
          <cell r="B3432" t="str">
            <v>MISC_BILEXP_EX</v>
          </cell>
          <cell r="Q3432">
            <v>-1229.4140179000001</v>
          </cell>
          <cell r="S3432">
            <v>-19631.874017899998</v>
          </cell>
          <cell r="T3432">
            <v>-15423.96</v>
          </cell>
        </row>
        <row r="3433">
          <cell r="A3433" t="str">
            <v>T60048 - OCA Operations</v>
          </cell>
          <cell r="B3433" t="str">
            <v>A_S6780040</v>
          </cell>
          <cell r="Q3433">
            <v>-1229.4140179000001</v>
          </cell>
          <cell r="S3433">
            <v>-19631.874017899998</v>
          </cell>
          <cell r="T3433">
            <v>-15423.96</v>
          </cell>
        </row>
        <row r="3434">
          <cell r="A3434" t="str">
            <v>T60048 - OCA Operations</v>
          </cell>
          <cell r="B3434" t="str">
            <v>OTH_OP_EX</v>
          </cell>
          <cell r="Q3434">
            <v>7807.5129656999998</v>
          </cell>
          <cell r="S3434">
            <v>22624.242965699999</v>
          </cell>
          <cell r="T3434">
            <v>7092.23</v>
          </cell>
        </row>
        <row r="3435">
          <cell r="A3435" t="str">
            <v>T60048 - OCA Operations</v>
          </cell>
          <cell r="B3435" t="str">
            <v>A_S6790010</v>
          </cell>
          <cell r="Q3435">
            <v>4950.3460212999998</v>
          </cell>
          <cell r="S3435">
            <v>11831.986021299999</v>
          </cell>
          <cell r="T3435">
            <v>2078.21</v>
          </cell>
        </row>
        <row r="3436">
          <cell r="A3436" t="str">
            <v>T60048 - OCA Operations</v>
          </cell>
          <cell r="B3436" t="str">
            <v>A_S6790260</v>
          </cell>
          <cell r="Q3436">
            <v>0</v>
          </cell>
          <cell r="S3436">
            <v>3077.58</v>
          </cell>
          <cell r="T3436">
            <v>3015.35</v>
          </cell>
        </row>
        <row r="3437">
          <cell r="A3437" t="str">
            <v>T60048 - OCA Operations</v>
          </cell>
          <cell r="B3437" t="str">
            <v>A_S6790800</v>
          </cell>
          <cell r="Q3437">
            <v>2857.1669443999999</v>
          </cell>
          <cell r="S3437">
            <v>7714.6769444000001</v>
          </cell>
          <cell r="T3437">
            <v>1998.67</v>
          </cell>
        </row>
        <row r="3438">
          <cell r="A3438" t="str">
            <v>T60048 - OCA Operations</v>
          </cell>
          <cell r="B3438" t="str">
            <v>BELOW_THE_LINE</v>
          </cell>
          <cell r="Q3438">
            <v>0</v>
          </cell>
          <cell r="S3438">
            <v>500</v>
          </cell>
          <cell r="T3438">
            <v>0</v>
          </cell>
        </row>
        <row r="3439">
          <cell r="A3439" t="str">
            <v>T60048 - OCA Operations</v>
          </cell>
          <cell r="B3439" t="str">
            <v>A_S6790090</v>
          </cell>
          <cell r="Q3439">
            <v>0</v>
          </cell>
          <cell r="S3439">
            <v>500</v>
          </cell>
          <cell r="T3439">
            <v>0</v>
          </cell>
        </row>
        <row r="3440">
          <cell r="A3440" t="str">
            <v/>
          </cell>
          <cell r="B3440" t="str">
            <v/>
          </cell>
          <cell r="Q3440">
            <v>0</v>
          </cell>
          <cell r="S3440">
            <v>0</v>
          </cell>
          <cell r="T3440">
            <v>0</v>
          </cell>
        </row>
        <row r="3441">
          <cell r="A3441" t="str">
            <v>CC_315400 - OCA Operations</v>
          </cell>
          <cell r="B3441" t="str">
            <v>EXPENSES_3611</v>
          </cell>
          <cell r="Q3441">
            <v>233698.9680959</v>
          </cell>
          <cell r="S3441">
            <v>621804.48809590004</v>
          </cell>
          <cell r="T3441">
            <v>206301.08</v>
          </cell>
        </row>
        <row r="3442">
          <cell r="A3442" t="str">
            <v>CC_315400 - OCA Operations</v>
          </cell>
          <cell r="B3442" t="str">
            <v>OM_OTH_EX</v>
          </cell>
          <cell r="Q3442">
            <v>233698.9680959</v>
          </cell>
          <cell r="S3442">
            <v>621304.48809590004</v>
          </cell>
          <cell r="T3442">
            <v>206301.08</v>
          </cell>
        </row>
        <row r="3443">
          <cell r="A3443" t="str">
            <v>CC_315400 - OCA Operations</v>
          </cell>
          <cell r="B3443" t="str">
            <v>LABOR_FRINGE</v>
          </cell>
          <cell r="Q3443">
            <v>119780.29033059999</v>
          </cell>
          <cell r="S3443">
            <v>355322.82033060002</v>
          </cell>
          <cell r="T3443">
            <v>119323.25</v>
          </cell>
        </row>
        <row r="3444">
          <cell r="A3444" t="str">
            <v>CC_315400 - OCA Operations</v>
          </cell>
          <cell r="B3444" t="str">
            <v>A_6010900</v>
          </cell>
          <cell r="Q3444">
            <v>3397.6</v>
          </cell>
          <cell r="S3444">
            <v>3397.6</v>
          </cell>
          <cell r="T3444">
            <v>0</v>
          </cell>
        </row>
        <row r="3445">
          <cell r="A3445" t="str">
            <v>CC_315400 - OCA Operations</v>
          </cell>
          <cell r="B3445" t="str">
            <v>A_S6010000</v>
          </cell>
          <cell r="Q3445">
            <v>0</v>
          </cell>
          <cell r="S3445">
            <v>144888.64000000001</v>
          </cell>
          <cell r="T3445">
            <v>73401.47</v>
          </cell>
        </row>
        <row r="3446">
          <cell r="A3446" t="str">
            <v>CC_315400 - OCA Operations</v>
          </cell>
          <cell r="B3446" t="str">
            <v>A_S6019900</v>
          </cell>
          <cell r="Q3446">
            <v>80049.694940400004</v>
          </cell>
          <cell r="S3446">
            <v>80049.694940400004</v>
          </cell>
          <cell r="T3446">
            <v>0</v>
          </cell>
        </row>
        <row r="3447">
          <cell r="A3447" t="str">
            <v>CC_315400 - OCA Operations</v>
          </cell>
          <cell r="B3447" t="str">
            <v>A_S6019910</v>
          </cell>
          <cell r="Q3447">
            <v>4901.173914</v>
          </cell>
          <cell r="S3447">
            <v>4901.173914</v>
          </cell>
          <cell r="T3447">
            <v>0</v>
          </cell>
        </row>
        <row r="3448">
          <cell r="A3448" t="str">
            <v>CC_315400 - OCA Operations</v>
          </cell>
          <cell r="B3448" t="str">
            <v>A_P6020000</v>
          </cell>
          <cell r="Q3448">
            <v>24635.751967799999</v>
          </cell>
          <cell r="S3448">
            <v>24635.751967799999</v>
          </cell>
          <cell r="T3448">
            <v>0</v>
          </cell>
        </row>
        <row r="3449">
          <cell r="A3449" t="str">
            <v>CC_315400 - OCA Operations</v>
          </cell>
          <cell r="B3449" t="str">
            <v>A_S6020000</v>
          </cell>
          <cell r="Q3449">
            <v>0</v>
          </cell>
          <cell r="S3449">
            <v>49859.4</v>
          </cell>
          <cell r="T3449">
            <v>25258.22</v>
          </cell>
        </row>
        <row r="3450">
          <cell r="A3450" t="str">
            <v>CC_315400 - OCA Operations</v>
          </cell>
          <cell r="B3450" t="str">
            <v>A_S1000500</v>
          </cell>
          <cell r="Q3450">
            <v>0</v>
          </cell>
          <cell r="S3450">
            <v>85265.38</v>
          </cell>
          <cell r="T3450">
            <v>41235.94</v>
          </cell>
        </row>
        <row r="3451">
          <cell r="A3451" t="str">
            <v>CC_315400 - OCA Operations</v>
          </cell>
          <cell r="B3451" t="str">
            <v>A_6900040</v>
          </cell>
          <cell r="Q3451">
            <v>6796.0695083999999</v>
          </cell>
          <cell r="S3451">
            <v>6796.0695083999999</v>
          </cell>
          <cell r="T3451">
            <v>0</v>
          </cell>
        </row>
        <row r="3452">
          <cell r="A3452" t="str">
            <v>CC_315400 - OCA Operations</v>
          </cell>
          <cell r="B3452" t="str">
            <v>A_S6900040</v>
          </cell>
          <cell r="Q3452">
            <v>0</v>
          </cell>
          <cell r="S3452">
            <v>13754.279999999999</v>
          </cell>
          <cell r="T3452">
            <v>6967.78</v>
          </cell>
        </row>
        <row r="3453">
          <cell r="A3453" t="str">
            <v>CC_315400 - OCA Operations</v>
          </cell>
          <cell r="B3453" t="str">
            <v>A_S6010010</v>
          </cell>
          <cell r="Q3453">
            <v>0</v>
          </cell>
          <cell r="S3453">
            <v>27040.21</v>
          </cell>
          <cell r="T3453">
            <v>13695.78</v>
          </cell>
        </row>
        <row r="3454">
          <cell r="A3454" t="str">
            <v>CC_315400 - OCA Operations</v>
          </cell>
          <cell r="B3454" t="str">
            <v>A_S6790324</v>
          </cell>
          <cell r="Q3454">
            <v>0</v>
          </cell>
          <cell r="S3454">
            <v>-85265.38</v>
          </cell>
          <cell r="T3454">
            <v>-41235.94</v>
          </cell>
        </row>
        <row r="3455">
          <cell r="A3455" t="str">
            <v>CC_315400 - OCA Operations</v>
          </cell>
          <cell r="B3455" t="str">
            <v>EMP_EXP</v>
          </cell>
          <cell r="Q3455">
            <v>8000</v>
          </cell>
          <cell r="S3455">
            <v>12846.97</v>
          </cell>
          <cell r="T3455">
            <v>4627.99</v>
          </cell>
        </row>
        <row r="3456">
          <cell r="A3456" t="str">
            <v>CC_315400 - OCA Operations</v>
          </cell>
          <cell r="B3456" t="str">
            <v>A_S6030040</v>
          </cell>
          <cell r="Q3456">
            <v>0</v>
          </cell>
          <cell r="S3456">
            <v>606.51</v>
          </cell>
          <cell r="T3456">
            <v>550.49</v>
          </cell>
        </row>
        <row r="3457">
          <cell r="A3457" t="str">
            <v>CC_315400 - OCA Operations</v>
          </cell>
          <cell r="B3457" t="str">
            <v>A_S6030060</v>
          </cell>
          <cell r="Q3457">
            <v>0</v>
          </cell>
          <cell r="S3457">
            <v>940</v>
          </cell>
          <cell r="T3457">
            <v>777.04</v>
          </cell>
        </row>
        <row r="3458">
          <cell r="A3458" t="str">
            <v>CC_315400 - OCA Operations</v>
          </cell>
          <cell r="B3458" t="str">
            <v>A_S6030080</v>
          </cell>
          <cell r="Q3458">
            <v>0</v>
          </cell>
          <cell r="S3458">
            <v>2265.46</v>
          </cell>
          <cell r="T3458">
            <v>2265.46</v>
          </cell>
        </row>
        <row r="3459">
          <cell r="A3459" t="str">
            <v>CC_315400 - OCA Operations</v>
          </cell>
          <cell r="B3459" t="str">
            <v>A_S6030800</v>
          </cell>
          <cell r="Q3459">
            <v>8000</v>
          </cell>
          <cell r="S3459">
            <v>8000</v>
          </cell>
          <cell r="T3459">
            <v>0</v>
          </cell>
        </row>
        <row r="3460">
          <cell r="A3460" t="str">
            <v>CC_315400 - OCA Operations</v>
          </cell>
          <cell r="B3460" t="str">
            <v>A_S6030091</v>
          </cell>
          <cell r="Q3460">
            <v>0</v>
          </cell>
          <cell r="S3460">
            <v>1035</v>
          </cell>
          <cell r="T3460">
            <v>1035</v>
          </cell>
        </row>
        <row r="3461">
          <cell r="A3461" t="str">
            <v>CC_315400 - OCA Operations</v>
          </cell>
          <cell r="B3461" t="str">
            <v>MAT_SUP_EX</v>
          </cell>
          <cell r="Q3461">
            <v>5300</v>
          </cell>
          <cell r="S3461">
            <v>10547.869999999999</v>
          </cell>
          <cell r="T3461">
            <v>5218.03</v>
          </cell>
        </row>
        <row r="3462">
          <cell r="A3462" t="str">
            <v>CC_315400 - OCA Operations</v>
          </cell>
          <cell r="B3462" t="str">
            <v>A_S6401000</v>
          </cell>
          <cell r="Q3462">
            <v>0</v>
          </cell>
          <cell r="S3462">
            <v>1295.56</v>
          </cell>
          <cell r="T3462">
            <v>1295.56</v>
          </cell>
        </row>
        <row r="3463">
          <cell r="A3463" t="str">
            <v>CC_315400 - OCA Operations</v>
          </cell>
          <cell r="B3463" t="str">
            <v>A_S1000300</v>
          </cell>
          <cell r="Q3463">
            <v>0</v>
          </cell>
          <cell r="S3463">
            <v>593.93000000000006</v>
          </cell>
          <cell r="T3463">
            <v>698.75</v>
          </cell>
        </row>
        <row r="3464">
          <cell r="A3464" t="str">
            <v>CC_315400 - OCA Operations</v>
          </cell>
          <cell r="B3464" t="str">
            <v>A_S6400010</v>
          </cell>
          <cell r="Q3464">
            <v>0</v>
          </cell>
          <cell r="S3464">
            <v>237.14</v>
          </cell>
          <cell r="T3464">
            <v>237.14</v>
          </cell>
        </row>
        <row r="3465">
          <cell r="A3465" t="str">
            <v>CC_315400 - OCA Operations</v>
          </cell>
          <cell r="B3465" t="str">
            <v>A_S6400020</v>
          </cell>
          <cell r="Q3465">
            <v>0</v>
          </cell>
          <cell r="S3465">
            <v>817.82</v>
          </cell>
          <cell r="T3465">
            <v>764.32</v>
          </cell>
        </row>
        <row r="3466">
          <cell r="A3466" t="str">
            <v>CC_315400 - OCA Operations</v>
          </cell>
          <cell r="B3466" t="str">
            <v>A_S6400070</v>
          </cell>
          <cell r="Q3466">
            <v>0</v>
          </cell>
          <cell r="S3466">
            <v>1597.75</v>
          </cell>
          <cell r="T3466">
            <v>1737.05</v>
          </cell>
        </row>
        <row r="3467">
          <cell r="A3467" t="str">
            <v>CC_315400 - OCA Operations</v>
          </cell>
          <cell r="B3467" t="str">
            <v>A_S6400100</v>
          </cell>
          <cell r="Q3467">
            <v>5300</v>
          </cell>
          <cell r="S3467">
            <v>6447.24</v>
          </cell>
          <cell r="T3467">
            <v>1031.5999999999999</v>
          </cell>
        </row>
        <row r="3468">
          <cell r="A3468" t="str">
            <v>CC_315400 - OCA Operations</v>
          </cell>
          <cell r="B3468" t="str">
            <v>A_S6400500</v>
          </cell>
          <cell r="Q3468">
            <v>0</v>
          </cell>
          <cell r="S3468">
            <v>40.83</v>
          </cell>
          <cell r="T3468">
            <v>40.83</v>
          </cell>
        </row>
        <row r="3469">
          <cell r="A3469" t="str">
            <v>CC_315400 - OCA Operations</v>
          </cell>
          <cell r="B3469" t="str">
            <v>A_S6400510</v>
          </cell>
          <cell r="Q3469">
            <v>0</v>
          </cell>
          <cell r="S3469">
            <v>106.95</v>
          </cell>
          <cell r="T3469">
            <v>106.95</v>
          </cell>
        </row>
        <row r="3470">
          <cell r="A3470" t="str">
            <v>CC_315400 - OCA Operations</v>
          </cell>
          <cell r="B3470" t="str">
            <v>A_S6790321</v>
          </cell>
          <cell r="Q3470">
            <v>0</v>
          </cell>
          <cell r="S3470">
            <v>-589.34999999999991</v>
          </cell>
          <cell r="T3470">
            <v>-694.17</v>
          </cell>
        </row>
        <row r="3471">
          <cell r="A3471" t="str">
            <v>CC_315400 - OCA Operations</v>
          </cell>
          <cell r="B3471" t="str">
            <v>RENT_EX</v>
          </cell>
          <cell r="Q3471">
            <v>11347.58</v>
          </cell>
          <cell r="S3471">
            <v>11347.58</v>
          </cell>
          <cell r="T3471">
            <v>0</v>
          </cell>
        </row>
        <row r="3472">
          <cell r="A3472" t="str">
            <v>CC_315400 - OCA Operations</v>
          </cell>
          <cell r="B3472" t="str">
            <v>A_S6710050</v>
          </cell>
          <cell r="Q3472">
            <v>11347.58</v>
          </cell>
          <cell r="S3472">
            <v>11347.58</v>
          </cell>
          <cell r="T3472">
            <v>0</v>
          </cell>
        </row>
        <row r="3473">
          <cell r="A3473" t="str">
            <v>CC_315400 - OCA Operations</v>
          </cell>
          <cell r="B3473" t="str">
            <v>OTSDSERV_EX</v>
          </cell>
          <cell r="Q3473">
            <v>62811.199999999997</v>
          </cell>
          <cell r="S3473">
            <v>167950.2</v>
          </cell>
          <cell r="T3473">
            <v>62921.59</v>
          </cell>
        </row>
        <row r="3474">
          <cell r="A3474" t="str">
            <v>CC_315400 - OCA Operations</v>
          </cell>
          <cell r="B3474" t="str">
            <v>A_S6100010</v>
          </cell>
          <cell r="Q3474">
            <v>0</v>
          </cell>
          <cell r="S3474">
            <v>227.69</v>
          </cell>
          <cell r="T3474">
            <v>0</v>
          </cell>
        </row>
        <row r="3475">
          <cell r="A3475" t="str">
            <v>CC_315400 - OCA Operations</v>
          </cell>
          <cell r="B3475" t="str">
            <v>A_S6100080</v>
          </cell>
          <cell r="Q3475">
            <v>0</v>
          </cell>
          <cell r="S3475">
            <v>31.63</v>
          </cell>
          <cell r="T3475">
            <v>0</v>
          </cell>
        </row>
        <row r="3476">
          <cell r="A3476" t="str">
            <v>CC_315400 - OCA Operations</v>
          </cell>
          <cell r="B3476" t="str">
            <v>A_S6100100</v>
          </cell>
          <cell r="Q3476">
            <v>62811.199999999997</v>
          </cell>
          <cell r="S3476">
            <v>167083.71999999997</v>
          </cell>
          <cell r="T3476">
            <v>62854.03</v>
          </cell>
        </row>
        <row r="3477">
          <cell r="A3477" t="str">
            <v>CC_315400 - OCA Operations</v>
          </cell>
          <cell r="B3477" t="str">
            <v>A_S6100160</v>
          </cell>
          <cell r="Q3477">
            <v>0</v>
          </cell>
          <cell r="S3477">
            <v>607.16000000000008</v>
          </cell>
          <cell r="T3477">
            <v>67.56</v>
          </cell>
        </row>
        <row r="3478">
          <cell r="A3478" t="str">
            <v>CC_315400 - OCA Operations</v>
          </cell>
          <cell r="B3478" t="str">
            <v>TRANSPORTATION_EX</v>
          </cell>
          <cell r="Q3478">
            <v>11159.0813175</v>
          </cell>
          <cell r="S3478">
            <v>34035.031317500005</v>
          </cell>
          <cell r="T3478">
            <v>13924.12</v>
          </cell>
        </row>
        <row r="3479">
          <cell r="A3479" t="str">
            <v>CC_315400 - OCA Operations</v>
          </cell>
          <cell r="B3479" t="str">
            <v>A_S1000200</v>
          </cell>
          <cell r="Q3479">
            <v>0</v>
          </cell>
          <cell r="S3479">
            <v>40396.83</v>
          </cell>
          <cell r="T3479">
            <v>23250.639999999999</v>
          </cell>
        </row>
        <row r="3480">
          <cell r="A3480" t="str">
            <v>CC_315400 - OCA Operations</v>
          </cell>
          <cell r="B3480" t="str">
            <v>A_S6400080</v>
          </cell>
          <cell r="Q3480">
            <v>0</v>
          </cell>
          <cell r="S3480">
            <v>70.709999999999994</v>
          </cell>
          <cell r="T3480">
            <v>70.709999999999994</v>
          </cell>
        </row>
        <row r="3481">
          <cell r="A3481" t="str">
            <v>CC_315400 - OCA Operations</v>
          </cell>
          <cell r="B3481" t="str">
            <v>A_S6790320</v>
          </cell>
          <cell r="Q3481">
            <v>11159.0813175</v>
          </cell>
          <cell r="S3481">
            <v>-6432.5086824999998</v>
          </cell>
          <cell r="T3481">
            <v>-9397.23</v>
          </cell>
        </row>
        <row r="3482">
          <cell r="A3482" t="str">
            <v>CC_315400 - OCA Operations</v>
          </cell>
          <cell r="B3482" t="str">
            <v>UTILITIES_EX</v>
          </cell>
          <cell r="Q3482">
            <v>8722.7175000000007</v>
          </cell>
          <cell r="S3482">
            <v>26261.647499999999</v>
          </cell>
          <cell r="T3482">
            <v>8617.83</v>
          </cell>
        </row>
        <row r="3483">
          <cell r="A3483" t="str">
            <v>CC_315400 - OCA Operations</v>
          </cell>
          <cell r="B3483" t="str">
            <v>A_S6730010</v>
          </cell>
          <cell r="Q3483">
            <v>0</v>
          </cell>
          <cell r="S3483">
            <v>5480.54</v>
          </cell>
          <cell r="T3483">
            <v>2102.6799999999998</v>
          </cell>
        </row>
        <row r="3484">
          <cell r="A3484" t="str">
            <v>CC_315400 - OCA Operations</v>
          </cell>
          <cell r="B3484" t="str">
            <v>A_S6730030</v>
          </cell>
          <cell r="Q3484">
            <v>8722.7175000000007</v>
          </cell>
          <cell r="S3484">
            <v>20781.107499999998</v>
          </cell>
          <cell r="T3484">
            <v>6515.15</v>
          </cell>
        </row>
        <row r="3485">
          <cell r="A3485" t="str">
            <v>CC_315400 - OCA Operations</v>
          </cell>
          <cell r="B3485" t="str">
            <v>MISC_BILEXP_EX</v>
          </cell>
          <cell r="Q3485">
            <v>-1229.4140179000001</v>
          </cell>
          <cell r="S3485">
            <v>-19631.874017899998</v>
          </cell>
          <cell r="T3485">
            <v>-15423.96</v>
          </cell>
        </row>
        <row r="3486">
          <cell r="A3486" t="str">
            <v>CC_315400 - OCA Operations</v>
          </cell>
          <cell r="B3486" t="str">
            <v>A_S6780040</v>
          </cell>
          <cell r="Q3486">
            <v>-1229.4140179000001</v>
          </cell>
          <cell r="S3486">
            <v>-19631.874017899998</v>
          </cell>
          <cell r="T3486">
            <v>-15423.96</v>
          </cell>
        </row>
        <row r="3487">
          <cell r="A3487" t="str">
            <v>CC_315400 - OCA Operations</v>
          </cell>
          <cell r="B3487" t="str">
            <v>OTH_OP_EX</v>
          </cell>
          <cell r="Q3487">
            <v>7807.5129656999998</v>
          </cell>
          <cell r="S3487">
            <v>22624.242965699999</v>
          </cell>
          <cell r="T3487">
            <v>7092.23</v>
          </cell>
        </row>
        <row r="3488">
          <cell r="A3488" t="str">
            <v>CC_315400 - OCA Operations</v>
          </cell>
          <cell r="B3488" t="str">
            <v>A_S6790010</v>
          </cell>
          <cell r="Q3488">
            <v>4950.3460212999998</v>
          </cell>
          <cell r="S3488">
            <v>11831.986021299999</v>
          </cell>
          <cell r="T3488">
            <v>2078.21</v>
          </cell>
        </row>
        <row r="3489">
          <cell r="A3489" t="str">
            <v>CC_315400 - OCA Operations</v>
          </cell>
          <cell r="B3489" t="str">
            <v>A_S6790260</v>
          </cell>
          <cell r="Q3489">
            <v>0</v>
          </cell>
          <cell r="S3489">
            <v>3077.58</v>
          </cell>
          <cell r="T3489">
            <v>3015.35</v>
          </cell>
        </row>
        <row r="3490">
          <cell r="A3490" t="str">
            <v>CC_315400 - OCA Operations</v>
          </cell>
          <cell r="B3490" t="str">
            <v>A_S6790800</v>
          </cell>
          <cell r="Q3490">
            <v>2857.1669443999999</v>
          </cell>
          <cell r="S3490">
            <v>7714.6769444000001</v>
          </cell>
          <cell r="T3490">
            <v>1998.67</v>
          </cell>
        </row>
        <row r="3491">
          <cell r="A3491" t="str">
            <v>CC_315400 - OCA Operations</v>
          </cell>
          <cell r="B3491" t="str">
            <v>BELOW_THE_LINE</v>
          </cell>
          <cell r="Q3491">
            <v>0</v>
          </cell>
          <cell r="S3491">
            <v>500</v>
          </cell>
          <cell r="T3491">
            <v>0</v>
          </cell>
        </row>
        <row r="3492">
          <cell r="A3492" t="str">
            <v>CC_315400 - OCA Operations</v>
          </cell>
          <cell r="B3492" t="str">
            <v>A_S6790090</v>
          </cell>
          <cell r="Q3492">
            <v>0</v>
          </cell>
          <cell r="S3492">
            <v>500</v>
          </cell>
          <cell r="T3492">
            <v>0</v>
          </cell>
        </row>
        <row r="3493">
          <cell r="A3493" t="str">
            <v/>
          </cell>
          <cell r="B3493" t="str">
            <v/>
          </cell>
          <cell r="Q3493">
            <v>0</v>
          </cell>
          <cell r="S3493">
            <v>0</v>
          </cell>
          <cell r="T3493">
            <v>0</v>
          </cell>
        </row>
        <row r="3494">
          <cell r="A3494" t="str">
            <v>T50247 - Jacksonville</v>
          </cell>
          <cell r="B3494" t="str">
            <v>EXPENSES_3611</v>
          </cell>
          <cell r="Q3494">
            <v>664912.2008166</v>
          </cell>
          <cell r="S3494">
            <v>3304562.1808166001</v>
          </cell>
          <cell r="T3494">
            <v>1321588.22</v>
          </cell>
        </row>
        <row r="3495">
          <cell r="A3495" t="str">
            <v>T50247 - Jacksonville</v>
          </cell>
          <cell r="B3495" t="str">
            <v>OM_OTH_EX</v>
          </cell>
          <cell r="Q3495">
            <v>419601.02314599999</v>
          </cell>
          <cell r="S3495">
            <v>1212539.733146</v>
          </cell>
          <cell r="T3495">
            <v>396767.1</v>
          </cell>
        </row>
        <row r="3496">
          <cell r="A3496" t="str">
            <v>T50247 - Jacksonville</v>
          </cell>
          <cell r="B3496" t="str">
            <v>LABOR_FRINGE</v>
          </cell>
          <cell r="Q3496">
            <v>231205.66298359999</v>
          </cell>
          <cell r="S3496">
            <v>694824.28298359993</v>
          </cell>
          <cell r="T3496">
            <v>220901.45</v>
          </cell>
        </row>
        <row r="3497">
          <cell r="A3497" t="str">
            <v>T50247 - Jacksonville</v>
          </cell>
          <cell r="B3497" t="str">
            <v>A_6010900</v>
          </cell>
          <cell r="Q3497">
            <v>5096.3999999999996</v>
          </cell>
          <cell r="S3497">
            <v>5096.3999999999996</v>
          </cell>
          <cell r="T3497">
            <v>0</v>
          </cell>
        </row>
        <row r="3498">
          <cell r="A3498" t="str">
            <v>T50247 - Jacksonville</v>
          </cell>
          <cell r="B3498" t="str">
            <v>A_6018999</v>
          </cell>
          <cell r="Q3498">
            <v>-31810.430968000001</v>
          </cell>
          <cell r="S3498">
            <v>-31810.430968000001</v>
          </cell>
          <cell r="T3498">
            <v>0</v>
          </cell>
        </row>
        <row r="3499">
          <cell r="A3499" t="str">
            <v>T50247 - Jacksonville</v>
          </cell>
          <cell r="B3499" t="str">
            <v>A_S6010000</v>
          </cell>
          <cell r="Q3499">
            <v>0</v>
          </cell>
          <cell r="S3499">
            <v>258764.76</v>
          </cell>
          <cell r="T3499">
            <v>131575.07</v>
          </cell>
        </row>
        <row r="3500">
          <cell r="A3500" t="str">
            <v>T50247 - Jacksonville</v>
          </cell>
          <cell r="B3500" t="str">
            <v>A_S6019900</v>
          </cell>
          <cell r="Q3500">
            <v>163365.23693059999</v>
          </cell>
          <cell r="S3500">
            <v>163365.23693059999</v>
          </cell>
          <cell r="T3500">
            <v>0</v>
          </cell>
        </row>
        <row r="3501">
          <cell r="A3501" t="str">
            <v>T50247 - Jacksonville</v>
          </cell>
          <cell r="B3501" t="str">
            <v>A_S6019910</v>
          </cell>
          <cell r="Q3501">
            <v>24897.313398999999</v>
          </cell>
          <cell r="S3501">
            <v>24897.313398999999</v>
          </cell>
          <cell r="T3501">
            <v>0</v>
          </cell>
        </row>
        <row r="3502">
          <cell r="A3502" t="str">
            <v>T50247 - Jacksonville</v>
          </cell>
          <cell r="B3502" t="str">
            <v>A_P6020000</v>
          </cell>
          <cell r="Q3502">
            <v>54596.139595599998</v>
          </cell>
          <cell r="S3502">
            <v>54596.139595599998</v>
          </cell>
          <cell r="T3502">
            <v>0</v>
          </cell>
        </row>
        <row r="3503">
          <cell r="A3503" t="str">
            <v>T50247 - Jacksonville</v>
          </cell>
          <cell r="B3503" t="str">
            <v>A_S6020000</v>
          </cell>
          <cell r="Q3503">
            <v>0</v>
          </cell>
          <cell r="S3503">
            <v>98104.4</v>
          </cell>
          <cell r="T3503">
            <v>46760.160000000003</v>
          </cell>
        </row>
        <row r="3504">
          <cell r="A3504" t="str">
            <v>T50247 - Jacksonville</v>
          </cell>
          <cell r="B3504" t="str">
            <v>A_S1000500</v>
          </cell>
          <cell r="Q3504">
            <v>0</v>
          </cell>
          <cell r="S3504">
            <v>260066.09999999998</v>
          </cell>
          <cell r="T3504">
            <v>127445.42</v>
          </cell>
        </row>
        <row r="3505">
          <cell r="A3505" t="str">
            <v>T50247 - Jacksonville</v>
          </cell>
          <cell r="B3505" t="str">
            <v>A_6900040</v>
          </cell>
          <cell r="Q3505">
            <v>15061.0040264</v>
          </cell>
          <cell r="S3505">
            <v>15061.0040264</v>
          </cell>
          <cell r="T3505">
            <v>0</v>
          </cell>
        </row>
        <row r="3506">
          <cell r="A3506" t="str">
            <v>T50247 - Jacksonville</v>
          </cell>
          <cell r="B3506" t="str">
            <v>A_S6010310</v>
          </cell>
          <cell r="Q3506">
            <v>0</v>
          </cell>
          <cell r="S3506">
            <v>80</v>
          </cell>
          <cell r="T3506">
            <v>0</v>
          </cell>
        </row>
        <row r="3507">
          <cell r="A3507" t="str">
            <v>T50247 - Jacksonville</v>
          </cell>
          <cell r="B3507" t="str">
            <v>A_S6010330</v>
          </cell>
          <cell r="Q3507">
            <v>0</v>
          </cell>
          <cell r="S3507">
            <v>80</v>
          </cell>
          <cell r="T3507">
            <v>0</v>
          </cell>
        </row>
        <row r="3508">
          <cell r="A3508" t="str">
            <v>T50247 - Jacksonville</v>
          </cell>
          <cell r="B3508" t="str">
            <v>A_S6900040</v>
          </cell>
          <cell r="Q3508">
            <v>0</v>
          </cell>
          <cell r="S3508">
            <v>27063.279999999999</v>
          </cell>
          <cell r="T3508">
            <v>12899.37</v>
          </cell>
        </row>
        <row r="3509">
          <cell r="A3509" t="str">
            <v>T50247 - Jacksonville</v>
          </cell>
          <cell r="B3509" t="str">
            <v>A_S6010010</v>
          </cell>
          <cell r="Q3509">
            <v>0</v>
          </cell>
          <cell r="S3509">
            <v>79526.179999999993</v>
          </cell>
          <cell r="T3509">
            <v>29666.85</v>
          </cell>
        </row>
        <row r="3510">
          <cell r="A3510" t="str">
            <v>T50247 - Jacksonville</v>
          </cell>
          <cell r="B3510" t="str">
            <v>A_S6790324</v>
          </cell>
          <cell r="Q3510">
            <v>0</v>
          </cell>
          <cell r="S3510">
            <v>-260066.09999999998</v>
          </cell>
          <cell r="T3510">
            <v>-127445.42</v>
          </cell>
        </row>
        <row r="3511">
          <cell r="A3511" t="str">
            <v>T50247 - Jacksonville</v>
          </cell>
          <cell r="B3511" t="str">
            <v>EMP_EXP</v>
          </cell>
          <cell r="Q3511">
            <v>11000</v>
          </cell>
          <cell r="S3511">
            <v>26222.23</v>
          </cell>
          <cell r="T3511">
            <v>12717.72</v>
          </cell>
        </row>
        <row r="3512">
          <cell r="A3512" t="str">
            <v>T50247 - Jacksonville</v>
          </cell>
          <cell r="B3512" t="str">
            <v>A_S6030040</v>
          </cell>
          <cell r="Q3512">
            <v>0</v>
          </cell>
          <cell r="S3512">
            <v>1767.22</v>
          </cell>
          <cell r="T3512">
            <v>1513.15</v>
          </cell>
        </row>
        <row r="3513">
          <cell r="A3513" t="str">
            <v>T50247 - Jacksonville</v>
          </cell>
          <cell r="B3513" t="str">
            <v>A_S6030050</v>
          </cell>
          <cell r="Q3513">
            <v>0</v>
          </cell>
          <cell r="S3513">
            <v>1662.62</v>
          </cell>
          <cell r="T3513">
            <v>1662.62</v>
          </cell>
        </row>
        <row r="3514">
          <cell r="A3514" t="str">
            <v>T50247 - Jacksonville</v>
          </cell>
          <cell r="B3514" t="str">
            <v>A_S6030060</v>
          </cell>
          <cell r="Q3514">
            <v>0</v>
          </cell>
          <cell r="S3514">
            <v>2827.63</v>
          </cell>
          <cell r="T3514">
            <v>1163.17</v>
          </cell>
        </row>
        <row r="3515">
          <cell r="A3515" t="str">
            <v>T50247 - Jacksonville</v>
          </cell>
          <cell r="B3515" t="str">
            <v>A_S6030080</v>
          </cell>
          <cell r="Q3515">
            <v>0</v>
          </cell>
          <cell r="S3515">
            <v>7159.37</v>
          </cell>
          <cell r="T3515">
            <v>6945.43</v>
          </cell>
        </row>
        <row r="3516">
          <cell r="A3516" t="str">
            <v>T50247 - Jacksonville</v>
          </cell>
          <cell r="B3516" t="str">
            <v>A_S6030800</v>
          </cell>
          <cell r="Q3516">
            <v>11000</v>
          </cell>
          <cell r="S3516">
            <v>12805.39</v>
          </cell>
          <cell r="T3516">
            <v>1433.35</v>
          </cell>
        </row>
        <row r="3517">
          <cell r="A3517" t="str">
            <v>T50247 - Jacksonville</v>
          </cell>
          <cell r="B3517" t="str">
            <v>MAT_SUP_EX</v>
          </cell>
          <cell r="Q3517">
            <v>20000</v>
          </cell>
          <cell r="S3517">
            <v>46906.32</v>
          </cell>
          <cell r="T3517">
            <v>12037.9</v>
          </cell>
        </row>
        <row r="3518">
          <cell r="A3518" t="str">
            <v>T50247 - Jacksonville</v>
          </cell>
          <cell r="B3518" t="str">
            <v>A_S1000300</v>
          </cell>
          <cell r="Q3518">
            <v>0</v>
          </cell>
          <cell r="S3518">
            <v>22875.29</v>
          </cell>
          <cell r="T3518">
            <v>16370.11</v>
          </cell>
        </row>
        <row r="3519">
          <cell r="A3519" t="str">
            <v>T50247 - Jacksonville</v>
          </cell>
          <cell r="B3519" t="str">
            <v>A_S6400010</v>
          </cell>
          <cell r="Q3519">
            <v>0</v>
          </cell>
          <cell r="S3519">
            <v>4714.03</v>
          </cell>
          <cell r="T3519">
            <v>0</v>
          </cell>
        </row>
        <row r="3520">
          <cell r="A3520" t="str">
            <v>T50247 - Jacksonville</v>
          </cell>
          <cell r="B3520" t="str">
            <v>A_S6400020</v>
          </cell>
          <cell r="Q3520">
            <v>0</v>
          </cell>
          <cell r="S3520">
            <v>2185.44</v>
          </cell>
          <cell r="T3520">
            <v>922.85</v>
          </cell>
        </row>
        <row r="3521">
          <cell r="A3521" t="str">
            <v>T50247 - Jacksonville</v>
          </cell>
          <cell r="B3521" t="str">
            <v>A_S6400060</v>
          </cell>
          <cell r="Q3521">
            <v>0</v>
          </cell>
          <cell r="S3521">
            <v>2309.37</v>
          </cell>
          <cell r="T3521">
            <v>328.22</v>
          </cell>
        </row>
        <row r="3522">
          <cell r="A3522" t="str">
            <v>T50247 - Jacksonville</v>
          </cell>
          <cell r="B3522" t="str">
            <v>A_S6400100</v>
          </cell>
          <cell r="Q3522">
            <v>20000</v>
          </cell>
          <cell r="S3522">
            <v>35369.120000000003</v>
          </cell>
          <cell r="T3522">
            <v>8568.6</v>
          </cell>
        </row>
        <row r="3523">
          <cell r="A3523" t="str">
            <v>T50247 - Jacksonville</v>
          </cell>
          <cell r="B3523" t="str">
            <v>A_S6400500</v>
          </cell>
          <cell r="Q3523">
            <v>0</v>
          </cell>
          <cell r="S3523">
            <v>1641.27</v>
          </cell>
          <cell r="T3523">
            <v>1641.27</v>
          </cell>
        </row>
        <row r="3524">
          <cell r="A3524" t="str">
            <v>T50247 - Jacksonville</v>
          </cell>
          <cell r="B3524" t="str">
            <v>A_S6400510</v>
          </cell>
          <cell r="Q3524">
            <v>0</v>
          </cell>
          <cell r="S3524">
            <v>687.09</v>
          </cell>
          <cell r="T3524">
            <v>576.96</v>
          </cell>
        </row>
        <row r="3525">
          <cell r="A3525" t="str">
            <v>T50247 - Jacksonville</v>
          </cell>
          <cell r="B3525" t="str">
            <v>A_S6790321</v>
          </cell>
          <cell r="Q3525">
            <v>0</v>
          </cell>
          <cell r="S3525">
            <v>-22875.29</v>
          </cell>
          <cell r="T3525">
            <v>-16370.11</v>
          </cell>
        </row>
        <row r="3526">
          <cell r="A3526" t="str">
            <v>T50247 - Jacksonville</v>
          </cell>
          <cell r="B3526" t="str">
            <v>RENT_EX</v>
          </cell>
          <cell r="Q3526">
            <v>1000</v>
          </cell>
          <cell r="S3526">
            <v>2756.59</v>
          </cell>
          <cell r="T3526">
            <v>574.80999999999995</v>
          </cell>
        </row>
        <row r="3527">
          <cell r="A3527" t="str">
            <v>T50247 - Jacksonville</v>
          </cell>
          <cell r="B3527" t="str">
            <v>A_S6710050</v>
          </cell>
          <cell r="Q3527">
            <v>1000</v>
          </cell>
          <cell r="S3527">
            <v>2756.59</v>
          </cell>
          <cell r="T3527">
            <v>574.80999999999995</v>
          </cell>
        </row>
        <row r="3528">
          <cell r="A3528" t="str">
            <v>T50247 - Jacksonville</v>
          </cell>
          <cell r="B3528" t="str">
            <v>OTSDSERV_EX</v>
          </cell>
          <cell r="Q3528">
            <v>101800.28</v>
          </cell>
          <cell r="S3528">
            <v>299021.92000000004</v>
          </cell>
          <cell r="T3528">
            <v>94840.78</v>
          </cell>
        </row>
        <row r="3529">
          <cell r="A3529" t="str">
            <v>T50247 - Jacksonville</v>
          </cell>
          <cell r="B3529" t="str">
            <v>A_6100110</v>
          </cell>
          <cell r="Q3529">
            <v>16136.88</v>
          </cell>
          <cell r="S3529">
            <v>16136.88</v>
          </cell>
          <cell r="T3529">
            <v>0</v>
          </cell>
        </row>
        <row r="3530">
          <cell r="A3530" t="str">
            <v>T50247 - Jacksonville</v>
          </cell>
          <cell r="B3530" t="str">
            <v>A_S6100080</v>
          </cell>
          <cell r="Q3530">
            <v>0</v>
          </cell>
          <cell r="S3530">
            <v>197</v>
          </cell>
          <cell r="T3530">
            <v>95</v>
          </cell>
        </row>
        <row r="3531">
          <cell r="A3531" t="str">
            <v>T50247 - Jacksonville</v>
          </cell>
          <cell r="B3531" t="str">
            <v>A_S6100100</v>
          </cell>
          <cell r="Q3531">
            <v>85663.4</v>
          </cell>
          <cell r="S3531">
            <v>282688.04000000004</v>
          </cell>
          <cell r="T3531">
            <v>94745.78</v>
          </cell>
        </row>
        <row r="3532">
          <cell r="A3532" t="str">
            <v>T50247 - Jacksonville</v>
          </cell>
          <cell r="B3532" t="str">
            <v>TRANSPORTATION_EX</v>
          </cell>
          <cell r="Q3532">
            <v>25967.5873293</v>
          </cell>
          <cell r="S3532">
            <v>68574.357329300008</v>
          </cell>
          <cell r="T3532">
            <v>21659.07</v>
          </cell>
        </row>
        <row r="3533">
          <cell r="A3533" t="str">
            <v>T50247 - Jacksonville</v>
          </cell>
          <cell r="B3533" t="str">
            <v>A_S1000200</v>
          </cell>
          <cell r="Q3533">
            <v>0</v>
          </cell>
          <cell r="S3533">
            <v>89981.07</v>
          </cell>
          <cell r="T3533">
            <v>45632.59</v>
          </cell>
        </row>
        <row r="3534">
          <cell r="A3534" t="str">
            <v>T50247 - Jacksonville</v>
          </cell>
          <cell r="B3534" t="str">
            <v>A_S6400080</v>
          </cell>
          <cell r="Q3534">
            <v>0</v>
          </cell>
          <cell r="S3534">
            <v>66.62</v>
          </cell>
          <cell r="T3534">
            <v>0</v>
          </cell>
        </row>
        <row r="3535">
          <cell r="A3535" t="str">
            <v>T50247 - Jacksonville</v>
          </cell>
          <cell r="B3535" t="str">
            <v>A_S6790320</v>
          </cell>
          <cell r="Q3535">
            <v>25967.5873293</v>
          </cell>
          <cell r="S3535">
            <v>-21473.332670699998</v>
          </cell>
          <cell r="T3535">
            <v>-23973.52</v>
          </cell>
        </row>
        <row r="3536">
          <cell r="A3536" t="str">
            <v>T50247 - Jacksonville</v>
          </cell>
          <cell r="B3536" t="str">
            <v>UTILITIES_EX</v>
          </cell>
          <cell r="Q3536">
            <v>20985.258000000002</v>
          </cell>
          <cell r="S3536">
            <v>77345.997999999992</v>
          </cell>
          <cell r="T3536">
            <v>34329.24</v>
          </cell>
        </row>
        <row r="3537">
          <cell r="A3537" t="str">
            <v>T50247 - Jacksonville</v>
          </cell>
          <cell r="B3537" t="str">
            <v>A_S6730010</v>
          </cell>
          <cell r="Q3537">
            <v>0</v>
          </cell>
          <cell r="S3537">
            <v>22325.65</v>
          </cell>
          <cell r="T3537">
            <v>14972.6</v>
          </cell>
        </row>
        <row r="3538">
          <cell r="A3538" t="str">
            <v>T50247 - Jacksonville</v>
          </cell>
          <cell r="B3538" t="str">
            <v>A_S6730030</v>
          </cell>
          <cell r="Q3538">
            <v>20985.258000000002</v>
          </cell>
          <cell r="S3538">
            <v>54605.777999999998</v>
          </cell>
          <cell r="T3538">
            <v>19356.64</v>
          </cell>
        </row>
        <row r="3539">
          <cell r="A3539" t="str">
            <v>T50247 - Jacksonville</v>
          </cell>
          <cell r="B3539" t="str">
            <v>A_S6730800</v>
          </cell>
          <cell r="Q3539">
            <v>0</v>
          </cell>
          <cell r="S3539">
            <v>414.57</v>
          </cell>
          <cell r="T3539">
            <v>0</v>
          </cell>
        </row>
        <row r="3540">
          <cell r="A3540" t="str">
            <v>T50247 - Jacksonville</v>
          </cell>
          <cell r="B3540" t="str">
            <v>MISC_BILEXP_EX</v>
          </cell>
          <cell r="Q3540">
            <v>-9236.9751190000006</v>
          </cell>
          <cell r="S3540">
            <v>-35554.105119</v>
          </cell>
          <cell r="T3540">
            <v>-6802.84</v>
          </cell>
        </row>
        <row r="3541">
          <cell r="A3541" t="str">
            <v>T50247 - Jacksonville</v>
          </cell>
          <cell r="B3541" t="str">
            <v>A_S6780040</v>
          </cell>
          <cell r="Q3541">
            <v>-9236.9751190000006</v>
          </cell>
          <cell r="S3541">
            <v>-32919.975119000002</v>
          </cell>
          <cell r="T3541">
            <v>-5674.57</v>
          </cell>
        </row>
        <row r="3542">
          <cell r="A3542" t="str">
            <v>T50247 - Jacksonville</v>
          </cell>
          <cell r="B3542" t="str">
            <v>A_S6780800</v>
          </cell>
          <cell r="Q3542">
            <v>0</v>
          </cell>
          <cell r="S3542">
            <v>-2634.13</v>
          </cell>
          <cell r="T3542">
            <v>-1128.27</v>
          </cell>
        </row>
        <row r="3543">
          <cell r="A3543" t="str">
            <v>T50247 - Jacksonville</v>
          </cell>
          <cell r="B3543" t="str">
            <v>OTH_OP_EX</v>
          </cell>
          <cell r="Q3543">
            <v>16879.209952099998</v>
          </cell>
          <cell r="S3543">
            <v>32442.139952099998</v>
          </cell>
          <cell r="T3543">
            <v>6508.97</v>
          </cell>
        </row>
        <row r="3544">
          <cell r="A3544" t="str">
            <v>T50247 - Jacksonville</v>
          </cell>
          <cell r="B3544" t="str">
            <v>A_S6790010</v>
          </cell>
          <cell r="Q3544">
            <v>11145.3407854</v>
          </cell>
          <cell r="S3544">
            <v>18031.0907854</v>
          </cell>
          <cell r="T3544">
            <v>1891.89</v>
          </cell>
        </row>
        <row r="3545">
          <cell r="A3545" t="str">
            <v>T50247 - Jacksonville</v>
          </cell>
          <cell r="B3545" t="str">
            <v>A_S6790230</v>
          </cell>
          <cell r="Q3545">
            <v>0</v>
          </cell>
          <cell r="S3545">
            <v>35.33</v>
          </cell>
          <cell r="T3545">
            <v>35.33</v>
          </cell>
        </row>
        <row r="3546">
          <cell r="A3546" t="str">
            <v>T50247 - Jacksonville</v>
          </cell>
          <cell r="B3546" t="str">
            <v>A_S6790260</v>
          </cell>
          <cell r="Q3546">
            <v>0</v>
          </cell>
          <cell r="S3546">
            <v>1967.31</v>
          </cell>
          <cell r="T3546">
            <v>1967.31</v>
          </cell>
        </row>
        <row r="3547">
          <cell r="A3547" t="str">
            <v>T50247 - Jacksonville</v>
          </cell>
          <cell r="B3547" t="str">
            <v>A_S6790800</v>
          </cell>
          <cell r="Q3547">
            <v>5733.8691667000003</v>
          </cell>
          <cell r="S3547">
            <v>12408.409166699999</v>
          </cell>
          <cell r="T3547">
            <v>2614.44</v>
          </cell>
        </row>
        <row r="3548">
          <cell r="A3548" t="str">
            <v>T50247 - Jacksonville</v>
          </cell>
          <cell r="B3548" t="str">
            <v>BELOW_THE_LINE</v>
          </cell>
          <cell r="Q3548">
            <v>0</v>
          </cell>
          <cell r="S3548">
            <v>4369</v>
          </cell>
          <cell r="T3548">
            <v>2080</v>
          </cell>
        </row>
        <row r="3549">
          <cell r="A3549" t="str">
            <v>T50247 - Jacksonville</v>
          </cell>
          <cell r="B3549" t="str">
            <v>A_S6790092</v>
          </cell>
          <cell r="Q3549">
            <v>0</v>
          </cell>
          <cell r="S3549">
            <v>4369</v>
          </cell>
          <cell r="T3549">
            <v>2080</v>
          </cell>
        </row>
        <row r="3550">
          <cell r="A3550" t="str">
            <v>T50247 - Jacksonville</v>
          </cell>
          <cell r="B3550" t="str">
            <v>DEP_AMORTIZATION_EX</v>
          </cell>
          <cell r="Q3550">
            <v>0</v>
          </cell>
          <cell r="S3550">
            <v>1353597.7</v>
          </cell>
          <cell r="T3550">
            <v>678434.24</v>
          </cell>
        </row>
        <row r="3551">
          <cell r="A3551" t="str">
            <v>T50247 - Jacksonville</v>
          </cell>
          <cell r="B3551" t="str">
            <v>AMORT_EXP</v>
          </cell>
          <cell r="Q3551">
            <v>0</v>
          </cell>
          <cell r="S3551">
            <v>2340.6799999999998</v>
          </cell>
          <cell r="T3551">
            <v>1170.3399999999999</v>
          </cell>
        </row>
        <row r="3552">
          <cell r="A3552" t="str">
            <v>T50247 - Jacksonville</v>
          </cell>
          <cell r="B3552" t="str">
            <v>A_6800010</v>
          </cell>
          <cell r="Q3552">
            <v>0</v>
          </cell>
          <cell r="S3552">
            <v>2340.6799999999998</v>
          </cell>
          <cell r="T3552">
            <v>1170.3399999999999</v>
          </cell>
        </row>
        <row r="3553">
          <cell r="A3553" t="str">
            <v>T50247 - Jacksonville</v>
          </cell>
          <cell r="B3553" t="str">
            <v>DEP_EXP_EX</v>
          </cell>
          <cell r="Q3553">
            <v>0</v>
          </cell>
          <cell r="S3553">
            <v>1351257.02</v>
          </cell>
          <cell r="T3553">
            <v>677263.9</v>
          </cell>
        </row>
        <row r="3554">
          <cell r="A3554" t="str">
            <v>T50247 - Jacksonville</v>
          </cell>
          <cell r="B3554" t="str">
            <v>A_6810010</v>
          </cell>
          <cell r="Q3554">
            <v>0</v>
          </cell>
          <cell r="S3554">
            <v>1328371.78</v>
          </cell>
          <cell r="T3554">
            <v>665821.28</v>
          </cell>
        </row>
        <row r="3555">
          <cell r="A3555" t="str">
            <v>T50247 - Jacksonville</v>
          </cell>
          <cell r="B3555" t="str">
            <v>A_6810802</v>
          </cell>
          <cell r="Q3555">
            <v>0</v>
          </cell>
          <cell r="S3555">
            <v>22885.24</v>
          </cell>
          <cell r="T3555">
            <v>11442.62</v>
          </cell>
        </row>
        <row r="3556">
          <cell r="A3556" t="str">
            <v>T50247 - Jacksonville</v>
          </cell>
          <cell r="B3556" t="str">
            <v>TAXES_EX</v>
          </cell>
          <cell r="Q3556">
            <v>245311.17767060001</v>
          </cell>
          <cell r="S3556">
            <v>736183.74767059996</v>
          </cell>
          <cell r="T3556">
            <v>245423.91</v>
          </cell>
        </row>
        <row r="3557">
          <cell r="A3557" t="str">
            <v>T50247 - Jacksonville</v>
          </cell>
          <cell r="B3557" t="str">
            <v>A_6900060</v>
          </cell>
          <cell r="Q3557">
            <v>225499.02167059999</v>
          </cell>
          <cell r="S3557">
            <v>676497.06167059997</v>
          </cell>
          <cell r="T3557">
            <v>225499.02</v>
          </cell>
        </row>
        <row r="3558">
          <cell r="A3558" t="str">
            <v>T50247 - Jacksonville</v>
          </cell>
          <cell r="B3558" t="str">
            <v>A_6900070</v>
          </cell>
          <cell r="Q3558">
            <v>19812.155999999999</v>
          </cell>
          <cell r="S3558">
            <v>59686.686000000002</v>
          </cell>
          <cell r="T3558">
            <v>19924.89</v>
          </cell>
        </row>
        <row r="3559">
          <cell r="A3559" t="str">
            <v>T50247 - Jacksonville</v>
          </cell>
          <cell r="B3559" t="str">
            <v>CNT_OPS_EX</v>
          </cell>
          <cell r="Q3559">
            <v>0</v>
          </cell>
          <cell r="S3559">
            <v>2128</v>
          </cell>
          <cell r="T3559">
            <v>1117.03</v>
          </cell>
        </row>
        <row r="3560">
          <cell r="A3560" t="str">
            <v>T50247 - Jacksonville</v>
          </cell>
          <cell r="B3560" t="str">
            <v>OTH_INC_EX</v>
          </cell>
          <cell r="Q3560">
            <v>0</v>
          </cell>
          <cell r="S3560">
            <v>1613.49</v>
          </cell>
          <cell r="T3560">
            <v>846.95</v>
          </cell>
        </row>
        <row r="3561">
          <cell r="A3561" t="str">
            <v>T50247 - Jacksonville</v>
          </cell>
          <cell r="B3561" t="str">
            <v>ALLOWANCE_CNST_EX</v>
          </cell>
          <cell r="Q3561">
            <v>0</v>
          </cell>
          <cell r="S3561">
            <v>1613.49</v>
          </cell>
          <cell r="T3561">
            <v>846.95</v>
          </cell>
        </row>
        <row r="3562">
          <cell r="A3562" t="str">
            <v>T50247 - Jacksonville</v>
          </cell>
          <cell r="B3562" t="str">
            <v>A_7100010</v>
          </cell>
          <cell r="Q3562">
            <v>0</v>
          </cell>
          <cell r="S3562">
            <v>1613.49</v>
          </cell>
          <cell r="T3562">
            <v>846.95</v>
          </cell>
        </row>
        <row r="3563">
          <cell r="A3563" t="str">
            <v>T50247 - Jacksonville</v>
          </cell>
          <cell r="B3563" t="str">
            <v>INTEREST_CHARGES_EX</v>
          </cell>
          <cell r="Q3563">
            <v>0</v>
          </cell>
          <cell r="S3563">
            <v>-514.51</v>
          </cell>
          <cell r="T3563">
            <v>-270.08</v>
          </cell>
        </row>
        <row r="3564">
          <cell r="A3564" t="str">
            <v>T50247 - Jacksonville</v>
          </cell>
          <cell r="B3564" t="str">
            <v>ALLW_BRCNSTRUCT_EX</v>
          </cell>
          <cell r="Q3564">
            <v>0</v>
          </cell>
          <cell r="S3564">
            <v>-514.51</v>
          </cell>
          <cell r="T3564">
            <v>-270.08</v>
          </cell>
        </row>
        <row r="3565">
          <cell r="A3565" t="str">
            <v>T50247 - Jacksonville</v>
          </cell>
          <cell r="B3565" t="str">
            <v>A_7500010</v>
          </cell>
          <cell r="Q3565">
            <v>0</v>
          </cell>
          <cell r="S3565">
            <v>-514.51</v>
          </cell>
          <cell r="T3565">
            <v>-270.08</v>
          </cell>
        </row>
        <row r="3566">
          <cell r="A3566" t="str">
            <v/>
          </cell>
          <cell r="B3566" t="str">
            <v/>
          </cell>
          <cell r="Q3566">
            <v>0</v>
          </cell>
          <cell r="S3566">
            <v>0</v>
          </cell>
          <cell r="T3566">
            <v>0</v>
          </cell>
        </row>
        <row r="3567">
          <cell r="A3567" t="str">
            <v>CC_306000 - JAX Common (depr, taxes other, etc)</v>
          </cell>
          <cell r="B3567" t="str">
            <v>EXPENSES_3611</v>
          </cell>
          <cell r="Q3567">
            <v>229637.62670260001</v>
          </cell>
          <cell r="S3567">
            <v>2106500.0567026003</v>
          </cell>
          <cell r="T3567">
            <v>940354.52</v>
          </cell>
        </row>
        <row r="3568">
          <cell r="A3568" t="str">
            <v>CC_306000 - JAX Common (depr, taxes other, etc)</v>
          </cell>
          <cell r="B3568" t="str">
            <v>OM_OTH_EX</v>
          </cell>
          <cell r="Q3568">
            <v>-15673.550968</v>
          </cell>
          <cell r="S3568">
            <v>18846.609032000004</v>
          </cell>
          <cell r="T3568">
            <v>17613.400000000001</v>
          </cell>
        </row>
        <row r="3569">
          <cell r="A3569" t="str">
            <v>CC_306000 - JAX Common (depr, taxes other, etc)</v>
          </cell>
          <cell r="B3569" t="str">
            <v>LABOR_FRINGE</v>
          </cell>
          <cell r="Q3569">
            <v>-31810.430968000001</v>
          </cell>
          <cell r="S3569">
            <v>-29894.880968000001</v>
          </cell>
          <cell r="T3569">
            <v>1206.69</v>
          </cell>
        </row>
        <row r="3570">
          <cell r="A3570" t="str">
            <v>CC_306000 - JAX Common (depr, taxes other, etc)</v>
          </cell>
          <cell r="B3570" t="str">
            <v>A_6018999</v>
          </cell>
          <cell r="Q3570">
            <v>-31810.430968000001</v>
          </cell>
          <cell r="S3570">
            <v>-31810.430968000001</v>
          </cell>
          <cell r="T3570">
            <v>0</v>
          </cell>
        </row>
        <row r="3571">
          <cell r="A3571" t="str">
            <v>CC_306000 - JAX Common (depr, taxes other, etc)</v>
          </cell>
          <cell r="B3571" t="str">
            <v>A_S6010000</v>
          </cell>
          <cell r="Q3571">
            <v>0</v>
          </cell>
          <cell r="S3571">
            <v>1398.2199999999998</v>
          </cell>
          <cell r="T3571">
            <v>880.8</v>
          </cell>
        </row>
        <row r="3572">
          <cell r="A3572" t="str">
            <v>CC_306000 - JAX Common (depr, taxes other, etc)</v>
          </cell>
          <cell r="B3572" t="str">
            <v>A_S6020000</v>
          </cell>
          <cell r="Q3572">
            <v>0</v>
          </cell>
          <cell r="S3572">
            <v>405.48</v>
          </cell>
          <cell r="T3572">
            <v>255.43</v>
          </cell>
        </row>
        <row r="3573">
          <cell r="A3573" t="str">
            <v>CC_306000 - JAX Common (depr, taxes other, etc)</v>
          </cell>
          <cell r="B3573" t="str">
            <v>A_S6900040</v>
          </cell>
          <cell r="Q3573">
            <v>0</v>
          </cell>
          <cell r="S3573">
            <v>111.85</v>
          </cell>
          <cell r="T3573">
            <v>70.459999999999994</v>
          </cell>
        </row>
        <row r="3574">
          <cell r="A3574" t="str">
            <v>CC_306000 - JAX Common (depr, taxes other, etc)</v>
          </cell>
          <cell r="B3574" t="str">
            <v>OTSDSERV_EX</v>
          </cell>
          <cell r="Q3574">
            <v>16136.88</v>
          </cell>
          <cell r="S3574">
            <v>48562.159999999996</v>
          </cell>
          <cell r="T3574">
            <v>16288.4</v>
          </cell>
        </row>
        <row r="3575">
          <cell r="A3575" t="str">
            <v>CC_306000 - JAX Common (depr, taxes other, etc)</v>
          </cell>
          <cell r="B3575" t="str">
            <v>A_6100110</v>
          </cell>
          <cell r="Q3575">
            <v>16136.88</v>
          </cell>
          <cell r="S3575">
            <v>16136.88</v>
          </cell>
          <cell r="T3575">
            <v>0</v>
          </cell>
        </row>
        <row r="3576">
          <cell r="A3576" t="str">
            <v>CC_306000 - JAX Common (depr, taxes other, etc)</v>
          </cell>
          <cell r="B3576" t="str">
            <v>A_S6100100</v>
          </cell>
          <cell r="Q3576">
            <v>0</v>
          </cell>
          <cell r="S3576">
            <v>32425.279999999999</v>
          </cell>
          <cell r="T3576">
            <v>16288.4</v>
          </cell>
        </row>
        <row r="3577">
          <cell r="A3577" t="str">
            <v>CC_306000 - JAX Common (depr, taxes other, etc)</v>
          </cell>
          <cell r="B3577" t="str">
            <v>TRANSPORTATION_EX</v>
          </cell>
          <cell r="Q3577">
            <v>0</v>
          </cell>
          <cell r="S3577">
            <v>179.33</v>
          </cell>
          <cell r="T3577">
            <v>118.31</v>
          </cell>
        </row>
        <row r="3578">
          <cell r="A3578" t="str">
            <v>CC_306000 - JAX Common (depr, taxes other, etc)</v>
          </cell>
          <cell r="B3578" t="str">
            <v>A_S6790320</v>
          </cell>
          <cell r="Q3578">
            <v>0</v>
          </cell>
          <cell r="S3578">
            <v>179.33</v>
          </cell>
          <cell r="T3578">
            <v>118.31</v>
          </cell>
        </row>
        <row r="3579">
          <cell r="A3579" t="str">
            <v>CC_306000 - JAX Common (depr, taxes other, etc)</v>
          </cell>
          <cell r="B3579" t="str">
            <v>DEP_AMORTIZATION_EX</v>
          </cell>
          <cell r="Q3579">
            <v>0</v>
          </cell>
          <cell r="S3579">
            <v>1353597.7</v>
          </cell>
          <cell r="T3579">
            <v>678434.24</v>
          </cell>
        </row>
        <row r="3580">
          <cell r="A3580" t="str">
            <v>CC_306000 - JAX Common (depr, taxes other, etc)</v>
          </cell>
          <cell r="B3580" t="str">
            <v>AMORT_EXP</v>
          </cell>
          <cell r="Q3580">
            <v>0</v>
          </cell>
          <cell r="S3580">
            <v>2340.6799999999998</v>
          </cell>
          <cell r="T3580">
            <v>1170.3399999999999</v>
          </cell>
        </row>
        <row r="3581">
          <cell r="A3581" t="str">
            <v>CC_306000 - JAX Common (depr, taxes other, etc)</v>
          </cell>
          <cell r="B3581" t="str">
            <v>A_6800010</v>
          </cell>
          <cell r="Q3581">
            <v>0</v>
          </cell>
          <cell r="S3581">
            <v>2340.6799999999998</v>
          </cell>
          <cell r="T3581">
            <v>1170.3399999999999</v>
          </cell>
        </row>
        <row r="3582">
          <cell r="A3582" t="str">
            <v>CC_306000 - JAX Common (depr, taxes other, etc)</v>
          </cell>
          <cell r="B3582" t="str">
            <v>DEP_EXP_EX</v>
          </cell>
          <cell r="Q3582">
            <v>0</v>
          </cell>
          <cell r="S3582">
            <v>1351257.02</v>
          </cell>
          <cell r="T3582">
            <v>677263.9</v>
          </cell>
        </row>
        <row r="3583">
          <cell r="A3583" t="str">
            <v>CC_306000 - JAX Common (depr, taxes other, etc)</v>
          </cell>
          <cell r="B3583" t="str">
            <v>A_6810010</v>
          </cell>
          <cell r="Q3583">
            <v>0</v>
          </cell>
          <cell r="S3583">
            <v>1328371.78</v>
          </cell>
          <cell r="T3583">
            <v>665821.28</v>
          </cell>
        </row>
        <row r="3584">
          <cell r="A3584" t="str">
            <v>CC_306000 - JAX Common (depr, taxes other, etc)</v>
          </cell>
          <cell r="B3584" t="str">
            <v>A_6810802</v>
          </cell>
          <cell r="Q3584">
            <v>0</v>
          </cell>
          <cell r="S3584">
            <v>22885.24</v>
          </cell>
          <cell r="T3584">
            <v>11442.62</v>
          </cell>
        </row>
        <row r="3585">
          <cell r="A3585" t="str">
            <v>CC_306000 - JAX Common (depr, taxes other, etc)</v>
          </cell>
          <cell r="B3585" t="str">
            <v>TAXES_EX</v>
          </cell>
          <cell r="Q3585">
            <v>245311.17767060001</v>
          </cell>
          <cell r="S3585">
            <v>736183.74767059996</v>
          </cell>
          <cell r="T3585">
            <v>245423.91</v>
          </cell>
        </row>
        <row r="3586">
          <cell r="A3586" t="str">
            <v>CC_306000 - JAX Common (depr, taxes other, etc)</v>
          </cell>
          <cell r="B3586" t="str">
            <v>A_6900060</v>
          </cell>
          <cell r="Q3586">
            <v>225499.02167059999</v>
          </cell>
          <cell r="S3586">
            <v>676497.06167059997</v>
          </cell>
          <cell r="T3586">
            <v>225499.02</v>
          </cell>
        </row>
        <row r="3587">
          <cell r="A3587" t="str">
            <v>CC_306000 - JAX Common (depr, taxes other, etc)</v>
          </cell>
          <cell r="B3587" t="str">
            <v>A_6900070</v>
          </cell>
          <cell r="Q3587">
            <v>19812.155999999999</v>
          </cell>
          <cell r="S3587">
            <v>59686.686000000002</v>
          </cell>
          <cell r="T3587">
            <v>19924.89</v>
          </cell>
        </row>
        <row r="3588">
          <cell r="A3588" t="str">
            <v>CC_306000 - JAX Common (depr, taxes other, etc)</v>
          </cell>
          <cell r="B3588" t="str">
            <v>CNT_OPS_EX</v>
          </cell>
          <cell r="Q3588">
            <v>0</v>
          </cell>
          <cell r="S3588">
            <v>2128</v>
          </cell>
          <cell r="T3588">
            <v>1117.03</v>
          </cell>
        </row>
        <row r="3589">
          <cell r="A3589" t="str">
            <v>CC_306000 - JAX Common (depr, taxes other, etc)</v>
          </cell>
          <cell r="B3589" t="str">
            <v>OTH_INC_EX</v>
          </cell>
          <cell r="Q3589">
            <v>0</v>
          </cell>
          <cell r="S3589">
            <v>1613.49</v>
          </cell>
          <cell r="T3589">
            <v>846.95</v>
          </cell>
        </row>
        <row r="3590">
          <cell r="A3590" t="str">
            <v>CC_306000 - JAX Common (depr, taxes other, etc)</v>
          </cell>
          <cell r="B3590" t="str">
            <v>ALLOWANCE_CNST_EX</v>
          </cell>
          <cell r="Q3590">
            <v>0</v>
          </cell>
          <cell r="S3590">
            <v>1613.49</v>
          </cell>
          <cell r="T3590">
            <v>846.95</v>
          </cell>
        </row>
        <row r="3591">
          <cell r="A3591" t="str">
            <v>CC_306000 - JAX Common (depr, taxes other, etc)</v>
          </cell>
          <cell r="B3591" t="str">
            <v>A_7100010</v>
          </cell>
          <cell r="Q3591">
            <v>0</v>
          </cell>
          <cell r="S3591">
            <v>1613.49</v>
          </cell>
          <cell r="T3591">
            <v>846.95</v>
          </cell>
        </row>
        <row r="3592">
          <cell r="A3592" t="str">
            <v>CC_306000 - JAX Common (depr, taxes other, etc)</v>
          </cell>
          <cell r="B3592" t="str">
            <v>INTEREST_CHARGES_EX</v>
          </cell>
          <cell r="Q3592">
            <v>0</v>
          </cell>
          <cell r="S3592">
            <v>-514.51</v>
          </cell>
          <cell r="T3592">
            <v>-270.08</v>
          </cell>
        </row>
        <row r="3593">
          <cell r="A3593" t="str">
            <v>CC_306000 - JAX Common (depr, taxes other, etc)</v>
          </cell>
          <cell r="B3593" t="str">
            <v>ALLW_BRCNSTRUCT_EX</v>
          </cell>
          <cell r="Q3593">
            <v>0</v>
          </cell>
          <cell r="S3593">
            <v>-514.51</v>
          </cell>
          <cell r="T3593">
            <v>-270.08</v>
          </cell>
        </row>
        <row r="3594">
          <cell r="A3594" t="str">
            <v>CC_306000 - JAX Common (depr, taxes other, etc)</v>
          </cell>
          <cell r="B3594" t="str">
            <v>A_7500010</v>
          </cell>
          <cell r="Q3594">
            <v>0</v>
          </cell>
          <cell r="S3594">
            <v>-514.51</v>
          </cell>
          <cell r="T3594">
            <v>-270.08</v>
          </cell>
        </row>
        <row r="3595">
          <cell r="A3595" t="str">
            <v/>
          </cell>
          <cell r="B3595" t="str">
            <v/>
          </cell>
          <cell r="Q3595">
            <v>0</v>
          </cell>
          <cell r="S3595">
            <v>0</v>
          </cell>
          <cell r="T3595">
            <v>0</v>
          </cell>
        </row>
        <row r="3596">
          <cell r="A3596" t="str">
            <v>T60051 - JAX Operations</v>
          </cell>
          <cell r="B3596" t="str">
            <v>EXPENSES_3611</v>
          </cell>
          <cell r="Q3596">
            <v>435274.57411400002</v>
          </cell>
          <cell r="S3596">
            <v>1198062.124114</v>
          </cell>
          <cell r="T3596">
            <v>381233.7</v>
          </cell>
        </row>
        <row r="3597">
          <cell r="A3597" t="str">
            <v>T60051 - JAX Operations</v>
          </cell>
          <cell r="B3597" t="str">
            <v>OM_OTH_EX</v>
          </cell>
          <cell r="Q3597">
            <v>435274.57411400002</v>
          </cell>
          <cell r="S3597">
            <v>1193693.124114</v>
          </cell>
          <cell r="T3597">
            <v>379153.7</v>
          </cell>
        </row>
        <row r="3598">
          <cell r="A3598" t="str">
            <v>T60051 - JAX Operations</v>
          </cell>
          <cell r="B3598" t="str">
            <v>LABOR_FRINGE</v>
          </cell>
          <cell r="Q3598">
            <v>263016.09395160002</v>
          </cell>
          <cell r="S3598">
            <v>724719.16395159997</v>
          </cell>
          <cell r="T3598">
            <v>219694.76</v>
          </cell>
        </row>
        <row r="3599">
          <cell r="A3599" t="str">
            <v>T60051 - JAX Operations</v>
          </cell>
          <cell r="B3599" t="str">
            <v>A_6010900</v>
          </cell>
          <cell r="Q3599">
            <v>5096.3999999999996</v>
          </cell>
          <cell r="S3599">
            <v>5096.3999999999996</v>
          </cell>
          <cell r="T3599">
            <v>0</v>
          </cell>
        </row>
        <row r="3600">
          <cell r="A3600" t="str">
            <v>T60051 - JAX Operations</v>
          </cell>
          <cell r="B3600" t="str">
            <v>A_S6010000</v>
          </cell>
          <cell r="Q3600">
            <v>0</v>
          </cell>
          <cell r="S3600">
            <v>257366.54</v>
          </cell>
          <cell r="T3600">
            <v>130694.27</v>
          </cell>
        </row>
        <row r="3601">
          <cell r="A3601" t="str">
            <v>T60051 - JAX Operations</v>
          </cell>
          <cell r="B3601" t="str">
            <v>A_S6019900</v>
          </cell>
          <cell r="Q3601">
            <v>163365.23693059999</v>
          </cell>
          <cell r="S3601">
            <v>163365.23693059999</v>
          </cell>
          <cell r="T3601">
            <v>0</v>
          </cell>
        </row>
        <row r="3602">
          <cell r="A3602" t="str">
            <v>T60051 - JAX Operations</v>
          </cell>
          <cell r="B3602" t="str">
            <v>A_S6019910</v>
          </cell>
          <cell r="Q3602">
            <v>24897.313398999999</v>
          </cell>
          <cell r="S3602">
            <v>24897.313398999999</v>
          </cell>
          <cell r="T3602">
            <v>0</v>
          </cell>
        </row>
        <row r="3603">
          <cell r="A3603" t="str">
            <v>T60051 - JAX Operations</v>
          </cell>
          <cell r="B3603" t="str">
            <v>A_P6020000</v>
          </cell>
          <cell r="Q3603">
            <v>54596.139595599998</v>
          </cell>
          <cell r="S3603">
            <v>54596.139595599998</v>
          </cell>
          <cell r="T3603">
            <v>0</v>
          </cell>
        </row>
        <row r="3604">
          <cell r="A3604" t="str">
            <v>T60051 - JAX Operations</v>
          </cell>
          <cell r="B3604" t="str">
            <v>A_S6020000</v>
          </cell>
          <cell r="Q3604">
            <v>0</v>
          </cell>
          <cell r="S3604">
            <v>97698.920000000013</v>
          </cell>
          <cell r="T3604">
            <v>46504.73</v>
          </cell>
        </row>
        <row r="3605">
          <cell r="A3605" t="str">
            <v>T60051 - JAX Operations</v>
          </cell>
          <cell r="B3605" t="str">
            <v>A_S1000500</v>
          </cell>
          <cell r="Q3605">
            <v>0</v>
          </cell>
          <cell r="S3605">
            <v>260066.09999999998</v>
          </cell>
          <cell r="T3605">
            <v>127445.42</v>
          </cell>
        </row>
        <row r="3606">
          <cell r="A3606" t="str">
            <v>T60051 - JAX Operations</v>
          </cell>
          <cell r="B3606" t="str">
            <v>A_6900040</v>
          </cell>
          <cell r="Q3606">
            <v>15061.0040264</v>
          </cell>
          <cell r="S3606">
            <v>15061.0040264</v>
          </cell>
          <cell r="T3606">
            <v>0</v>
          </cell>
        </row>
        <row r="3607">
          <cell r="A3607" t="str">
            <v>T60051 - JAX Operations</v>
          </cell>
          <cell r="B3607" t="str">
            <v>A_S6010310</v>
          </cell>
          <cell r="Q3607">
            <v>0</v>
          </cell>
          <cell r="S3607">
            <v>80</v>
          </cell>
          <cell r="T3607">
            <v>0</v>
          </cell>
        </row>
        <row r="3608">
          <cell r="A3608" t="str">
            <v>T60051 - JAX Operations</v>
          </cell>
          <cell r="B3608" t="str">
            <v>A_S6010330</v>
          </cell>
          <cell r="Q3608">
            <v>0</v>
          </cell>
          <cell r="S3608">
            <v>80</v>
          </cell>
          <cell r="T3608">
            <v>0</v>
          </cell>
        </row>
        <row r="3609">
          <cell r="A3609" t="str">
            <v>T60051 - JAX Operations</v>
          </cell>
          <cell r="B3609" t="str">
            <v>A_S6900040</v>
          </cell>
          <cell r="Q3609">
            <v>0</v>
          </cell>
          <cell r="S3609">
            <v>26951.43</v>
          </cell>
          <cell r="T3609">
            <v>12828.91</v>
          </cell>
        </row>
        <row r="3610">
          <cell r="A3610" t="str">
            <v>T60051 - JAX Operations</v>
          </cell>
          <cell r="B3610" t="str">
            <v>A_S6010010</v>
          </cell>
          <cell r="Q3610">
            <v>0</v>
          </cell>
          <cell r="S3610">
            <v>79526.179999999993</v>
          </cell>
          <cell r="T3610">
            <v>29666.85</v>
          </cell>
        </row>
        <row r="3611">
          <cell r="A3611" t="str">
            <v>T60051 - JAX Operations</v>
          </cell>
          <cell r="B3611" t="str">
            <v>A_S6790324</v>
          </cell>
          <cell r="Q3611">
            <v>0</v>
          </cell>
          <cell r="S3611">
            <v>-260066.09999999998</v>
          </cell>
          <cell r="T3611">
            <v>-127445.42</v>
          </cell>
        </row>
        <row r="3612">
          <cell r="A3612" t="str">
            <v>T60051 - JAX Operations</v>
          </cell>
          <cell r="B3612" t="str">
            <v>EMP_EXP</v>
          </cell>
          <cell r="Q3612">
            <v>11000</v>
          </cell>
          <cell r="S3612">
            <v>26222.23</v>
          </cell>
          <cell r="T3612">
            <v>12717.72</v>
          </cell>
        </row>
        <row r="3613">
          <cell r="A3613" t="str">
            <v>T60051 - JAX Operations</v>
          </cell>
          <cell r="B3613" t="str">
            <v>A_S6030040</v>
          </cell>
          <cell r="Q3613">
            <v>0</v>
          </cell>
          <cell r="S3613">
            <v>1767.22</v>
          </cell>
          <cell r="T3613">
            <v>1513.15</v>
          </cell>
        </row>
        <row r="3614">
          <cell r="A3614" t="str">
            <v>T60051 - JAX Operations</v>
          </cell>
          <cell r="B3614" t="str">
            <v>A_S6030050</v>
          </cell>
          <cell r="Q3614">
            <v>0</v>
          </cell>
          <cell r="S3614">
            <v>1662.62</v>
          </cell>
          <cell r="T3614">
            <v>1662.62</v>
          </cell>
        </row>
        <row r="3615">
          <cell r="A3615" t="str">
            <v>T60051 - JAX Operations</v>
          </cell>
          <cell r="B3615" t="str">
            <v>A_S6030060</v>
          </cell>
          <cell r="Q3615">
            <v>0</v>
          </cell>
          <cell r="S3615">
            <v>2827.63</v>
          </cell>
          <cell r="T3615">
            <v>1163.17</v>
          </cell>
        </row>
        <row r="3616">
          <cell r="A3616" t="str">
            <v>T60051 - JAX Operations</v>
          </cell>
          <cell r="B3616" t="str">
            <v>A_S6030080</v>
          </cell>
          <cell r="Q3616">
            <v>0</v>
          </cell>
          <cell r="S3616">
            <v>7159.37</v>
          </cell>
          <cell r="T3616">
            <v>6945.43</v>
          </cell>
        </row>
        <row r="3617">
          <cell r="A3617" t="str">
            <v>T60051 - JAX Operations</v>
          </cell>
          <cell r="B3617" t="str">
            <v>A_S6030800</v>
          </cell>
          <cell r="Q3617">
            <v>11000</v>
          </cell>
          <cell r="S3617">
            <v>12805.39</v>
          </cell>
          <cell r="T3617">
            <v>1433.35</v>
          </cell>
        </row>
        <row r="3618">
          <cell r="A3618" t="str">
            <v>T60051 - JAX Operations</v>
          </cell>
          <cell r="B3618" t="str">
            <v>MAT_SUP_EX</v>
          </cell>
          <cell r="Q3618">
            <v>20000</v>
          </cell>
          <cell r="S3618">
            <v>46906.32</v>
          </cell>
          <cell r="T3618">
            <v>12037.9</v>
          </cell>
        </row>
        <row r="3619">
          <cell r="A3619" t="str">
            <v>T60051 - JAX Operations</v>
          </cell>
          <cell r="B3619" t="str">
            <v>A_S1000300</v>
          </cell>
          <cell r="Q3619">
            <v>0</v>
          </cell>
          <cell r="S3619">
            <v>22875.29</v>
          </cell>
          <cell r="T3619">
            <v>16370.11</v>
          </cell>
        </row>
        <row r="3620">
          <cell r="A3620" t="str">
            <v>T60051 - JAX Operations</v>
          </cell>
          <cell r="B3620" t="str">
            <v>A_S6400010</v>
          </cell>
          <cell r="Q3620">
            <v>0</v>
          </cell>
          <cell r="S3620">
            <v>4714.03</v>
          </cell>
          <cell r="T3620">
            <v>0</v>
          </cell>
        </row>
        <row r="3621">
          <cell r="A3621" t="str">
            <v>T60051 - JAX Operations</v>
          </cell>
          <cell r="B3621" t="str">
            <v>A_S6400020</v>
          </cell>
          <cell r="Q3621">
            <v>0</v>
          </cell>
          <cell r="S3621">
            <v>2185.44</v>
          </cell>
          <cell r="T3621">
            <v>922.85</v>
          </cell>
        </row>
        <row r="3622">
          <cell r="A3622" t="str">
            <v>T60051 - JAX Operations</v>
          </cell>
          <cell r="B3622" t="str">
            <v>A_S6400060</v>
          </cell>
          <cell r="Q3622">
            <v>0</v>
          </cell>
          <cell r="S3622">
            <v>2309.37</v>
          </cell>
          <cell r="T3622">
            <v>328.22</v>
          </cell>
        </row>
        <row r="3623">
          <cell r="A3623" t="str">
            <v>T60051 - JAX Operations</v>
          </cell>
          <cell r="B3623" t="str">
            <v>A_S6400100</v>
          </cell>
          <cell r="Q3623">
            <v>20000</v>
          </cell>
          <cell r="S3623">
            <v>35369.120000000003</v>
          </cell>
          <cell r="T3623">
            <v>8568.6</v>
          </cell>
        </row>
        <row r="3624">
          <cell r="A3624" t="str">
            <v>T60051 - JAX Operations</v>
          </cell>
          <cell r="B3624" t="str">
            <v>A_S6400500</v>
          </cell>
          <cell r="Q3624">
            <v>0</v>
          </cell>
          <cell r="S3624">
            <v>1641.27</v>
          </cell>
          <cell r="T3624">
            <v>1641.27</v>
          </cell>
        </row>
        <row r="3625">
          <cell r="A3625" t="str">
            <v>T60051 - JAX Operations</v>
          </cell>
          <cell r="B3625" t="str">
            <v>A_S6400510</v>
          </cell>
          <cell r="Q3625">
            <v>0</v>
          </cell>
          <cell r="S3625">
            <v>687.09</v>
          </cell>
          <cell r="T3625">
            <v>576.96</v>
          </cell>
        </row>
        <row r="3626">
          <cell r="A3626" t="str">
            <v>T60051 - JAX Operations</v>
          </cell>
          <cell r="B3626" t="str">
            <v>A_S6790321</v>
          </cell>
          <cell r="Q3626">
            <v>0</v>
          </cell>
          <cell r="S3626">
            <v>-22875.29</v>
          </cell>
          <cell r="T3626">
            <v>-16370.11</v>
          </cell>
        </row>
        <row r="3627">
          <cell r="A3627" t="str">
            <v>T60051 - JAX Operations</v>
          </cell>
          <cell r="B3627" t="str">
            <v>RENT_EX</v>
          </cell>
          <cell r="Q3627">
            <v>1000</v>
          </cell>
          <cell r="S3627">
            <v>2756.59</v>
          </cell>
          <cell r="T3627">
            <v>574.80999999999995</v>
          </cell>
        </row>
        <row r="3628">
          <cell r="A3628" t="str">
            <v>T60051 - JAX Operations</v>
          </cell>
          <cell r="B3628" t="str">
            <v>A_S6710050</v>
          </cell>
          <cell r="Q3628">
            <v>1000</v>
          </cell>
          <cell r="S3628">
            <v>2756.59</v>
          </cell>
          <cell r="T3628">
            <v>574.80999999999995</v>
          </cell>
        </row>
        <row r="3629">
          <cell r="A3629" t="str">
            <v>T60051 - JAX Operations</v>
          </cell>
          <cell r="B3629" t="str">
            <v>OTSDSERV_EX</v>
          </cell>
          <cell r="Q3629">
            <v>85663.4</v>
          </cell>
          <cell r="S3629">
            <v>250459.75999999998</v>
          </cell>
          <cell r="T3629">
            <v>78552.38</v>
          </cell>
        </row>
        <row r="3630">
          <cell r="A3630" t="str">
            <v>T60051 - JAX Operations</v>
          </cell>
          <cell r="B3630" t="str">
            <v>A_S6100080</v>
          </cell>
          <cell r="Q3630">
            <v>0</v>
          </cell>
          <cell r="S3630">
            <v>197</v>
          </cell>
          <cell r="T3630">
            <v>95</v>
          </cell>
        </row>
        <row r="3631">
          <cell r="A3631" t="str">
            <v>T60051 - JAX Operations</v>
          </cell>
          <cell r="B3631" t="str">
            <v>A_S6100100</v>
          </cell>
          <cell r="Q3631">
            <v>85663.4</v>
          </cell>
          <cell r="S3631">
            <v>250262.75999999998</v>
          </cell>
          <cell r="T3631">
            <v>78457.38</v>
          </cell>
        </row>
        <row r="3632">
          <cell r="A3632" t="str">
            <v>T60051 - JAX Operations</v>
          </cell>
          <cell r="B3632" t="str">
            <v>TRANSPORTATION_EX</v>
          </cell>
          <cell r="Q3632">
            <v>25967.5873293</v>
          </cell>
          <cell r="S3632">
            <v>68395.027329300006</v>
          </cell>
          <cell r="T3632">
            <v>21540.76</v>
          </cell>
        </row>
        <row r="3633">
          <cell r="A3633" t="str">
            <v>T60051 - JAX Operations</v>
          </cell>
          <cell r="B3633" t="str">
            <v>A_S1000200</v>
          </cell>
          <cell r="Q3633">
            <v>0</v>
          </cell>
          <cell r="S3633">
            <v>89981.07</v>
          </cell>
          <cell r="T3633">
            <v>45632.59</v>
          </cell>
        </row>
        <row r="3634">
          <cell r="A3634" t="str">
            <v>T60051 - JAX Operations</v>
          </cell>
          <cell r="B3634" t="str">
            <v>A_S6400080</v>
          </cell>
          <cell r="Q3634">
            <v>0</v>
          </cell>
          <cell r="S3634">
            <v>66.62</v>
          </cell>
          <cell r="T3634">
            <v>0</v>
          </cell>
        </row>
        <row r="3635">
          <cell r="A3635" t="str">
            <v>T60051 - JAX Operations</v>
          </cell>
          <cell r="B3635" t="str">
            <v>A_S6790320</v>
          </cell>
          <cell r="Q3635">
            <v>25967.5873293</v>
          </cell>
          <cell r="S3635">
            <v>-21652.6626707</v>
          </cell>
          <cell r="T3635">
            <v>-24091.83</v>
          </cell>
        </row>
        <row r="3636">
          <cell r="A3636" t="str">
            <v>T60051 - JAX Operations</v>
          </cell>
          <cell r="B3636" t="str">
            <v>UTILITIES_EX</v>
          </cell>
          <cell r="Q3636">
            <v>20985.258000000002</v>
          </cell>
          <cell r="S3636">
            <v>77345.997999999992</v>
          </cell>
          <cell r="T3636">
            <v>34329.24</v>
          </cell>
        </row>
        <row r="3637">
          <cell r="A3637" t="str">
            <v>T60051 - JAX Operations</v>
          </cell>
          <cell r="B3637" t="str">
            <v>A_S6730010</v>
          </cell>
          <cell r="Q3637">
            <v>0</v>
          </cell>
          <cell r="S3637">
            <v>22325.65</v>
          </cell>
          <cell r="T3637">
            <v>14972.6</v>
          </cell>
        </row>
        <row r="3638">
          <cell r="A3638" t="str">
            <v>T60051 - JAX Operations</v>
          </cell>
          <cell r="B3638" t="str">
            <v>A_S6730030</v>
          </cell>
          <cell r="Q3638">
            <v>20985.258000000002</v>
          </cell>
          <cell r="S3638">
            <v>54605.777999999998</v>
          </cell>
          <cell r="T3638">
            <v>19356.64</v>
          </cell>
        </row>
        <row r="3639">
          <cell r="A3639" t="str">
            <v>T60051 - JAX Operations</v>
          </cell>
          <cell r="B3639" t="str">
            <v>A_S6730800</v>
          </cell>
          <cell r="Q3639">
            <v>0</v>
          </cell>
          <cell r="S3639">
            <v>414.57</v>
          </cell>
          <cell r="T3639">
            <v>0</v>
          </cell>
        </row>
        <row r="3640">
          <cell r="A3640" t="str">
            <v>T60051 - JAX Operations</v>
          </cell>
          <cell r="B3640" t="str">
            <v>MISC_BILEXP_EX</v>
          </cell>
          <cell r="Q3640">
            <v>-9236.9751190000006</v>
          </cell>
          <cell r="S3640">
            <v>-35554.105119</v>
          </cell>
          <cell r="T3640">
            <v>-6802.84</v>
          </cell>
        </row>
        <row r="3641">
          <cell r="A3641" t="str">
            <v>T60051 - JAX Operations</v>
          </cell>
          <cell r="B3641" t="str">
            <v>A_S6780040</v>
          </cell>
          <cell r="Q3641">
            <v>-9236.9751190000006</v>
          </cell>
          <cell r="S3641">
            <v>-32919.975119000002</v>
          </cell>
          <cell r="T3641">
            <v>-5674.57</v>
          </cell>
        </row>
        <row r="3642">
          <cell r="A3642" t="str">
            <v>T60051 - JAX Operations</v>
          </cell>
          <cell r="B3642" t="str">
            <v>A_S6780800</v>
          </cell>
          <cell r="Q3642">
            <v>0</v>
          </cell>
          <cell r="S3642">
            <v>-2634.13</v>
          </cell>
          <cell r="T3642">
            <v>-1128.27</v>
          </cell>
        </row>
        <row r="3643">
          <cell r="A3643" t="str">
            <v>T60051 - JAX Operations</v>
          </cell>
          <cell r="B3643" t="str">
            <v>OTH_OP_EX</v>
          </cell>
          <cell r="Q3643">
            <v>16879.209952099998</v>
          </cell>
          <cell r="S3643">
            <v>32442.139952099998</v>
          </cell>
          <cell r="T3643">
            <v>6508.97</v>
          </cell>
        </row>
        <row r="3644">
          <cell r="A3644" t="str">
            <v>T60051 - JAX Operations</v>
          </cell>
          <cell r="B3644" t="str">
            <v>A_S6790010</v>
          </cell>
          <cell r="Q3644">
            <v>11145.3407854</v>
          </cell>
          <cell r="S3644">
            <v>18031.0907854</v>
          </cell>
          <cell r="T3644">
            <v>1891.89</v>
          </cell>
        </row>
        <row r="3645">
          <cell r="A3645" t="str">
            <v>T60051 - JAX Operations</v>
          </cell>
          <cell r="B3645" t="str">
            <v>A_S6790230</v>
          </cell>
          <cell r="Q3645">
            <v>0</v>
          </cell>
          <cell r="S3645">
            <v>35.33</v>
          </cell>
          <cell r="T3645">
            <v>35.33</v>
          </cell>
        </row>
        <row r="3646">
          <cell r="A3646" t="str">
            <v>T60051 - JAX Operations</v>
          </cell>
          <cell r="B3646" t="str">
            <v>A_S6790260</v>
          </cell>
          <cell r="Q3646">
            <v>0</v>
          </cell>
          <cell r="S3646">
            <v>1967.31</v>
          </cell>
          <cell r="T3646">
            <v>1967.31</v>
          </cell>
        </row>
        <row r="3647">
          <cell r="A3647" t="str">
            <v>T60051 - JAX Operations</v>
          </cell>
          <cell r="B3647" t="str">
            <v>A_S6790800</v>
          </cell>
          <cell r="Q3647">
            <v>5733.8691667000003</v>
          </cell>
          <cell r="S3647">
            <v>12408.409166699999</v>
          </cell>
          <cell r="T3647">
            <v>2614.44</v>
          </cell>
        </row>
        <row r="3648">
          <cell r="A3648" t="str">
            <v>T60051 - JAX Operations</v>
          </cell>
          <cell r="B3648" t="str">
            <v>BELOW_THE_LINE</v>
          </cell>
          <cell r="Q3648">
            <v>0</v>
          </cell>
          <cell r="S3648">
            <v>4369</v>
          </cell>
          <cell r="T3648">
            <v>2080</v>
          </cell>
        </row>
        <row r="3649">
          <cell r="A3649" t="str">
            <v>T60051 - JAX Operations</v>
          </cell>
          <cell r="B3649" t="str">
            <v>A_S6790092</v>
          </cell>
          <cell r="Q3649">
            <v>0</v>
          </cell>
          <cell r="S3649">
            <v>4369</v>
          </cell>
          <cell r="T3649">
            <v>2080</v>
          </cell>
        </row>
        <row r="3650">
          <cell r="A3650" t="str">
            <v/>
          </cell>
          <cell r="B3650" t="str">
            <v/>
          </cell>
          <cell r="Q3650">
            <v>0</v>
          </cell>
          <cell r="S3650">
            <v>0</v>
          </cell>
          <cell r="T3650">
            <v>0</v>
          </cell>
        </row>
        <row r="3651">
          <cell r="A3651" t="str">
            <v>CC_306400 - JAX Operations</v>
          </cell>
          <cell r="B3651" t="str">
            <v>EXPENSES_3611</v>
          </cell>
          <cell r="Q3651">
            <v>435274.57411400002</v>
          </cell>
          <cell r="S3651">
            <v>1198062.124114</v>
          </cell>
          <cell r="T3651">
            <v>381233.7</v>
          </cell>
        </row>
        <row r="3652">
          <cell r="A3652" t="str">
            <v>CC_306400 - JAX Operations</v>
          </cell>
          <cell r="B3652" t="str">
            <v>OM_OTH_EX</v>
          </cell>
          <cell r="Q3652">
            <v>435274.57411400002</v>
          </cell>
          <cell r="S3652">
            <v>1193693.124114</v>
          </cell>
          <cell r="T3652">
            <v>379153.7</v>
          </cell>
        </row>
        <row r="3653">
          <cell r="A3653" t="str">
            <v>CC_306400 - JAX Operations</v>
          </cell>
          <cell r="B3653" t="str">
            <v>LABOR_FRINGE</v>
          </cell>
          <cell r="Q3653">
            <v>263016.09395160002</v>
          </cell>
          <cell r="S3653">
            <v>724719.16395159997</v>
          </cell>
          <cell r="T3653">
            <v>219694.76</v>
          </cell>
        </row>
        <row r="3654">
          <cell r="A3654" t="str">
            <v>CC_306400 - JAX Operations</v>
          </cell>
          <cell r="B3654" t="str">
            <v>A_6010900</v>
          </cell>
          <cell r="Q3654">
            <v>5096.3999999999996</v>
          </cell>
          <cell r="S3654">
            <v>5096.3999999999996</v>
          </cell>
          <cell r="T3654">
            <v>0</v>
          </cell>
        </row>
        <row r="3655">
          <cell r="A3655" t="str">
            <v>CC_306400 - JAX Operations</v>
          </cell>
          <cell r="B3655" t="str">
            <v>A_S6010000</v>
          </cell>
          <cell r="Q3655">
            <v>0</v>
          </cell>
          <cell r="S3655">
            <v>257366.54</v>
          </cell>
          <cell r="T3655">
            <v>130694.27</v>
          </cell>
        </row>
        <row r="3656">
          <cell r="A3656" t="str">
            <v>CC_306400 - JAX Operations</v>
          </cell>
          <cell r="B3656" t="str">
            <v>A_S6019900</v>
          </cell>
          <cell r="Q3656">
            <v>163365.23693059999</v>
          </cell>
          <cell r="S3656">
            <v>163365.23693059999</v>
          </cell>
          <cell r="T3656">
            <v>0</v>
          </cell>
        </row>
        <row r="3657">
          <cell r="A3657" t="str">
            <v>CC_306400 - JAX Operations</v>
          </cell>
          <cell r="B3657" t="str">
            <v>A_S6019910</v>
          </cell>
          <cell r="Q3657">
            <v>24897.313398999999</v>
          </cell>
          <cell r="S3657">
            <v>24897.313398999999</v>
          </cell>
          <cell r="T3657">
            <v>0</v>
          </cell>
        </row>
        <row r="3658">
          <cell r="A3658" t="str">
            <v>CC_306400 - JAX Operations</v>
          </cell>
          <cell r="B3658" t="str">
            <v>A_P6020000</v>
          </cell>
          <cell r="Q3658">
            <v>54596.139595599998</v>
          </cell>
          <cell r="S3658">
            <v>54596.139595599998</v>
          </cell>
          <cell r="T3658">
            <v>0</v>
          </cell>
        </row>
        <row r="3659">
          <cell r="A3659" t="str">
            <v>CC_306400 - JAX Operations</v>
          </cell>
          <cell r="B3659" t="str">
            <v>A_S6020000</v>
          </cell>
          <cell r="Q3659">
            <v>0</v>
          </cell>
          <cell r="S3659">
            <v>97698.920000000013</v>
          </cell>
          <cell r="T3659">
            <v>46504.73</v>
          </cell>
        </row>
        <row r="3660">
          <cell r="A3660" t="str">
            <v>CC_306400 - JAX Operations</v>
          </cell>
          <cell r="B3660" t="str">
            <v>A_S1000500</v>
          </cell>
          <cell r="Q3660">
            <v>0</v>
          </cell>
          <cell r="S3660">
            <v>260066.09999999998</v>
          </cell>
          <cell r="T3660">
            <v>127445.42</v>
          </cell>
        </row>
        <row r="3661">
          <cell r="A3661" t="str">
            <v>CC_306400 - JAX Operations</v>
          </cell>
          <cell r="B3661" t="str">
            <v>A_6900040</v>
          </cell>
          <cell r="Q3661">
            <v>15061.0040264</v>
          </cell>
          <cell r="S3661">
            <v>15061.0040264</v>
          </cell>
          <cell r="T3661">
            <v>0</v>
          </cell>
        </row>
        <row r="3662">
          <cell r="A3662" t="str">
            <v>CC_306400 - JAX Operations</v>
          </cell>
          <cell r="B3662" t="str">
            <v>A_S6010310</v>
          </cell>
          <cell r="Q3662">
            <v>0</v>
          </cell>
          <cell r="S3662">
            <v>80</v>
          </cell>
          <cell r="T3662">
            <v>0</v>
          </cell>
        </row>
        <row r="3663">
          <cell r="A3663" t="str">
            <v>CC_306400 - JAX Operations</v>
          </cell>
          <cell r="B3663" t="str">
            <v>A_S6010330</v>
          </cell>
          <cell r="Q3663">
            <v>0</v>
          </cell>
          <cell r="S3663">
            <v>80</v>
          </cell>
          <cell r="T3663">
            <v>0</v>
          </cell>
        </row>
        <row r="3664">
          <cell r="A3664" t="str">
            <v>CC_306400 - JAX Operations</v>
          </cell>
          <cell r="B3664" t="str">
            <v>A_S6900040</v>
          </cell>
          <cell r="Q3664">
            <v>0</v>
          </cell>
          <cell r="S3664">
            <v>26951.43</v>
          </cell>
          <cell r="T3664">
            <v>12828.91</v>
          </cell>
        </row>
        <row r="3665">
          <cell r="A3665" t="str">
            <v>CC_306400 - JAX Operations</v>
          </cell>
          <cell r="B3665" t="str">
            <v>A_S6010010</v>
          </cell>
          <cell r="Q3665">
            <v>0</v>
          </cell>
          <cell r="S3665">
            <v>79526.179999999993</v>
          </cell>
          <cell r="T3665">
            <v>29666.85</v>
          </cell>
        </row>
        <row r="3666">
          <cell r="A3666" t="str">
            <v>CC_306400 - JAX Operations</v>
          </cell>
          <cell r="B3666" t="str">
            <v>A_S6790324</v>
          </cell>
          <cell r="Q3666">
            <v>0</v>
          </cell>
          <cell r="S3666">
            <v>-260066.09999999998</v>
          </cell>
          <cell r="T3666">
            <v>-127445.42</v>
          </cell>
        </row>
        <row r="3667">
          <cell r="A3667" t="str">
            <v>CC_306400 - JAX Operations</v>
          </cell>
          <cell r="B3667" t="str">
            <v>EMP_EXP</v>
          </cell>
          <cell r="Q3667">
            <v>11000</v>
          </cell>
          <cell r="S3667">
            <v>26222.23</v>
          </cell>
          <cell r="T3667">
            <v>12717.72</v>
          </cell>
        </row>
        <row r="3668">
          <cell r="A3668" t="str">
            <v>CC_306400 - JAX Operations</v>
          </cell>
          <cell r="B3668" t="str">
            <v>A_S6030040</v>
          </cell>
          <cell r="Q3668">
            <v>0</v>
          </cell>
          <cell r="S3668">
            <v>1767.22</v>
          </cell>
          <cell r="T3668">
            <v>1513.15</v>
          </cell>
        </row>
        <row r="3669">
          <cell r="A3669" t="str">
            <v>CC_306400 - JAX Operations</v>
          </cell>
          <cell r="B3669" t="str">
            <v>A_S6030050</v>
          </cell>
          <cell r="Q3669">
            <v>0</v>
          </cell>
          <cell r="S3669">
            <v>1662.62</v>
          </cell>
          <cell r="T3669">
            <v>1662.62</v>
          </cell>
        </row>
        <row r="3670">
          <cell r="A3670" t="str">
            <v>CC_306400 - JAX Operations</v>
          </cell>
          <cell r="B3670" t="str">
            <v>A_S6030060</v>
          </cell>
          <cell r="Q3670">
            <v>0</v>
          </cell>
          <cell r="S3670">
            <v>2827.63</v>
          </cell>
          <cell r="T3670">
            <v>1163.17</v>
          </cell>
        </row>
        <row r="3671">
          <cell r="A3671" t="str">
            <v>CC_306400 - JAX Operations</v>
          </cell>
          <cell r="B3671" t="str">
            <v>A_S6030080</v>
          </cell>
          <cell r="Q3671">
            <v>0</v>
          </cell>
          <cell r="S3671">
            <v>7159.37</v>
          </cell>
          <cell r="T3671">
            <v>6945.43</v>
          </cell>
        </row>
        <row r="3672">
          <cell r="A3672" t="str">
            <v>CC_306400 - JAX Operations</v>
          </cell>
          <cell r="B3672" t="str">
            <v>A_S6030800</v>
          </cell>
          <cell r="Q3672">
            <v>11000</v>
          </cell>
          <cell r="S3672">
            <v>12805.39</v>
          </cell>
          <cell r="T3672">
            <v>1433.35</v>
          </cell>
        </row>
        <row r="3673">
          <cell r="A3673" t="str">
            <v>CC_306400 - JAX Operations</v>
          </cell>
          <cell r="B3673" t="str">
            <v>MAT_SUP_EX</v>
          </cell>
          <cell r="Q3673">
            <v>20000</v>
          </cell>
          <cell r="S3673">
            <v>46906.32</v>
          </cell>
          <cell r="T3673">
            <v>12037.9</v>
          </cell>
        </row>
        <row r="3674">
          <cell r="A3674" t="str">
            <v>CC_306400 - JAX Operations</v>
          </cell>
          <cell r="B3674" t="str">
            <v>A_S1000300</v>
          </cell>
          <cell r="Q3674">
            <v>0</v>
          </cell>
          <cell r="S3674">
            <v>22875.29</v>
          </cell>
          <cell r="T3674">
            <v>16370.11</v>
          </cell>
        </row>
        <row r="3675">
          <cell r="A3675" t="str">
            <v>CC_306400 - JAX Operations</v>
          </cell>
          <cell r="B3675" t="str">
            <v>A_S6400010</v>
          </cell>
          <cell r="Q3675">
            <v>0</v>
          </cell>
          <cell r="S3675">
            <v>4714.03</v>
          </cell>
          <cell r="T3675">
            <v>0</v>
          </cell>
        </row>
        <row r="3676">
          <cell r="A3676" t="str">
            <v>CC_306400 - JAX Operations</v>
          </cell>
          <cell r="B3676" t="str">
            <v>A_S6400020</v>
          </cell>
          <cell r="Q3676">
            <v>0</v>
          </cell>
          <cell r="S3676">
            <v>2185.44</v>
          </cell>
          <cell r="T3676">
            <v>922.85</v>
          </cell>
        </row>
        <row r="3677">
          <cell r="A3677" t="str">
            <v>CC_306400 - JAX Operations</v>
          </cell>
          <cell r="B3677" t="str">
            <v>A_S6400060</v>
          </cell>
          <cell r="Q3677">
            <v>0</v>
          </cell>
          <cell r="S3677">
            <v>2309.37</v>
          </cell>
          <cell r="T3677">
            <v>328.22</v>
          </cell>
        </row>
        <row r="3678">
          <cell r="A3678" t="str">
            <v>CC_306400 - JAX Operations</v>
          </cell>
          <cell r="B3678" t="str">
            <v>A_S6400100</v>
          </cell>
          <cell r="Q3678">
            <v>20000</v>
          </cell>
          <cell r="S3678">
            <v>35369.120000000003</v>
          </cell>
          <cell r="T3678">
            <v>8568.6</v>
          </cell>
        </row>
        <row r="3679">
          <cell r="A3679" t="str">
            <v>CC_306400 - JAX Operations</v>
          </cell>
          <cell r="B3679" t="str">
            <v>A_S6400500</v>
          </cell>
          <cell r="Q3679">
            <v>0</v>
          </cell>
          <cell r="S3679">
            <v>1641.27</v>
          </cell>
          <cell r="T3679">
            <v>1641.27</v>
          </cell>
        </row>
        <row r="3680">
          <cell r="A3680" t="str">
            <v>CC_306400 - JAX Operations</v>
          </cell>
          <cell r="B3680" t="str">
            <v>A_S6400510</v>
          </cell>
          <cell r="Q3680">
            <v>0</v>
          </cell>
          <cell r="S3680">
            <v>687.09</v>
          </cell>
          <cell r="T3680">
            <v>576.96</v>
          </cell>
        </row>
        <row r="3681">
          <cell r="A3681" t="str">
            <v>CC_306400 - JAX Operations</v>
          </cell>
          <cell r="B3681" t="str">
            <v>A_S6790321</v>
          </cell>
          <cell r="Q3681">
            <v>0</v>
          </cell>
          <cell r="S3681">
            <v>-22875.29</v>
          </cell>
          <cell r="T3681">
            <v>-16370.11</v>
          </cell>
        </row>
        <row r="3682">
          <cell r="A3682" t="str">
            <v>CC_306400 - JAX Operations</v>
          </cell>
          <cell r="B3682" t="str">
            <v>RENT_EX</v>
          </cell>
          <cell r="Q3682">
            <v>1000</v>
          </cell>
          <cell r="S3682">
            <v>2756.59</v>
          </cell>
          <cell r="T3682">
            <v>574.80999999999995</v>
          </cell>
        </row>
        <row r="3683">
          <cell r="A3683" t="str">
            <v>CC_306400 - JAX Operations</v>
          </cell>
          <cell r="B3683" t="str">
            <v>A_S6710050</v>
          </cell>
          <cell r="Q3683">
            <v>1000</v>
          </cell>
          <cell r="S3683">
            <v>2756.59</v>
          </cell>
          <cell r="T3683">
            <v>574.80999999999995</v>
          </cell>
        </row>
        <row r="3684">
          <cell r="A3684" t="str">
            <v>CC_306400 - JAX Operations</v>
          </cell>
          <cell r="B3684" t="str">
            <v>OTSDSERV_EX</v>
          </cell>
          <cell r="Q3684">
            <v>85663.4</v>
          </cell>
          <cell r="S3684">
            <v>250459.75999999998</v>
          </cell>
          <cell r="T3684">
            <v>78552.38</v>
          </cell>
        </row>
        <row r="3685">
          <cell r="A3685" t="str">
            <v>CC_306400 - JAX Operations</v>
          </cell>
          <cell r="B3685" t="str">
            <v>A_S6100080</v>
          </cell>
          <cell r="Q3685">
            <v>0</v>
          </cell>
          <cell r="S3685">
            <v>197</v>
          </cell>
          <cell r="T3685">
            <v>95</v>
          </cell>
        </row>
        <row r="3686">
          <cell r="A3686" t="str">
            <v>CC_306400 - JAX Operations</v>
          </cell>
          <cell r="B3686" t="str">
            <v>A_S6100100</v>
          </cell>
          <cell r="Q3686">
            <v>85663.4</v>
          </cell>
          <cell r="S3686">
            <v>250262.75999999998</v>
          </cell>
          <cell r="T3686">
            <v>78457.38</v>
          </cell>
        </row>
        <row r="3687">
          <cell r="A3687" t="str">
            <v>CC_306400 - JAX Operations</v>
          </cell>
          <cell r="B3687" t="str">
            <v>TRANSPORTATION_EX</v>
          </cell>
          <cell r="Q3687">
            <v>25967.5873293</v>
          </cell>
          <cell r="S3687">
            <v>68395.027329300006</v>
          </cell>
          <cell r="T3687">
            <v>21540.76</v>
          </cell>
        </row>
        <row r="3688">
          <cell r="A3688" t="str">
            <v>CC_306400 - JAX Operations</v>
          </cell>
          <cell r="B3688" t="str">
            <v>A_S1000200</v>
          </cell>
          <cell r="Q3688">
            <v>0</v>
          </cell>
          <cell r="S3688">
            <v>89981.07</v>
          </cell>
          <cell r="T3688">
            <v>45632.59</v>
          </cell>
        </row>
        <row r="3689">
          <cell r="A3689" t="str">
            <v>CC_306400 - JAX Operations</v>
          </cell>
          <cell r="B3689" t="str">
            <v>A_S6400080</v>
          </cell>
          <cell r="Q3689">
            <v>0</v>
          </cell>
          <cell r="S3689">
            <v>66.62</v>
          </cell>
          <cell r="T3689">
            <v>0</v>
          </cell>
        </row>
        <row r="3690">
          <cell r="A3690" t="str">
            <v>CC_306400 - JAX Operations</v>
          </cell>
          <cell r="B3690" t="str">
            <v>A_S6790320</v>
          </cell>
          <cell r="Q3690">
            <v>25967.5873293</v>
          </cell>
          <cell r="S3690">
            <v>-21652.6626707</v>
          </cell>
          <cell r="T3690">
            <v>-24091.83</v>
          </cell>
        </row>
        <row r="3691">
          <cell r="A3691" t="str">
            <v>CC_306400 - JAX Operations</v>
          </cell>
          <cell r="B3691" t="str">
            <v>UTILITIES_EX</v>
          </cell>
          <cell r="Q3691">
            <v>20985.258000000002</v>
          </cell>
          <cell r="S3691">
            <v>77345.997999999992</v>
          </cell>
          <cell r="T3691">
            <v>34329.24</v>
          </cell>
        </row>
        <row r="3692">
          <cell r="A3692" t="str">
            <v>CC_306400 - JAX Operations</v>
          </cell>
          <cell r="B3692" t="str">
            <v>A_S6730010</v>
          </cell>
          <cell r="Q3692">
            <v>0</v>
          </cell>
          <cell r="S3692">
            <v>22325.65</v>
          </cell>
          <cell r="T3692">
            <v>14972.6</v>
          </cell>
        </row>
        <row r="3693">
          <cell r="A3693" t="str">
            <v>CC_306400 - JAX Operations</v>
          </cell>
          <cell r="B3693" t="str">
            <v>A_S6730030</v>
          </cell>
          <cell r="Q3693">
            <v>20985.258000000002</v>
          </cell>
          <cell r="S3693">
            <v>54605.777999999998</v>
          </cell>
          <cell r="T3693">
            <v>19356.64</v>
          </cell>
        </row>
        <row r="3694">
          <cell r="A3694" t="str">
            <v>CC_306400 - JAX Operations</v>
          </cell>
          <cell r="B3694" t="str">
            <v>A_S6730800</v>
          </cell>
          <cell r="Q3694">
            <v>0</v>
          </cell>
          <cell r="S3694">
            <v>414.57</v>
          </cell>
          <cell r="T3694">
            <v>0</v>
          </cell>
        </row>
        <row r="3695">
          <cell r="A3695" t="str">
            <v>CC_306400 - JAX Operations</v>
          </cell>
          <cell r="B3695" t="str">
            <v>MISC_BILEXP_EX</v>
          </cell>
          <cell r="Q3695">
            <v>-9236.9751190000006</v>
          </cell>
          <cell r="S3695">
            <v>-35554.105119</v>
          </cell>
          <cell r="T3695">
            <v>-6802.84</v>
          </cell>
        </row>
        <row r="3696">
          <cell r="A3696" t="str">
            <v>CC_306400 - JAX Operations</v>
          </cell>
          <cell r="B3696" t="str">
            <v>A_S6780040</v>
          </cell>
          <cell r="Q3696">
            <v>-9236.9751190000006</v>
          </cell>
          <cell r="S3696">
            <v>-32919.975119000002</v>
          </cell>
          <cell r="T3696">
            <v>-5674.57</v>
          </cell>
        </row>
        <row r="3697">
          <cell r="A3697" t="str">
            <v>CC_306400 - JAX Operations</v>
          </cell>
          <cell r="B3697" t="str">
            <v>A_S6780800</v>
          </cell>
          <cell r="Q3697">
            <v>0</v>
          </cell>
          <cell r="S3697">
            <v>-2634.13</v>
          </cell>
          <cell r="T3697">
            <v>-1128.27</v>
          </cell>
        </row>
        <row r="3698">
          <cell r="A3698" t="str">
            <v>CC_306400 - JAX Operations</v>
          </cell>
          <cell r="B3698" t="str">
            <v>OTH_OP_EX</v>
          </cell>
          <cell r="Q3698">
            <v>16879.209952099998</v>
          </cell>
          <cell r="S3698">
            <v>32442.139952099998</v>
          </cell>
          <cell r="T3698">
            <v>6508.97</v>
          </cell>
        </row>
        <row r="3699">
          <cell r="A3699" t="str">
            <v>CC_306400 - JAX Operations</v>
          </cell>
          <cell r="B3699" t="str">
            <v>A_S6790010</v>
          </cell>
          <cell r="Q3699">
            <v>11145.3407854</v>
          </cell>
          <cell r="S3699">
            <v>18031.0907854</v>
          </cell>
          <cell r="T3699">
            <v>1891.89</v>
          </cell>
        </row>
        <row r="3700">
          <cell r="A3700" t="str">
            <v>CC_306400 - JAX Operations</v>
          </cell>
          <cell r="B3700" t="str">
            <v>A_S6790230</v>
          </cell>
          <cell r="Q3700">
            <v>0</v>
          </cell>
          <cell r="S3700">
            <v>35.33</v>
          </cell>
          <cell r="T3700">
            <v>35.33</v>
          </cell>
        </row>
        <row r="3701">
          <cell r="A3701" t="str">
            <v>CC_306400 - JAX Operations</v>
          </cell>
          <cell r="B3701" t="str">
            <v>A_S6790260</v>
          </cell>
          <cell r="Q3701">
            <v>0</v>
          </cell>
          <cell r="S3701">
            <v>1967.31</v>
          </cell>
          <cell r="T3701">
            <v>1967.31</v>
          </cell>
        </row>
        <row r="3702">
          <cell r="A3702" t="str">
            <v>CC_306400 - JAX Operations</v>
          </cell>
          <cell r="B3702" t="str">
            <v>A_S6790800</v>
          </cell>
          <cell r="Q3702">
            <v>5733.8691667000003</v>
          </cell>
          <cell r="S3702">
            <v>12408.409166699999</v>
          </cell>
          <cell r="T3702">
            <v>2614.44</v>
          </cell>
        </row>
        <row r="3703">
          <cell r="A3703" t="str">
            <v>CC_306400 - JAX Operations</v>
          </cell>
          <cell r="B3703" t="str">
            <v>BELOW_THE_LINE</v>
          </cell>
          <cell r="Q3703">
            <v>0</v>
          </cell>
          <cell r="S3703">
            <v>4369</v>
          </cell>
          <cell r="T3703">
            <v>2080</v>
          </cell>
        </row>
        <row r="3704">
          <cell r="A3704" t="str">
            <v>CC_306400 - JAX Operations</v>
          </cell>
          <cell r="B3704" t="str">
            <v>A_S6790092</v>
          </cell>
          <cell r="Q3704">
            <v>0</v>
          </cell>
          <cell r="S3704">
            <v>4369</v>
          </cell>
          <cell r="T3704">
            <v>2080</v>
          </cell>
        </row>
        <row r="3705">
          <cell r="A3705" t="str">
            <v/>
          </cell>
          <cell r="B3705" t="str">
            <v/>
          </cell>
          <cell r="Q3705">
            <v>0</v>
          </cell>
          <cell r="S3705">
            <v>0</v>
          </cell>
          <cell r="T3705">
            <v>0</v>
          </cell>
        </row>
        <row r="3706">
          <cell r="A3706" t="str">
            <v>T50248 - Daytona</v>
          </cell>
          <cell r="B3706" t="str">
            <v>EXPENSES_3611</v>
          </cell>
          <cell r="Q3706">
            <v>128229.3899147</v>
          </cell>
          <cell r="S3706">
            <v>544788.40991470008</v>
          </cell>
          <cell r="T3706">
            <v>213427.56</v>
          </cell>
        </row>
        <row r="3707">
          <cell r="A3707" t="str">
            <v>T50248 - Daytona</v>
          </cell>
          <cell r="B3707" t="str">
            <v>OM_OTH_EX</v>
          </cell>
          <cell r="Q3707">
            <v>83894.529041799993</v>
          </cell>
          <cell r="S3707">
            <v>220419.79904179997</v>
          </cell>
          <cell r="T3707">
            <v>73362.28</v>
          </cell>
        </row>
        <row r="3708">
          <cell r="A3708" t="str">
            <v>T50248 - Daytona</v>
          </cell>
          <cell r="B3708" t="str">
            <v>LABOR_FRINGE</v>
          </cell>
          <cell r="Q3708">
            <v>53533.968005399998</v>
          </cell>
          <cell r="S3708">
            <v>155074.87800540001</v>
          </cell>
          <cell r="T3708">
            <v>54153.94</v>
          </cell>
        </row>
        <row r="3709">
          <cell r="A3709" t="str">
            <v>T50248 - Daytona</v>
          </cell>
          <cell r="B3709" t="str">
            <v>A_6010900</v>
          </cell>
          <cell r="Q3709">
            <v>1698.8</v>
          </cell>
          <cell r="S3709">
            <v>1698.8</v>
          </cell>
          <cell r="T3709">
            <v>0</v>
          </cell>
        </row>
        <row r="3710">
          <cell r="A3710" t="str">
            <v>T50248 - Daytona</v>
          </cell>
          <cell r="B3710" t="str">
            <v>A_S6010000</v>
          </cell>
          <cell r="Q3710">
            <v>0</v>
          </cell>
          <cell r="S3710">
            <v>63934.710000000006</v>
          </cell>
          <cell r="T3710">
            <v>33509.800000000003</v>
          </cell>
        </row>
        <row r="3711">
          <cell r="A3711" t="str">
            <v>T50248 - Daytona</v>
          </cell>
          <cell r="B3711" t="str">
            <v>A_S6019900</v>
          </cell>
          <cell r="Q3711">
            <v>35998.672918099997</v>
          </cell>
          <cell r="S3711">
            <v>35998.672918099997</v>
          </cell>
          <cell r="T3711">
            <v>0</v>
          </cell>
        </row>
        <row r="3712">
          <cell r="A3712" t="str">
            <v>T50248 - Daytona</v>
          </cell>
          <cell r="B3712" t="str">
            <v>A_S6019910</v>
          </cell>
          <cell r="Q3712">
            <v>1837.2161369</v>
          </cell>
          <cell r="S3712">
            <v>1837.2161369</v>
          </cell>
          <cell r="T3712">
            <v>0</v>
          </cell>
        </row>
        <row r="3713">
          <cell r="A3713" t="str">
            <v>T50248 - Daytona</v>
          </cell>
          <cell r="B3713" t="str">
            <v>A_P6020000</v>
          </cell>
          <cell r="Q3713">
            <v>10972.407826000001</v>
          </cell>
          <cell r="S3713">
            <v>10972.407826000001</v>
          </cell>
          <cell r="T3713">
            <v>0</v>
          </cell>
        </row>
        <row r="3714">
          <cell r="A3714" t="str">
            <v>T50248 - Daytona</v>
          </cell>
          <cell r="B3714" t="str">
            <v>A_S6020000</v>
          </cell>
          <cell r="Q3714">
            <v>0</v>
          </cell>
          <cell r="S3714">
            <v>21494.07</v>
          </cell>
          <cell r="T3714">
            <v>11463.25</v>
          </cell>
        </row>
        <row r="3715">
          <cell r="A3715" t="str">
            <v>T50248 - Daytona</v>
          </cell>
          <cell r="B3715" t="str">
            <v>A_S1000500</v>
          </cell>
          <cell r="Q3715">
            <v>0</v>
          </cell>
          <cell r="S3715">
            <v>48057.120000000003</v>
          </cell>
          <cell r="T3715">
            <v>21917.88</v>
          </cell>
        </row>
        <row r="3716">
          <cell r="A3716" t="str">
            <v>T50248 - Daytona</v>
          </cell>
          <cell r="B3716" t="str">
            <v>A_6900040</v>
          </cell>
          <cell r="Q3716">
            <v>3026.8711244000001</v>
          </cell>
          <cell r="S3716">
            <v>3026.8711244000001</v>
          </cell>
          <cell r="T3716">
            <v>0</v>
          </cell>
        </row>
        <row r="3717">
          <cell r="A3717" t="str">
            <v>T50248 - Daytona</v>
          </cell>
          <cell r="B3717" t="str">
            <v>A_S6900040</v>
          </cell>
          <cell r="Q3717">
            <v>0</v>
          </cell>
          <cell r="S3717">
            <v>5929.38</v>
          </cell>
          <cell r="T3717">
            <v>3162.27</v>
          </cell>
        </row>
        <row r="3718">
          <cell r="A3718" t="str">
            <v>T50248 - Daytona</v>
          </cell>
          <cell r="B3718" t="str">
            <v>A_S6010010</v>
          </cell>
          <cell r="Q3718">
            <v>0</v>
          </cell>
          <cell r="S3718">
            <v>10182.75</v>
          </cell>
          <cell r="T3718">
            <v>6018.62</v>
          </cell>
        </row>
        <row r="3719">
          <cell r="A3719" t="str">
            <v>T50248 - Daytona</v>
          </cell>
          <cell r="B3719" t="str">
            <v>A_S6790324</v>
          </cell>
          <cell r="Q3719">
            <v>0</v>
          </cell>
          <cell r="S3719">
            <v>-48057.120000000003</v>
          </cell>
          <cell r="T3719">
            <v>-21917.88</v>
          </cell>
        </row>
        <row r="3720">
          <cell r="A3720" t="str">
            <v>T50248 - Daytona</v>
          </cell>
          <cell r="B3720" t="str">
            <v>EMP_EXP</v>
          </cell>
          <cell r="Q3720">
            <v>4625</v>
          </cell>
          <cell r="S3720">
            <v>6308.67</v>
          </cell>
          <cell r="T3720">
            <v>1405.34</v>
          </cell>
        </row>
        <row r="3721">
          <cell r="A3721" t="str">
            <v>T50248 - Daytona</v>
          </cell>
          <cell r="B3721" t="str">
            <v>A_S6030040</v>
          </cell>
          <cell r="Q3721">
            <v>0</v>
          </cell>
          <cell r="S3721">
            <v>793.2</v>
          </cell>
          <cell r="T3721">
            <v>674.57</v>
          </cell>
        </row>
        <row r="3722">
          <cell r="A3722" t="str">
            <v>T50248 - Daytona</v>
          </cell>
          <cell r="B3722" t="str">
            <v>A_S6030060</v>
          </cell>
          <cell r="Q3722">
            <v>0</v>
          </cell>
          <cell r="S3722">
            <v>890.47</v>
          </cell>
          <cell r="T3722">
            <v>730.77</v>
          </cell>
        </row>
        <row r="3723">
          <cell r="A3723" t="str">
            <v>T50248 - Daytona</v>
          </cell>
          <cell r="B3723" t="str">
            <v>A_S6030800</v>
          </cell>
          <cell r="Q3723">
            <v>4625</v>
          </cell>
          <cell r="S3723">
            <v>4625</v>
          </cell>
          <cell r="T3723">
            <v>0</v>
          </cell>
        </row>
        <row r="3724">
          <cell r="A3724" t="str">
            <v>T50248 - Daytona</v>
          </cell>
          <cell r="B3724" t="str">
            <v>MAT_SUP_EX</v>
          </cell>
          <cell r="Q3724">
            <v>4000</v>
          </cell>
          <cell r="S3724">
            <v>6360.49</v>
          </cell>
          <cell r="T3724">
            <v>1872.54</v>
          </cell>
        </row>
        <row r="3725">
          <cell r="A3725" t="str">
            <v>T50248 - Daytona</v>
          </cell>
          <cell r="B3725" t="str">
            <v>A_S6401000</v>
          </cell>
          <cell r="Q3725">
            <v>0</v>
          </cell>
          <cell r="S3725">
            <v>829.28</v>
          </cell>
          <cell r="T3725">
            <v>589</v>
          </cell>
        </row>
        <row r="3726">
          <cell r="A3726" t="str">
            <v>T50248 - Daytona</v>
          </cell>
          <cell r="B3726" t="str">
            <v>A_S1000300</v>
          </cell>
          <cell r="Q3726">
            <v>0</v>
          </cell>
          <cell r="S3726">
            <v>3404.62</v>
          </cell>
          <cell r="T3726">
            <v>1807.86</v>
          </cell>
        </row>
        <row r="3727">
          <cell r="A3727" t="str">
            <v>T50248 - Daytona</v>
          </cell>
          <cell r="B3727" t="str">
            <v>A_S6400020</v>
          </cell>
          <cell r="Q3727">
            <v>0</v>
          </cell>
          <cell r="S3727">
            <v>1152.3799999999999</v>
          </cell>
          <cell r="T3727">
            <v>910.18</v>
          </cell>
        </row>
        <row r="3728">
          <cell r="A3728" t="str">
            <v>T50248 - Daytona</v>
          </cell>
          <cell r="B3728" t="str">
            <v>A_S6400060</v>
          </cell>
          <cell r="Q3728">
            <v>0</v>
          </cell>
          <cell r="S3728">
            <v>233.56</v>
          </cell>
          <cell r="T3728">
            <v>92.01</v>
          </cell>
        </row>
        <row r="3729">
          <cell r="A3729" t="str">
            <v>T50248 - Daytona</v>
          </cell>
          <cell r="B3729" t="str">
            <v>A_S6400070</v>
          </cell>
          <cell r="Q3729">
            <v>0</v>
          </cell>
          <cell r="S3729">
            <v>-152.38</v>
          </cell>
          <cell r="T3729">
            <v>0</v>
          </cell>
        </row>
        <row r="3730">
          <cell r="A3730" t="str">
            <v>T50248 - Daytona</v>
          </cell>
          <cell r="B3730" t="str">
            <v>A_S6400100</v>
          </cell>
          <cell r="Q3730">
            <v>4000</v>
          </cell>
          <cell r="S3730">
            <v>4196.8100000000004</v>
          </cell>
          <cell r="T3730">
            <v>196.81</v>
          </cell>
        </row>
        <row r="3731">
          <cell r="A3731" t="str">
            <v>T50248 - Daytona</v>
          </cell>
          <cell r="B3731" t="str">
            <v>A_S6790321</v>
          </cell>
          <cell r="Q3731">
            <v>0</v>
          </cell>
          <cell r="S3731">
            <v>-3303.7799999999997</v>
          </cell>
          <cell r="T3731">
            <v>-1723.32</v>
          </cell>
        </row>
        <row r="3732">
          <cell r="A3732" t="str">
            <v>T50248 - Daytona</v>
          </cell>
          <cell r="B3732" t="str">
            <v>RENT_EX</v>
          </cell>
          <cell r="Q3732">
            <v>0</v>
          </cell>
          <cell r="S3732">
            <v>0</v>
          </cell>
          <cell r="T3732">
            <v>0</v>
          </cell>
        </row>
        <row r="3733">
          <cell r="A3733" t="str">
            <v>T50248 - Daytona</v>
          </cell>
          <cell r="B3733" t="str">
            <v>A_S6710050</v>
          </cell>
          <cell r="Q3733">
            <v>0</v>
          </cell>
          <cell r="S3733">
            <v>0</v>
          </cell>
          <cell r="T3733">
            <v>0</v>
          </cell>
        </row>
        <row r="3734">
          <cell r="A3734" t="str">
            <v>T50248 - Daytona</v>
          </cell>
          <cell r="B3734" t="str">
            <v>OTSDSERV_EX</v>
          </cell>
          <cell r="Q3734">
            <v>5535</v>
          </cell>
          <cell r="S3734">
            <v>13674.26</v>
          </cell>
          <cell r="T3734">
            <v>5822.76</v>
          </cell>
        </row>
        <row r="3735">
          <cell r="A3735" t="str">
            <v>T50248 - Daytona</v>
          </cell>
          <cell r="B3735" t="str">
            <v>A_S6100100</v>
          </cell>
          <cell r="Q3735">
            <v>5535</v>
          </cell>
          <cell r="S3735">
            <v>13674.26</v>
          </cell>
          <cell r="T3735">
            <v>5822.76</v>
          </cell>
        </row>
        <row r="3736">
          <cell r="A3736" t="str">
            <v>T50248 - Daytona</v>
          </cell>
          <cell r="B3736" t="str">
            <v>TRANSPORTATION_EX</v>
          </cell>
          <cell r="Q3736">
            <v>5428.3834735999999</v>
          </cell>
          <cell r="S3736">
            <v>14565.453473599999</v>
          </cell>
          <cell r="T3736">
            <v>5383.64</v>
          </cell>
        </row>
        <row r="3737">
          <cell r="A3737" t="str">
            <v>T50248 - Daytona</v>
          </cell>
          <cell r="B3737" t="str">
            <v>A_S1000200</v>
          </cell>
          <cell r="Q3737">
            <v>0</v>
          </cell>
          <cell r="S3737">
            <v>16885.34</v>
          </cell>
          <cell r="T3737">
            <v>9516.91</v>
          </cell>
        </row>
        <row r="3738">
          <cell r="A3738" t="str">
            <v>T50248 - Daytona</v>
          </cell>
          <cell r="B3738" t="str">
            <v>A_S6790320</v>
          </cell>
          <cell r="Q3738">
            <v>5428.3834735999999</v>
          </cell>
          <cell r="S3738">
            <v>-2319.8865264000005</v>
          </cell>
          <cell r="T3738">
            <v>-4133.2700000000004</v>
          </cell>
        </row>
        <row r="3739">
          <cell r="A3739" t="str">
            <v>T50248 - Daytona</v>
          </cell>
          <cell r="B3739" t="str">
            <v>UTILITIES_EX</v>
          </cell>
          <cell r="Q3739">
            <v>7055.0940000000001</v>
          </cell>
          <cell r="S3739">
            <v>18834.763999999999</v>
          </cell>
          <cell r="T3739">
            <v>5510.56</v>
          </cell>
        </row>
        <row r="3740">
          <cell r="A3740" t="str">
            <v>T50248 - Daytona</v>
          </cell>
          <cell r="B3740" t="str">
            <v>A_S6730010</v>
          </cell>
          <cell r="Q3740">
            <v>0</v>
          </cell>
          <cell r="S3740">
            <v>2143.5699999999997</v>
          </cell>
          <cell r="T3740">
            <v>959.72</v>
          </cell>
        </row>
        <row r="3741">
          <cell r="A3741" t="str">
            <v>T50248 - Daytona</v>
          </cell>
          <cell r="B3741" t="str">
            <v>A_S6730030</v>
          </cell>
          <cell r="Q3741">
            <v>7055.0940000000001</v>
          </cell>
          <cell r="S3741">
            <v>15573.723999999998</v>
          </cell>
          <cell r="T3741">
            <v>3634.4</v>
          </cell>
        </row>
        <row r="3742">
          <cell r="A3742" t="str">
            <v>T50248 - Daytona</v>
          </cell>
          <cell r="B3742" t="str">
            <v>A_S6730050</v>
          </cell>
          <cell r="Q3742">
            <v>0</v>
          </cell>
          <cell r="S3742">
            <v>201.03</v>
          </cell>
          <cell r="T3742">
            <v>0</v>
          </cell>
        </row>
        <row r="3743">
          <cell r="A3743" t="str">
            <v>T50248 - Daytona</v>
          </cell>
          <cell r="B3743" t="str">
            <v>A_S6730060</v>
          </cell>
          <cell r="Q3743">
            <v>0</v>
          </cell>
          <cell r="S3743">
            <v>608.21</v>
          </cell>
          <cell r="T3743">
            <v>608.21</v>
          </cell>
        </row>
        <row r="3744">
          <cell r="A3744" t="str">
            <v>T50248 - Daytona</v>
          </cell>
          <cell r="B3744" t="str">
            <v>A_S6730800</v>
          </cell>
          <cell r="Q3744">
            <v>0</v>
          </cell>
          <cell r="S3744">
            <v>308.23</v>
          </cell>
          <cell r="T3744">
            <v>308.23</v>
          </cell>
        </row>
        <row r="3745">
          <cell r="A3745" t="str">
            <v>T50248 - Daytona</v>
          </cell>
          <cell r="B3745" t="str">
            <v>MISC_BILEXP_EX</v>
          </cell>
          <cell r="Q3745">
            <v>-790.17235119999998</v>
          </cell>
          <cell r="S3745">
            <v>-3385.7823511999995</v>
          </cell>
          <cell r="T3745">
            <v>-1551.8</v>
          </cell>
        </row>
        <row r="3746">
          <cell r="A3746" t="str">
            <v>T50248 - Daytona</v>
          </cell>
          <cell r="B3746" t="str">
            <v>A_S6780040</v>
          </cell>
          <cell r="Q3746">
            <v>-790.17235119999998</v>
          </cell>
          <cell r="S3746">
            <v>-3385.7823511999995</v>
          </cell>
          <cell r="T3746">
            <v>-1551.8</v>
          </cell>
        </row>
        <row r="3747">
          <cell r="A3747" t="str">
            <v>T50248 - Daytona</v>
          </cell>
          <cell r="B3747" t="str">
            <v>OTH_OP_EX</v>
          </cell>
          <cell r="Q3747">
            <v>4507.2559140000003</v>
          </cell>
          <cell r="S3747">
            <v>8987.0659140000007</v>
          </cell>
          <cell r="T3747">
            <v>765.3</v>
          </cell>
        </row>
        <row r="3748">
          <cell r="A3748" t="str">
            <v>T50248 - Daytona</v>
          </cell>
          <cell r="B3748" t="str">
            <v>A_S6790010</v>
          </cell>
          <cell r="Q3748">
            <v>3585.450914</v>
          </cell>
          <cell r="S3748">
            <v>7142.7209139999995</v>
          </cell>
          <cell r="T3748">
            <v>388.06</v>
          </cell>
        </row>
        <row r="3749">
          <cell r="A3749" t="str">
            <v>T50248 - Daytona</v>
          </cell>
          <cell r="B3749" t="str">
            <v>A_S6790800</v>
          </cell>
          <cell r="Q3749">
            <v>921.80499999999995</v>
          </cell>
          <cell r="S3749">
            <v>1844.3449999999998</v>
          </cell>
          <cell r="T3749">
            <v>377.24</v>
          </cell>
        </row>
        <row r="3750">
          <cell r="A3750" t="str">
            <v>T50248 - Daytona</v>
          </cell>
          <cell r="B3750" t="str">
            <v>DEP_AMORTIZATION_EX</v>
          </cell>
          <cell r="Q3750">
            <v>0</v>
          </cell>
          <cell r="S3750">
            <v>191584.97999999998</v>
          </cell>
          <cell r="T3750">
            <v>95855.65</v>
          </cell>
        </row>
        <row r="3751">
          <cell r="A3751" t="str">
            <v>T50248 - Daytona</v>
          </cell>
          <cell r="B3751" t="str">
            <v>AMORT_EXP</v>
          </cell>
          <cell r="Q3751">
            <v>0</v>
          </cell>
          <cell r="S3751">
            <v>203.32</v>
          </cell>
          <cell r="T3751">
            <v>101.66</v>
          </cell>
        </row>
        <row r="3752">
          <cell r="A3752" t="str">
            <v>T50248 - Daytona</v>
          </cell>
          <cell r="B3752" t="str">
            <v>A_6800010</v>
          </cell>
          <cell r="Q3752">
            <v>0</v>
          </cell>
          <cell r="S3752">
            <v>203.32</v>
          </cell>
          <cell r="T3752">
            <v>101.66</v>
          </cell>
        </row>
        <row r="3753">
          <cell r="A3753" t="str">
            <v>T50248 - Daytona</v>
          </cell>
          <cell r="B3753" t="str">
            <v>DEP_EXP_EX</v>
          </cell>
          <cell r="Q3753">
            <v>0</v>
          </cell>
          <cell r="S3753">
            <v>191381.66</v>
          </cell>
          <cell r="T3753">
            <v>95753.99</v>
          </cell>
        </row>
        <row r="3754">
          <cell r="A3754" t="str">
            <v>T50248 - Daytona</v>
          </cell>
          <cell r="B3754" t="str">
            <v>A_6810010</v>
          </cell>
          <cell r="Q3754">
            <v>0</v>
          </cell>
          <cell r="S3754">
            <v>191381.66</v>
          </cell>
          <cell r="T3754">
            <v>95753.99</v>
          </cell>
        </row>
        <row r="3755">
          <cell r="A3755" t="str">
            <v>T50248 - Daytona</v>
          </cell>
          <cell r="B3755" t="str">
            <v>TAXES_EX</v>
          </cell>
          <cell r="Q3755">
            <v>44334.860872899997</v>
          </cell>
          <cell r="S3755">
            <v>132783.63087289999</v>
          </cell>
          <cell r="T3755">
            <v>44209.63</v>
          </cell>
        </row>
        <row r="3756">
          <cell r="A3756" t="str">
            <v>T50248 - Daytona</v>
          </cell>
          <cell r="B3756" t="str">
            <v>A_6900060</v>
          </cell>
          <cell r="Q3756">
            <v>40991.744872900003</v>
          </cell>
          <cell r="S3756">
            <v>122975.2248729</v>
          </cell>
          <cell r="T3756">
            <v>40991.74</v>
          </cell>
        </row>
        <row r="3757">
          <cell r="A3757" t="str">
            <v>T50248 - Daytona</v>
          </cell>
          <cell r="B3757" t="str">
            <v>A_6900070</v>
          </cell>
          <cell r="Q3757">
            <v>3343.116</v>
          </cell>
          <cell r="S3757">
            <v>9808.405999999999</v>
          </cell>
          <cell r="T3757">
            <v>3217.89</v>
          </cell>
        </row>
        <row r="3758">
          <cell r="A3758" t="str">
            <v/>
          </cell>
          <cell r="B3758" t="str">
            <v/>
          </cell>
          <cell r="Q3758">
            <v>0</v>
          </cell>
          <cell r="S3758">
            <v>0</v>
          </cell>
          <cell r="T3758">
            <v>0</v>
          </cell>
        </row>
        <row r="3759">
          <cell r="A3759" t="str">
            <v>CC_309000 - DAY Common (depr, taxes other, etc)</v>
          </cell>
          <cell r="B3759" t="str">
            <v>EXPENSES_3611</v>
          </cell>
          <cell r="Q3759">
            <v>44334.860872899997</v>
          </cell>
          <cell r="S3759">
            <v>324368.6108729</v>
          </cell>
          <cell r="T3759">
            <v>140065.28</v>
          </cell>
        </row>
        <row r="3760">
          <cell r="A3760" t="str">
            <v>CC_309000 - DAY Common (depr, taxes other, etc)</v>
          </cell>
          <cell r="B3760" t="str">
            <v>DEP_AMORTIZATION_EX</v>
          </cell>
          <cell r="Q3760">
            <v>0</v>
          </cell>
          <cell r="S3760">
            <v>191584.97999999998</v>
          </cell>
          <cell r="T3760">
            <v>95855.65</v>
          </cell>
        </row>
        <row r="3761">
          <cell r="A3761" t="str">
            <v>CC_309000 - DAY Common (depr, taxes other, etc)</v>
          </cell>
          <cell r="B3761" t="str">
            <v>AMORT_EXP</v>
          </cell>
          <cell r="Q3761">
            <v>0</v>
          </cell>
          <cell r="S3761">
            <v>203.32</v>
          </cell>
          <cell r="T3761">
            <v>101.66</v>
          </cell>
        </row>
        <row r="3762">
          <cell r="A3762" t="str">
            <v>CC_309000 - DAY Common (depr, taxes other, etc)</v>
          </cell>
          <cell r="B3762" t="str">
            <v>A_6800010</v>
          </cell>
          <cell r="Q3762">
            <v>0</v>
          </cell>
          <cell r="S3762">
            <v>203.32</v>
          </cell>
          <cell r="T3762">
            <v>101.66</v>
          </cell>
        </row>
        <row r="3763">
          <cell r="A3763" t="str">
            <v>CC_309000 - DAY Common (depr, taxes other, etc)</v>
          </cell>
          <cell r="B3763" t="str">
            <v>DEP_EXP_EX</v>
          </cell>
          <cell r="Q3763">
            <v>0</v>
          </cell>
          <cell r="S3763">
            <v>191381.66</v>
          </cell>
          <cell r="T3763">
            <v>95753.99</v>
          </cell>
        </row>
        <row r="3764">
          <cell r="A3764" t="str">
            <v>CC_309000 - DAY Common (depr, taxes other, etc)</v>
          </cell>
          <cell r="B3764" t="str">
            <v>A_6810010</v>
          </cell>
          <cell r="Q3764">
            <v>0</v>
          </cell>
          <cell r="S3764">
            <v>191381.66</v>
          </cell>
          <cell r="T3764">
            <v>95753.99</v>
          </cell>
        </row>
        <row r="3765">
          <cell r="A3765" t="str">
            <v>CC_309000 - DAY Common (depr, taxes other, etc)</v>
          </cell>
          <cell r="B3765" t="str">
            <v>TAXES_EX</v>
          </cell>
          <cell r="Q3765">
            <v>44334.860872899997</v>
          </cell>
          <cell r="S3765">
            <v>132783.63087289999</v>
          </cell>
          <cell r="T3765">
            <v>44209.63</v>
          </cell>
        </row>
        <row r="3766">
          <cell r="A3766" t="str">
            <v>CC_309000 - DAY Common (depr, taxes other, etc)</v>
          </cell>
          <cell r="B3766" t="str">
            <v>A_6900060</v>
          </cell>
          <cell r="Q3766">
            <v>40991.744872900003</v>
          </cell>
          <cell r="S3766">
            <v>122975.2248729</v>
          </cell>
          <cell r="T3766">
            <v>40991.74</v>
          </cell>
        </row>
        <row r="3767">
          <cell r="A3767" t="str">
            <v>CC_309000 - DAY Common (depr, taxes other, etc)</v>
          </cell>
          <cell r="B3767" t="str">
            <v>A_6900070</v>
          </cell>
          <cell r="Q3767">
            <v>3343.116</v>
          </cell>
          <cell r="S3767">
            <v>9808.405999999999</v>
          </cell>
          <cell r="T3767">
            <v>3217.89</v>
          </cell>
        </row>
        <row r="3768">
          <cell r="A3768" t="str">
            <v/>
          </cell>
          <cell r="B3768" t="str">
            <v/>
          </cell>
          <cell r="Q3768">
            <v>0</v>
          </cell>
          <cell r="S3768">
            <v>0</v>
          </cell>
          <cell r="T3768">
            <v>0</v>
          </cell>
        </row>
        <row r="3769">
          <cell r="A3769" t="str">
            <v>T60054 - DAY Operations</v>
          </cell>
          <cell r="B3769" t="str">
            <v>EXPENSES_3611</v>
          </cell>
          <cell r="Q3769">
            <v>83894.529041799993</v>
          </cell>
          <cell r="S3769">
            <v>220419.79904179997</v>
          </cell>
          <cell r="T3769">
            <v>73362.28</v>
          </cell>
        </row>
        <row r="3770">
          <cell r="A3770" t="str">
            <v>T60054 - DAY Operations</v>
          </cell>
          <cell r="B3770" t="str">
            <v>OM_OTH_EX</v>
          </cell>
          <cell r="Q3770">
            <v>83894.529041799993</v>
          </cell>
          <cell r="S3770">
            <v>220419.79904179997</v>
          </cell>
          <cell r="T3770">
            <v>73362.28</v>
          </cell>
        </row>
        <row r="3771">
          <cell r="A3771" t="str">
            <v>T60054 - DAY Operations</v>
          </cell>
          <cell r="B3771" t="str">
            <v>LABOR_FRINGE</v>
          </cell>
          <cell r="Q3771">
            <v>53533.968005399998</v>
          </cell>
          <cell r="S3771">
            <v>155074.87800540001</v>
          </cell>
          <cell r="T3771">
            <v>54153.94</v>
          </cell>
        </row>
        <row r="3772">
          <cell r="A3772" t="str">
            <v>T60054 - DAY Operations</v>
          </cell>
          <cell r="B3772" t="str">
            <v>A_6010900</v>
          </cell>
          <cell r="Q3772">
            <v>1698.8</v>
          </cell>
          <cell r="S3772">
            <v>1698.8</v>
          </cell>
          <cell r="T3772">
            <v>0</v>
          </cell>
        </row>
        <row r="3773">
          <cell r="A3773" t="str">
            <v>T60054 - DAY Operations</v>
          </cell>
          <cell r="B3773" t="str">
            <v>A_S6010000</v>
          </cell>
          <cell r="Q3773">
            <v>0</v>
          </cell>
          <cell r="S3773">
            <v>63934.710000000006</v>
          </cell>
          <cell r="T3773">
            <v>33509.800000000003</v>
          </cell>
        </row>
        <row r="3774">
          <cell r="A3774" t="str">
            <v>T60054 - DAY Operations</v>
          </cell>
          <cell r="B3774" t="str">
            <v>A_S6019900</v>
          </cell>
          <cell r="Q3774">
            <v>35998.672918099997</v>
          </cell>
          <cell r="S3774">
            <v>35998.672918099997</v>
          </cell>
          <cell r="T3774">
            <v>0</v>
          </cell>
        </row>
        <row r="3775">
          <cell r="A3775" t="str">
            <v>T60054 - DAY Operations</v>
          </cell>
          <cell r="B3775" t="str">
            <v>A_S6019910</v>
          </cell>
          <cell r="Q3775">
            <v>1837.2161369</v>
          </cell>
          <cell r="S3775">
            <v>1837.2161369</v>
          </cell>
          <cell r="T3775">
            <v>0</v>
          </cell>
        </row>
        <row r="3776">
          <cell r="A3776" t="str">
            <v>T60054 - DAY Operations</v>
          </cell>
          <cell r="B3776" t="str">
            <v>A_P6020000</v>
          </cell>
          <cell r="Q3776">
            <v>10972.407826000001</v>
          </cell>
          <cell r="S3776">
            <v>10972.407826000001</v>
          </cell>
          <cell r="T3776">
            <v>0</v>
          </cell>
        </row>
        <row r="3777">
          <cell r="A3777" t="str">
            <v>T60054 - DAY Operations</v>
          </cell>
          <cell r="B3777" t="str">
            <v>A_S6020000</v>
          </cell>
          <cell r="Q3777">
            <v>0</v>
          </cell>
          <cell r="S3777">
            <v>21494.07</v>
          </cell>
          <cell r="T3777">
            <v>11463.25</v>
          </cell>
        </row>
        <row r="3778">
          <cell r="A3778" t="str">
            <v>T60054 - DAY Operations</v>
          </cell>
          <cell r="B3778" t="str">
            <v>A_S1000500</v>
          </cell>
          <cell r="Q3778">
            <v>0</v>
          </cell>
          <cell r="S3778">
            <v>48057.120000000003</v>
          </cell>
          <cell r="T3778">
            <v>21917.88</v>
          </cell>
        </row>
        <row r="3779">
          <cell r="A3779" t="str">
            <v>T60054 - DAY Operations</v>
          </cell>
          <cell r="B3779" t="str">
            <v>A_6900040</v>
          </cell>
          <cell r="Q3779">
            <v>3026.8711244000001</v>
          </cell>
          <cell r="S3779">
            <v>3026.8711244000001</v>
          </cell>
          <cell r="T3779">
            <v>0</v>
          </cell>
        </row>
        <row r="3780">
          <cell r="A3780" t="str">
            <v>T60054 - DAY Operations</v>
          </cell>
          <cell r="B3780" t="str">
            <v>A_S6900040</v>
          </cell>
          <cell r="Q3780">
            <v>0</v>
          </cell>
          <cell r="S3780">
            <v>5929.38</v>
          </cell>
          <cell r="T3780">
            <v>3162.27</v>
          </cell>
        </row>
        <row r="3781">
          <cell r="A3781" t="str">
            <v>T60054 - DAY Operations</v>
          </cell>
          <cell r="B3781" t="str">
            <v>A_S6010010</v>
          </cell>
          <cell r="Q3781">
            <v>0</v>
          </cell>
          <cell r="S3781">
            <v>10182.75</v>
          </cell>
          <cell r="T3781">
            <v>6018.62</v>
          </cell>
        </row>
        <row r="3782">
          <cell r="A3782" t="str">
            <v>T60054 - DAY Operations</v>
          </cell>
          <cell r="B3782" t="str">
            <v>A_S6790324</v>
          </cell>
          <cell r="Q3782">
            <v>0</v>
          </cell>
          <cell r="S3782">
            <v>-48057.120000000003</v>
          </cell>
          <cell r="T3782">
            <v>-21917.88</v>
          </cell>
        </row>
        <row r="3783">
          <cell r="A3783" t="str">
            <v>T60054 - DAY Operations</v>
          </cell>
          <cell r="B3783" t="str">
            <v>EMP_EXP</v>
          </cell>
          <cell r="Q3783">
            <v>4625</v>
          </cell>
          <cell r="S3783">
            <v>6308.67</v>
          </cell>
          <cell r="T3783">
            <v>1405.34</v>
          </cell>
        </row>
        <row r="3784">
          <cell r="A3784" t="str">
            <v>T60054 - DAY Operations</v>
          </cell>
          <cell r="B3784" t="str">
            <v>A_S6030040</v>
          </cell>
          <cell r="Q3784">
            <v>0</v>
          </cell>
          <cell r="S3784">
            <v>793.2</v>
          </cell>
          <cell r="T3784">
            <v>674.57</v>
          </cell>
        </row>
        <row r="3785">
          <cell r="A3785" t="str">
            <v>T60054 - DAY Operations</v>
          </cell>
          <cell r="B3785" t="str">
            <v>A_S6030060</v>
          </cell>
          <cell r="Q3785">
            <v>0</v>
          </cell>
          <cell r="S3785">
            <v>890.47</v>
          </cell>
          <cell r="T3785">
            <v>730.77</v>
          </cell>
        </row>
        <row r="3786">
          <cell r="A3786" t="str">
            <v>T60054 - DAY Operations</v>
          </cell>
          <cell r="B3786" t="str">
            <v>A_S6030800</v>
          </cell>
          <cell r="Q3786">
            <v>4625</v>
          </cell>
          <cell r="S3786">
            <v>4625</v>
          </cell>
          <cell r="T3786">
            <v>0</v>
          </cell>
        </row>
        <row r="3787">
          <cell r="A3787" t="str">
            <v>T60054 - DAY Operations</v>
          </cell>
          <cell r="B3787" t="str">
            <v>MAT_SUP_EX</v>
          </cell>
          <cell r="Q3787">
            <v>4000</v>
          </cell>
          <cell r="S3787">
            <v>6360.49</v>
          </cell>
          <cell r="T3787">
            <v>1872.54</v>
          </cell>
        </row>
        <row r="3788">
          <cell r="A3788" t="str">
            <v>T60054 - DAY Operations</v>
          </cell>
          <cell r="B3788" t="str">
            <v>A_S6401000</v>
          </cell>
          <cell r="Q3788">
            <v>0</v>
          </cell>
          <cell r="S3788">
            <v>829.28</v>
          </cell>
          <cell r="T3788">
            <v>589</v>
          </cell>
        </row>
        <row r="3789">
          <cell r="A3789" t="str">
            <v>T60054 - DAY Operations</v>
          </cell>
          <cell r="B3789" t="str">
            <v>A_S1000300</v>
          </cell>
          <cell r="Q3789">
            <v>0</v>
          </cell>
          <cell r="S3789">
            <v>3404.62</v>
          </cell>
          <cell r="T3789">
            <v>1807.86</v>
          </cell>
        </row>
        <row r="3790">
          <cell r="A3790" t="str">
            <v>T60054 - DAY Operations</v>
          </cell>
          <cell r="B3790" t="str">
            <v>A_S6400020</v>
          </cell>
          <cell r="Q3790">
            <v>0</v>
          </cell>
          <cell r="S3790">
            <v>1152.3799999999999</v>
          </cell>
          <cell r="T3790">
            <v>910.18</v>
          </cell>
        </row>
        <row r="3791">
          <cell r="A3791" t="str">
            <v>T60054 - DAY Operations</v>
          </cell>
          <cell r="B3791" t="str">
            <v>A_S6400060</v>
          </cell>
          <cell r="Q3791">
            <v>0</v>
          </cell>
          <cell r="S3791">
            <v>233.56</v>
          </cell>
          <cell r="T3791">
            <v>92.01</v>
          </cell>
        </row>
        <row r="3792">
          <cell r="A3792" t="str">
            <v>T60054 - DAY Operations</v>
          </cell>
          <cell r="B3792" t="str">
            <v>A_S6400070</v>
          </cell>
          <cell r="Q3792">
            <v>0</v>
          </cell>
          <cell r="S3792">
            <v>-152.38</v>
          </cell>
          <cell r="T3792">
            <v>0</v>
          </cell>
        </row>
        <row r="3793">
          <cell r="A3793" t="str">
            <v>T60054 - DAY Operations</v>
          </cell>
          <cell r="B3793" t="str">
            <v>A_S6400100</v>
          </cell>
          <cell r="Q3793">
            <v>4000</v>
          </cell>
          <cell r="S3793">
            <v>4196.8100000000004</v>
          </cell>
          <cell r="T3793">
            <v>196.81</v>
          </cell>
        </row>
        <row r="3794">
          <cell r="A3794" t="str">
            <v>T60054 - DAY Operations</v>
          </cell>
          <cell r="B3794" t="str">
            <v>A_S6790321</v>
          </cell>
          <cell r="Q3794">
            <v>0</v>
          </cell>
          <cell r="S3794">
            <v>-3303.7799999999997</v>
          </cell>
          <cell r="T3794">
            <v>-1723.32</v>
          </cell>
        </row>
        <row r="3795">
          <cell r="A3795" t="str">
            <v>T60054 - DAY Operations</v>
          </cell>
          <cell r="B3795" t="str">
            <v>RENT_EX</v>
          </cell>
          <cell r="Q3795">
            <v>0</v>
          </cell>
          <cell r="S3795">
            <v>0</v>
          </cell>
          <cell r="T3795">
            <v>0</v>
          </cell>
        </row>
        <row r="3796">
          <cell r="A3796" t="str">
            <v>T60054 - DAY Operations</v>
          </cell>
          <cell r="B3796" t="str">
            <v>A_S6710050</v>
          </cell>
          <cell r="Q3796">
            <v>0</v>
          </cell>
          <cell r="S3796">
            <v>0</v>
          </cell>
          <cell r="T3796">
            <v>0</v>
          </cell>
        </row>
        <row r="3797">
          <cell r="A3797" t="str">
            <v>T60054 - DAY Operations</v>
          </cell>
          <cell r="B3797" t="str">
            <v>OTSDSERV_EX</v>
          </cell>
          <cell r="Q3797">
            <v>5535</v>
          </cell>
          <cell r="S3797">
            <v>13674.26</v>
          </cell>
          <cell r="T3797">
            <v>5822.76</v>
          </cell>
        </row>
        <row r="3798">
          <cell r="A3798" t="str">
            <v>T60054 - DAY Operations</v>
          </cell>
          <cell r="B3798" t="str">
            <v>A_S6100100</v>
          </cell>
          <cell r="Q3798">
            <v>5535</v>
          </cell>
          <cell r="S3798">
            <v>13674.26</v>
          </cell>
          <cell r="T3798">
            <v>5822.76</v>
          </cell>
        </row>
        <row r="3799">
          <cell r="A3799" t="str">
            <v>T60054 - DAY Operations</v>
          </cell>
          <cell r="B3799" t="str">
            <v>TRANSPORTATION_EX</v>
          </cell>
          <cell r="Q3799">
            <v>5428.3834735999999</v>
          </cell>
          <cell r="S3799">
            <v>14565.453473599999</v>
          </cell>
          <cell r="T3799">
            <v>5383.64</v>
          </cell>
        </row>
        <row r="3800">
          <cell r="A3800" t="str">
            <v>T60054 - DAY Operations</v>
          </cell>
          <cell r="B3800" t="str">
            <v>A_S1000200</v>
          </cell>
          <cell r="Q3800">
            <v>0</v>
          </cell>
          <cell r="S3800">
            <v>16885.34</v>
          </cell>
          <cell r="T3800">
            <v>9516.91</v>
          </cell>
        </row>
        <row r="3801">
          <cell r="A3801" t="str">
            <v>T60054 - DAY Operations</v>
          </cell>
          <cell r="B3801" t="str">
            <v>A_S6790320</v>
          </cell>
          <cell r="Q3801">
            <v>5428.3834735999999</v>
          </cell>
          <cell r="S3801">
            <v>-2319.8865264000005</v>
          </cell>
          <cell r="T3801">
            <v>-4133.2700000000004</v>
          </cell>
        </row>
        <row r="3802">
          <cell r="A3802" t="str">
            <v>T60054 - DAY Operations</v>
          </cell>
          <cell r="B3802" t="str">
            <v>UTILITIES_EX</v>
          </cell>
          <cell r="Q3802">
            <v>7055.0940000000001</v>
          </cell>
          <cell r="S3802">
            <v>18834.763999999999</v>
          </cell>
          <cell r="T3802">
            <v>5510.56</v>
          </cell>
        </row>
        <row r="3803">
          <cell r="A3803" t="str">
            <v>T60054 - DAY Operations</v>
          </cell>
          <cell r="B3803" t="str">
            <v>A_S6730010</v>
          </cell>
          <cell r="Q3803">
            <v>0</v>
          </cell>
          <cell r="S3803">
            <v>2143.5699999999997</v>
          </cell>
          <cell r="T3803">
            <v>959.72</v>
          </cell>
        </row>
        <row r="3804">
          <cell r="A3804" t="str">
            <v>T60054 - DAY Operations</v>
          </cell>
          <cell r="B3804" t="str">
            <v>A_S6730030</v>
          </cell>
          <cell r="Q3804">
            <v>7055.0940000000001</v>
          </cell>
          <cell r="S3804">
            <v>15573.723999999998</v>
          </cell>
          <cell r="T3804">
            <v>3634.4</v>
          </cell>
        </row>
        <row r="3805">
          <cell r="A3805" t="str">
            <v>T60054 - DAY Operations</v>
          </cell>
          <cell r="B3805" t="str">
            <v>A_S6730050</v>
          </cell>
          <cell r="Q3805">
            <v>0</v>
          </cell>
          <cell r="S3805">
            <v>201.03</v>
          </cell>
          <cell r="T3805">
            <v>0</v>
          </cell>
        </row>
        <row r="3806">
          <cell r="A3806" t="str">
            <v>T60054 - DAY Operations</v>
          </cell>
          <cell r="B3806" t="str">
            <v>A_S6730060</v>
          </cell>
          <cell r="Q3806">
            <v>0</v>
          </cell>
          <cell r="S3806">
            <v>608.21</v>
          </cell>
          <cell r="T3806">
            <v>608.21</v>
          </cell>
        </row>
        <row r="3807">
          <cell r="A3807" t="str">
            <v>T60054 - DAY Operations</v>
          </cell>
          <cell r="B3807" t="str">
            <v>A_S6730800</v>
          </cell>
          <cell r="Q3807">
            <v>0</v>
          </cell>
          <cell r="S3807">
            <v>308.23</v>
          </cell>
          <cell r="T3807">
            <v>308.23</v>
          </cell>
        </row>
        <row r="3808">
          <cell r="A3808" t="str">
            <v>T60054 - DAY Operations</v>
          </cell>
          <cell r="B3808" t="str">
            <v>MISC_BILEXP_EX</v>
          </cell>
          <cell r="Q3808">
            <v>-790.17235119999998</v>
          </cell>
          <cell r="S3808">
            <v>-3385.7823511999995</v>
          </cell>
          <cell r="T3808">
            <v>-1551.8</v>
          </cell>
        </row>
        <row r="3809">
          <cell r="A3809" t="str">
            <v>T60054 - DAY Operations</v>
          </cell>
          <cell r="B3809" t="str">
            <v>A_S6780040</v>
          </cell>
          <cell r="Q3809">
            <v>-790.17235119999998</v>
          </cell>
          <cell r="S3809">
            <v>-3385.7823511999995</v>
          </cell>
          <cell r="T3809">
            <v>-1551.8</v>
          </cell>
        </row>
        <row r="3810">
          <cell r="A3810" t="str">
            <v>T60054 - DAY Operations</v>
          </cell>
          <cell r="B3810" t="str">
            <v>OTH_OP_EX</v>
          </cell>
          <cell r="Q3810">
            <v>4507.2559140000003</v>
          </cell>
          <cell r="S3810">
            <v>8987.0659140000007</v>
          </cell>
          <cell r="T3810">
            <v>765.3</v>
          </cell>
        </row>
        <row r="3811">
          <cell r="A3811" t="str">
            <v>T60054 - DAY Operations</v>
          </cell>
          <cell r="B3811" t="str">
            <v>A_S6790010</v>
          </cell>
          <cell r="Q3811">
            <v>3585.450914</v>
          </cell>
          <cell r="S3811">
            <v>7142.7209139999995</v>
          </cell>
          <cell r="T3811">
            <v>388.06</v>
          </cell>
        </row>
        <row r="3812">
          <cell r="A3812" t="str">
            <v>T60054 - DAY Operations</v>
          </cell>
          <cell r="B3812" t="str">
            <v>A_S6790800</v>
          </cell>
          <cell r="Q3812">
            <v>921.80499999999995</v>
          </cell>
          <cell r="S3812">
            <v>1844.3449999999998</v>
          </cell>
          <cell r="T3812">
            <v>377.24</v>
          </cell>
        </row>
        <row r="3813">
          <cell r="A3813" t="str">
            <v/>
          </cell>
          <cell r="B3813" t="str">
            <v/>
          </cell>
          <cell r="Q3813">
            <v>0</v>
          </cell>
          <cell r="S3813">
            <v>0</v>
          </cell>
          <cell r="T3813">
            <v>0</v>
          </cell>
        </row>
        <row r="3814">
          <cell r="A3814" t="str">
            <v>CC_309400 - DAY Operations</v>
          </cell>
          <cell r="B3814" t="str">
            <v>EXPENSES_3611</v>
          </cell>
          <cell r="Q3814">
            <v>83894.529041799993</v>
          </cell>
          <cell r="S3814">
            <v>220419.79904179997</v>
          </cell>
          <cell r="T3814">
            <v>73362.28</v>
          </cell>
        </row>
        <row r="3815">
          <cell r="A3815" t="str">
            <v>CC_309400 - DAY Operations</v>
          </cell>
          <cell r="B3815" t="str">
            <v>OM_OTH_EX</v>
          </cell>
          <cell r="Q3815">
            <v>83894.529041799993</v>
          </cell>
          <cell r="S3815">
            <v>220419.79904179997</v>
          </cell>
          <cell r="T3815">
            <v>73362.28</v>
          </cell>
        </row>
        <row r="3816">
          <cell r="A3816" t="str">
            <v>CC_309400 - DAY Operations</v>
          </cell>
          <cell r="B3816" t="str">
            <v>LABOR_FRINGE</v>
          </cell>
          <cell r="Q3816">
            <v>53533.968005399998</v>
          </cell>
          <cell r="S3816">
            <v>155074.87800540001</v>
          </cell>
          <cell r="T3816">
            <v>54153.94</v>
          </cell>
        </row>
        <row r="3817">
          <cell r="A3817" t="str">
            <v>CC_309400 - DAY Operations</v>
          </cell>
          <cell r="B3817" t="str">
            <v>A_6010900</v>
          </cell>
          <cell r="Q3817">
            <v>1698.8</v>
          </cell>
          <cell r="S3817">
            <v>1698.8</v>
          </cell>
          <cell r="T3817">
            <v>0</v>
          </cell>
        </row>
        <row r="3818">
          <cell r="A3818" t="str">
            <v>CC_309400 - DAY Operations</v>
          </cell>
          <cell r="B3818" t="str">
            <v>A_S6010000</v>
          </cell>
          <cell r="Q3818">
            <v>0</v>
          </cell>
          <cell r="S3818">
            <v>63934.710000000006</v>
          </cell>
          <cell r="T3818">
            <v>33509.800000000003</v>
          </cell>
        </row>
        <row r="3819">
          <cell r="A3819" t="str">
            <v>CC_309400 - DAY Operations</v>
          </cell>
          <cell r="B3819" t="str">
            <v>A_S6019900</v>
          </cell>
          <cell r="Q3819">
            <v>35998.672918099997</v>
          </cell>
          <cell r="S3819">
            <v>35998.672918099997</v>
          </cell>
          <cell r="T3819">
            <v>0</v>
          </cell>
        </row>
        <row r="3820">
          <cell r="A3820" t="str">
            <v>CC_309400 - DAY Operations</v>
          </cell>
          <cell r="B3820" t="str">
            <v>A_S6019910</v>
          </cell>
          <cell r="Q3820">
            <v>1837.2161369</v>
          </cell>
          <cell r="S3820">
            <v>1837.2161369</v>
          </cell>
          <cell r="T3820">
            <v>0</v>
          </cell>
        </row>
        <row r="3821">
          <cell r="A3821" t="str">
            <v>CC_309400 - DAY Operations</v>
          </cell>
          <cell r="B3821" t="str">
            <v>A_P6020000</v>
          </cell>
          <cell r="Q3821">
            <v>10972.407826000001</v>
          </cell>
          <cell r="S3821">
            <v>10972.407826000001</v>
          </cell>
          <cell r="T3821">
            <v>0</v>
          </cell>
        </row>
        <row r="3822">
          <cell r="A3822" t="str">
            <v>CC_309400 - DAY Operations</v>
          </cell>
          <cell r="B3822" t="str">
            <v>A_S6020000</v>
          </cell>
          <cell r="Q3822">
            <v>0</v>
          </cell>
          <cell r="S3822">
            <v>21494.07</v>
          </cell>
          <cell r="T3822">
            <v>11463.25</v>
          </cell>
        </row>
        <row r="3823">
          <cell r="A3823" t="str">
            <v>CC_309400 - DAY Operations</v>
          </cell>
          <cell r="B3823" t="str">
            <v>A_S1000500</v>
          </cell>
          <cell r="Q3823">
            <v>0</v>
          </cell>
          <cell r="S3823">
            <v>48057.120000000003</v>
          </cell>
          <cell r="T3823">
            <v>21917.88</v>
          </cell>
        </row>
        <row r="3824">
          <cell r="A3824" t="str">
            <v>CC_309400 - DAY Operations</v>
          </cell>
          <cell r="B3824" t="str">
            <v>A_6900040</v>
          </cell>
          <cell r="Q3824">
            <v>3026.8711244000001</v>
          </cell>
          <cell r="S3824">
            <v>3026.8711244000001</v>
          </cell>
          <cell r="T3824">
            <v>0</v>
          </cell>
        </row>
        <row r="3825">
          <cell r="A3825" t="str">
            <v>CC_309400 - DAY Operations</v>
          </cell>
          <cell r="B3825" t="str">
            <v>A_S6900040</v>
          </cell>
          <cell r="Q3825">
            <v>0</v>
          </cell>
          <cell r="S3825">
            <v>5929.38</v>
          </cell>
          <cell r="T3825">
            <v>3162.27</v>
          </cell>
        </row>
        <row r="3826">
          <cell r="A3826" t="str">
            <v>CC_309400 - DAY Operations</v>
          </cell>
          <cell r="B3826" t="str">
            <v>A_S6010010</v>
          </cell>
          <cell r="Q3826">
            <v>0</v>
          </cell>
          <cell r="S3826">
            <v>10182.75</v>
          </cell>
          <cell r="T3826">
            <v>6018.62</v>
          </cell>
        </row>
        <row r="3827">
          <cell r="A3827" t="str">
            <v>CC_309400 - DAY Operations</v>
          </cell>
          <cell r="B3827" t="str">
            <v>A_S6790324</v>
          </cell>
          <cell r="Q3827">
            <v>0</v>
          </cell>
          <cell r="S3827">
            <v>-48057.120000000003</v>
          </cell>
          <cell r="T3827">
            <v>-21917.88</v>
          </cell>
        </row>
        <row r="3828">
          <cell r="A3828" t="str">
            <v>CC_309400 - DAY Operations</v>
          </cell>
          <cell r="B3828" t="str">
            <v>EMP_EXP</v>
          </cell>
          <cell r="Q3828">
            <v>4625</v>
          </cell>
          <cell r="S3828">
            <v>6308.67</v>
          </cell>
          <cell r="T3828">
            <v>1405.34</v>
          </cell>
        </row>
        <row r="3829">
          <cell r="A3829" t="str">
            <v>CC_309400 - DAY Operations</v>
          </cell>
          <cell r="B3829" t="str">
            <v>A_S6030040</v>
          </cell>
          <cell r="Q3829">
            <v>0</v>
          </cell>
          <cell r="S3829">
            <v>793.2</v>
          </cell>
          <cell r="T3829">
            <v>674.57</v>
          </cell>
        </row>
        <row r="3830">
          <cell r="A3830" t="str">
            <v>CC_309400 - DAY Operations</v>
          </cell>
          <cell r="B3830" t="str">
            <v>A_S6030060</v>
          </cell>
          <cell r="Q3830">
            <v>0</v>
          </cell>
          <cell r="S3830">
            <v>890.47</v>
          </cell>
          <cell r="T3830">
            <v>730.77</v>
          </cell>
        </row>
        <row r="3831">
          <cell r="A3831" t="str">
            <v>CC_309400 - DAY Operations</v>
          </cell>
          <cell r="B3831" t="str">
            <v>A_S6030800</v>
          </cell>
          <cell r="Q3831">
            <v>4625</v>
          </cell>
          <cell r="S3831">
            <v>4625</v>
          </cell>
          <cell r="T3831">
            <v>0</v>
          </cell>
        </row>
        <row r="3832">
          <cell r="A3832" t="str">
            <v>CC_309400 - DAY Operations</v>
          </cell>
          <cell r="B3832" t="str">
            <v>MAT_SUP_EX</v>
          </cell>
          <cell r="Q3832">
            <v>4000</v>
          </cell>
          <cell r="S3832">
            <v>6360.49</v>
          </cell>
          <cell r="T3832">
            <v>1872.54</v>
          </cell>
        </row>
        <row r="3833">
          <cell r="A3833" t="str">
            <v>CC_309400 - DAY Operations</v>
          </cell>
          <cell r="B3833" t="str">
            <v>A_S6401000</v>
          </cell>
          <cell r="Q3833">
            <v>0</v>
          </cell>
          <cell r="S3833">
            <v>829.28</v>
          </cell>
          <cell r="T3833">
            <v>589</v>
          </cell>
        </row>
        <row r="3834">
          <cell r="A3834" t="str">
            <v>CC_309400 - DAY Operations</v>
          </cell>
          <cell r="B3834" t="str">
            <v>A_S1000300</v>
          </cell>
          <cell r="Q3834">
            <v>0</v>
          </cell>
          <cell r="S3834">
            <v>3404.62</v>
          </cell>
          <cell r="T3834">
            <v>1807.86</v>
          </cell>
        </row>
        <row r="3835">
          <cell r="A3835" t="str">
            <v>CC_309400 - DAY Operations</v>
          </cell>
          <cell r="B3835" t="str">
            <v>A_S6400020</v>
          </cell>
          <cell r="Q3835">
            <v>0</v>
          </cell>
          <cell r="S3835">
            <v>1152.3799999999999</v>
          </cell>
          <cell r="T3835">
            <v>910.18</v>
          </cell>
        </row>
        <row r="3836">
          <cell r="A3836" t="str">
            <v>CC_309400 - DAY Operations</v>
          </cell>
          <cell r="B3836" t="str">
            <v>A_S6400060</v>
          </cell>
          <cell r="Q3836">
            <v>0</v>
          </cell>
          <cell r="S3836">
            <v>233.56</v>
          </cell>
          <cell r="T3836">
            <v>92.01</v>
          </cell>
        </row>
        <row r="3837">
          <cell r="A3837" t="str">
            <v>CC_309400 - DAY Operations</v>
          </cell>
          <cell r="B3837" t="str">
            <v>A_S6400070</v>
          </cell>
          <cell r="Q3837">
            <v>0</v>
          </cell>
          <cell r="S3837">
            <v>-152.38</v>
          </cell>
          <cell r="T3837">
            <v>0</v>
          </cell>
        </row>
        <row r="3838">
          <cell r="A3838" t="str">
            <v>CC_309400 - DAY Operations</v>
          </cell>
          <cell r="B3838" t="str">
            <v>A_S6400100</v>
          </cell>
          <cell r="Q3838">
            <v>4000</v>
          </cell>
          <cell r="S3838">
            <v>4196.8100000000004</v>
          </cell>
          <cell r="T3838">
            <v>196.81</v>
          </cell>
        </row>
        <row r="3839">
          <cell r="A3839" t="str">
            <v>CC_309400 - DAY Operations</v>
          </cell>
          <cell r="B3839" t="str">
            <v>A_S6790321</v>
          </cell>
          <cell r="Q3839">
            <v>0</v>
          </cell>
          <cell r="S3839">
            <v>-3303.7799999999997</v>
          </cell>
          <cell r="T3839">
            <v>-1723.32</v>
          </cell>
        </row>
        <row r="3840">
          <cell r="A3840" t="str">
            <v>CC_309400 - DAY Operations</v>
          </cell>
          <cell r="B3840" t="str">
            <v>RENT_EX</v>
          </cell>
          <cell r="Q3840">
            <v>0</v>
          </cell>
          <cell r="S3840">
            <v>0</v>
          </cell>
          <cell r="T3840">
            <v>0</v>
          </cell>
        </row>
        <row r="3841">
          <cell r="A3841" t="str">
            <v>CC_309400 - DAY Operations</v>
          </cell>
          <cell r="B3841" t="str">
            <v>A_S6710050</v>
          </cell>
          <cell r="Q3841">
            <v>0</v>
          </cell>
          <cell r="S3841">
            <v>0</v>
          </cell>
          <cell r="T3841">
            <v>0</v>
          </cell>
        </row>
        <row r="3842">
          <cell r="A3842" t="str">
            <v>CC_309400 - DAY Operations</v>
          </cell>
          <cell r="B3842" t="str">
            <v>OTSDSERV_EX</v>
          </cell>
          <cell r="Q3842">
            <v>5535</v>
          </cell>
          <cell r="S3842">
            <v>13674.26</v>
          </cell>
          <cell r="T3842">
            <v>5822.76</v>
          </cell>
        </row>
        <row r="3843">
          <cell r="A3843" t="str">
            <v>CC_309400 - DAY Operations</v>
          </cell>
          <cell r="B3843" t="str">
            <v>A_S6100100</v>
          </cell>
          <cell r="Q3843">
            <v>5535</v>
          </cell>
          <cell r="S3843">
            <v>13674.26</v>
          </cell>
          <cell r="T3843">
            <v>5822.76</v>
          </cell>
        </row>
        <row r="3844">
          <cell r="A3844" t="str">
            <v>CC_309400 - DAY Operations</v>
          </cell>
          <cell r="B3844" t="str">
            <v>TRANSPORTATION_EX</v>
          </cell>
          <cell r="Q3844">
            <v>5428.3834735999999</v>
          </cell>
          <cell r="S3844">
            <v>14565.453473599999</v>
          </cell>
          <cell r="T3844">
            <v>5383.64</v>
          </cell>
        </row>
        <row r="3845">
          <cell r="A3845" t="str">
            <v>CC_309400 - DAY Operations</v>
          </cell>
          <cell r="B3845" t="str">
            <v>A_S1000200</v>
          </cell>
          <cell r="Q3845">
            <v>0</v>
          </cell>
          <cell r="S3845">
            <v>16885.34</v>
          </cell>
          <cell r="T3845">
            <v>9516.91</v>
          </cell>
        </row>
        <row r="3846">
          <cell r="A3846" t="str">
            <v>CC_309400 - DAY Operations</v>
          </cell>
          <cell r="B3846" t="str">
            <v>A_S6790320</v>
          </cell>
          <cell r="Q3846">
            <v>5428.3834735999999</v>
          </cell>
          <cell r="S3846">
            <v>-2319.8865264000005</v>
          </cell>
          <cell r="T3846">
            <v>-4133.2700000000004</v>
          </cell>
        </row>
        <row r="3847">
          <cell r="A3847" t="str">
            <v>CC_309400 - DAY Operations</v>
          </cell>
          <cell r="B3847" t="str">
            <v>UTILITIES_EX</v>
          </cell>
          <cell r="Q3847">
            <v>7055.0940000000001</v>
          </cell>
          <cell r="S3847">
            <v>18834.763999999999</v>
          </cell>
          <cell r="T3847">
            <v>5510.56</v>
          </cell>
        </row>
        <row r="3848">
          <cell r="A3848" t="str">
            <v>CC_309400 - DAY Operations</v>
          </cell>
          <cell r="B3848" t="str">
            <v>A_S6730010</v>
          </cell>
          <cell r="Q3848">
            <v>0</v>
          </cell>
          <cell r="S3848">
            <v>2143.5699999999997</v>
          </cell>
          <cell r="T3848">
            <v>959.72</v>
          </cell>
        </row>
        <row r="3849">
          <cell r="A3849" t="str">
            <v>CC_309400 - DAY Operations</v>
          </cell>
          <cell r="B3849" t="str">
            <v>A_S6730030</v>
          </cell>
          <cell r="Q3849">
            <v>7055.0940000000001</v>
          </cell>
          <cell r="S3849">
            <v>15573.723999999998</v>
          </cell>
          <cell r="T3849">
            <v>3634.4</v>
          </cell>
        </row>
        <row r="3850">
          <cell r="A3850" t="str">
            <v>CC_309400 - DAY Operations</v>
          </cell>
          <cell r="B3850" t="str">
            <v>A_S6730050</v>
          </cell>
          <cell r="Q3850">
            <v>0</v>
          </cell>
          <cell r="S3850">
            <v>201.03</v>
          </cell>
          <cell r="T3850">
            <v>0</v>
          </cell>
        </row>
        <row r="3851">
          <cell r="A3851" t="str">
            <v>CC_309400 - DAY Operations</v>
          </cell>
          <cell r="B3851" t="str">
            <v>A_S6730060</v>
          </cell>
          <cell r="Q3851">
            <v>0</v>
          </cell>
          <cell r="S3851">
            <v>608.21</v>
          </cell>
          <cell r="T3851">
            <v>608.21</v>
          </cell>
        </row>
        <row r="3852">
          <cell r="A3852" t="str">
            <v>CC_309400 - DAY Operations</v>
          </cell>
          <cell r="B3852" t="str">
            <v>A_S6730800</v>
          </cell>
          <cell r="Q3852">
            <v>0</v>
          </cell>
          <cell r="S3852">
            <v>308.23</v>
          </cell>
          <cell r="T3852">
            <v>308.23</v>
          </cell>
        </row>
        <row r="3853">
          <cell r="A3853" t="str">
            <v>CC_309400 - DAY Operations</v>
          </cell>
          <cell r="B3853" t="str">
            <v>MISC_BILEXP_EX</v>
          </cell>
          <cell r="Q3853">
            <v>-790.17235119999998</v>
          </cell>
          <cell r="S3853">
            <v>-3385.7823511999995</v>
          </cell>
          <cell r="T3853">
            <v>-1551.8</v>
          </cell>
        </row>
        <row r="3854">
          <cell r="A3854" t="str">
            <v>CC_309400 - DAY Operations</v>
          </cell>
          <cell r="B3854" t="str">
            <v>A_S6780040</v>
          </cell>
          <cell r="Q3854">
            <v>-790.17235119999998</v>
          </cell>
          <cell r="S3854">
            <v>-3385.7823511999995</v>
          </cell>
          <cell r="T3854">
            <v>-1551.8</v>
          </cell>
        </row>
        <row r="3855">
          <cell r="A3855" t="str">
            <v>CC_309400 - DAY Operations</v>
          </cell>
          <cell r="B3855" t="str">
            <v>OTH_OP_EX</v>
          </cell>
          <cell r="Q3855">
            <v>4507.2559140000003</v>
          </cell>
          <cell r="S3855">
            <v>8987.0659140000007</v>
          </cell>
          <cell r="T3855">
            <v>765.3</v>
          </cell>
        </row>
        <row r="3856">
          <cell r="A3856" t="str">
            <v>CC_309400 - DAY Operations</v>
          </cell>
          <cell r="B3856" t="str">
            <v>A_S6790010</v>
          </cell>
          <cell r="Q3856">
            <v>3585.450914</v>
          </cell>
          <cell r="S3856">
            <v>7142.7209139999995</v>
          </cell>
          <cell r="T3856">
            <v>388.06</v>
          </cell>
        </row>
        <row r="3857">
          <cell r="A3857" t="str">
            <v>CC_309400 - DAY Operations</v>
          </cell>
          <cell r="B3857" t="str">
            <v>A_S6790800</v>
          </cell>
          <cell r="Q3857">
            <v>921.80499999999995</v>
          </cell>
          <cell r="S3857">
            <v>1844.3449999999998</v>
          </cell>
          <cell r="T3857">
            <v>377.24</v>
          </cell>
        </row>
        <row r="3858">
          <cell r="A3858" t="str">
            <v/>
          </cell>
          <cell r="B3858" t="str">
            <v/>
          </cell>
          <cell r="Q3858">
            <v>0</v>
          </cell>
          <cell r="S3858">
            <v>0</v>
          </cell>
          <cell r="T3858">
            <v>0</v>
          </cell>
        </row>
        <row r="3859">
          <cell r="A3859" t="str">
            <v>T50249 - Transmission</v>
          </cell>
          <cell r="B3859" t="str">
            <v>EXPENSES_3611</v>
          </cell>
          <cell r="Q3859">
            <v>29977.143133599999</v>
          </cell>
          <cell r="S3859">
            <v>76563.453133599993</v>
          </cell>
          <cell r="T3859">
            <v>25840.58</v>
          </cell>
        </row>
        <row r="3860">
          <cell r="A3860" t="str">
            <v>T50249 - Transmission</v>
          </cell>
          <cell r="B3860" t="str">
            <v>OM_OTH_EX</v>
          </cell>
          <cell r="Q3860">
            <v>29977.143133599999</v>
          </cell>
          <cell r="S3860">
            <v>76563.453133599993</v>
          </cell>
          <cell r="T3860">
            <v>25840.58</v>
          </cell>
        </row>
        <row r="3861">
          <cell r="A3861" t="str">
            <v>T50249 - Transmission</v>
          </cell>
          <cell r="B3861" t="str">
            <v>LABOR_FRINGE</v>
          </cell>
          <cell r="Q3861">
            <v>20735.376893500001</v>
          </cell>
          <cell r="S3861">
            <v>60831.6768935</v>
          </cell>
          <cell r="T3861">
            <v>21734.87</v>
          </cell>
        </row>
        <row r="3862">
          <cell r="A3862" t="str">
            <v>T50249 - Transmission</v>
          </cell>
          <cell r="B3862" t="str">
            <v>A_S6010000</v>
          </cell>
          <cell r="Q3862">
            <v>0</v>
          </cell>
          <cell r="S3862">
            <v>23203.08</v>
          </cell>
          <cell r="T3862">
            <v>12448.63</v>
          </cell>
        </row>
        <row r="3863">
          <cell r="A3863" t="str">
            <v>T50249 - Transmission</v>
          </cell>
          <cell r="B3863" t="str">
            <v>A_S6019900</v>
          </cell>
          <cell r="Q3863">
            <v>12800.2463711</v>
          </cell>
          <cell r="S3863">
            <v>12800.2463711</v>
          </cell>
          <cell r="T3863">
            <v>0</v>
          </cell>
        </row>
        <row r="3864">
          <cell r="A3864" t="str">
            <v>T50249 - Transmission</v>
          </cell>
          <cell r="B3864" t="str">
            <v>A_S6019910</v>
          </cell>
          <cell r="Q3864">
            <v>2335.0652300000002</v>
          </cell>
          <cell r="S3864">
            <v>2335.0652300000002</v>
          </cell>
          <cell r="T3864">
            <v>0</v>
          </cell>
        </row>
        <row r="3865">
          <cell r="A3865" t="str">
            <v>T50249 - Transmission</v>
          </cell>
          <cell r="B3865" t="str">
            <v>A_P6020000</v>
          </cell>
          <cell r="Q3865">
            <v>4389.2403642999998</v>
          </cell>
          <cell r="S3865">
            <v>4389.2403642999998</v>
          </cell>
          <cell r="T3865">
            <v>0</v>
          </cell>
        </row>
        <row r="3866">
          <cell r="A3866" t="str">
            <v>T50249 - Transmission</v>
          </cell>
          <cell r="B3866" t="str">
            <v>A_S6020000</v>
          </cell>
          <cell r="Q3866">
            <v>0</v>
          </cell>
          <cell r="S3866">
            <v>8487.5400000000009</v>
          </cell>
          <cell r="T3866">
            <v>4600.8100000000004</v>
          </cell>
        </row>
        <row r="3867">
          <cell r="A3867" t="str">
            <v>T50249 - Transmission</v>
          </cell>
          <cell r="B3867" t="str">
            <v>A_6900040</v>
          </cell>
          <cell r="Q3867">
            <v>1210.8249281000001</v>
          </cell>
          <cell r="S3867">
            <v>1210.8249281000001</v>
          </cell>
          <cell r="T3867">
            <v>0</v>
          </cell>
        </row>
        <row r="3868">
          <cell r="A3868" t="str">
            <v>T50249 - Transmission</v>
          </cell>
          <cell r="B3868" t="str">
            <v>A_S6900040</v>
          </cell>
          <cell r="Q3868">
            <v>0</v>
          </cell>
          <cell r="S3868">
            <v>2341.41</v>
          </cell>
          <cell r="T3868">
            <v>1269.21</v>
          </cell>
        </row>
        <row r="3869">
          <cell r="A3869" t="str">
            <v>T50249 - Transmission</v>
          </cell>
          <cell r="B3869" t="str">
            <v>A_S6010010</v>
          </cell>
          <cell r="Q3869">
            <v>0</v>
          </cell>
          <cell r="S3869">
            <v>6064.27</v>
          </cell>
          <cell r="T3869">
            <v>3416.22</v>
          </cell>
        </row>
        <row r="3870">
          <cell r="A3870" t="str">
            <v>T50249 - Transmission</v>
          </cell>
          <cell r="B3870" t="str">
            <v>EMP_EXP</v>
          </cell>
          <cell r="Q3870">
            <v>1200</v>
          </cell>
          <cell r="S3870">
            <v>2216.25</v>
          </cell>
          <cell r="T3870">
            <v>1004.93</v>
          </cell>
        </row>
        <row r="3871">
          <cell r="A3871" t="str">
            <v>T50249 - Transmission</v>
          </cell>
          <cell r="B3871" t="str">
            <v>A_S6030040</v>
          </cell>
          <cell r="Q3871">
            <v>0</v>
          </cell>
          <cell r="S3871">
            <v>106.68</v>
          </cell>
          <cell r="T3871">
            <v>95.36</v>
          </cell>
        </row>
        <row r="3872">
          <cell r="A3872" t="str">
            <v>T50249 - Transmission</v>
          </cell>
          <cell r="B3872" t="str">
            <v>A_S6030080</v>
          </cell>
          <cell r="Q3872">
            <v>0</v>
          </cell>
          <cell r="S3872">
            <v>892.66</v>
          </cell>
          <cell r="T3872">
            <v>892.66</v>
          </cell>
        </row>
        <row r="3873">
          <cell r="A3873" t="str">
            <v>T50249 - Transmission</v>
          </cell>
          <cell r="B3873" t="str">
            <v>A_S6030800</v>
          </cell>
          <cell r="Q3873">
            <v>1200</v>
          </cell>
          <cell r="S3873">
            <v>1216.9100000000001</v>
          </cell>
          <cell r="T3873">
            <v>16.91</v>
          </cell>
        </row>
        <row r="3874">
          <cell r="A3874" t="str">
            <v>T50249 - Transmission</v>
          </cell>
          <cell r="B3874" t="str">
            <v>MAT_SUP_EX</v>
          </cell>
          <cell r="Q3874">
            <v>1300</v>
          </cell>
          <cell r="S3874">
            <v>2290.7600000000002</v>
          </cell>
          <cell r="T3874">
            <v>353.86</v>
          </cell>
        </row>
        <row r="3875">
          <cell r="A3875" t="str">
            <v>T50249 - Transmission</v>
          </cell>
          <cell r="B3875" t="str">
            <v>A_S6400100</v>
          </cell>
          <cell r="Q3875">
            <v>1300</v>
          </cell>
          <cell r="S3875">
            <v>2001.33</v>
          </cell>
          <cell r="T3875">
            <v>64.430000000000007</v>
          </cell>
        </row>
        <row r="3876">
          <cell r="A3876" t="str">
            <v>T50249 - Transmission</v>
          </cell>
          <cell r="B3876" t="str">
            <v>A_S6400510</v>
          </cell>
          <cell r="Q3876">
            <v>0</v>
          </cell>
          <cell r="S3876">
            <v>289.43</v>
          </cell>
          <cell r="T3876">
            <v>289.43</v>
          </cell>
        </row>
        <row r="3877">
          <cell r="A3877" t="str">
            <v>T50249 - Transmission</v>
          </cell>
          <cell r="B3877" t="str">
            <v>OTSDSERV_EX</v>
          </cell>
          <cell r="Q3877">
            <v>5000</v>
          </cell>
          <cell r="S3877">
            <v>6138.6</v>
          </cell>
          <cell r="T3877">
            <v>785.2</v>
          </cell>
        </row>
        <row r="3878">
          <cell r="A3878" t="str">
            <v>T50249 - Transmission</v>
          </cell>
          <cell r="B3878" t="str">
            <v>A_S6100100</v>
          </cell>
          <cell r="Q3878">
            <v>5000</v>
          </cell>
          <cell r="S3878">
            <v>6138.6</v>
          </cell>
          <cell r="T3878">
            <v>785.2</v>
          </cell>
        </row>
        <row r="3879">
          <cell r="A3879" t="str">
            <v>T50249 - Transmission</v>
          </cell>
          <cell r="B3879" t="str">
            <v>TRANSPORTATION_EX</v>
          </cell>
          <cell r="Q3879">
            <v>1741.7662401</v>
          </cell>
          <cell r="S3879">
            <v>5086.1662401000003</v>
          </cell>
          <cell r="T3879">
            <v>1961.72</v>
          </cell>
        </row>
        <row r="3880">
          <cell r="A3880" t="str">
            <v>T50249 - Transmission</v>
          </cell>
          <cell r="B3880" t="str">
            <v>A_S6790320</v>
          </cell>
          <cell r="Q3880">
            <v>1741.7662401</v>
          </cell>
          <cell r="S3880">
            <v>5086.1662401000003</v>
          </cell>
          <cell r="T3880">
            <v>1961.72</v>
          </cell>
        </row>
        <row r="3881">
          <cell r="A3881" t="str">
            <v>T50249 - Transmission</v>
          </cell>
          <cell r="B3881" t="str">
            <v>OTH_OP_EX</v>
          </cell>
          <cell r="Q3881">
            <v>0</v>
          </cell>
          <cell r="S3881">
            <v>0</v>
          </cell>
          <cell r="T3881">
            <v>0</v>
          </cell>
        </row>
        <row r="3882">
          <cell r="A3882" t="str">
            <v>T50249 - Transmission</v>
          </cell>
          <cell r="B3882" t="str">
            <v>A_S6790105</v>
          </cell>
          <cell r="Q3882">
            <v>0</v>
          </cell>
          <cell r="S3882">
            <v>0</v>
          </cell>
          <cell r="T3882">
            <v>0</v>
          </cell>
        </row>
        <row r="3883">
          <cell r="A3883" t="str">
            <v/>
          </cell>
          <cell r="B3883" t="str">
            <v/>
          </cell>
          <cell r="Q3883">
            <v>0</v>
          </cell>
          <cell r="S3883">
            <v>0</v>
          </cell>
          <cell r="T3883">
            <v>0</v>
          </cell>
        </row>
        <row r="3884">
          <cell r="A3884" t="str">
            <v>CC_390438 - Transmission</v>
          </cell>
          <cell r="B3884" t="str">
            <v>EXPENSES_3611</v>
          </cell>
          <cell r="Q3884">
            <v>29977.143133599999</v>
          </cell>
          <cell r="S3884">
            <v>76563.453133599993</v>
          </cell>
          <cell r="T3884">
            <v>25840.58</v>
          </cell>
        </row>
        <row r="3885">
          <cell r="A3885" t="str">
            <v>CC_390438 - Transmission</v>
          </cell>
          <cell r="B3885" t="str">
            <v>OM_OTH_EX</v>
          </cell>
          <cell r="Q3885">
            <v>29977.143133599999</v>
          </cell>
          <cell r="S3885">
            <v>76563.453133599993</v>
          </cell>
          <cell r="T3885">
            <v>25840.58</v>
          </cell>
        </row>
        <row r="3886">
          <cell r="A3886" t="str">
            <v>CC_390438 - Transmission</v>
          </cell>
          <cell r="B3886" t="str">
            <v>LABOR_FRINGE</v>
          </cell>
          <cell r="Q3886">
            <v>20735.376893500001</v>
          </cell>
          <cell r="S3886">
            <v>60831.6768935</v>
          </cell>
          <cell r="T3886">
            <v>21734.87</v>
          </cell>
        </row>
        <row r="3887">
          <cell r="A3887" t="str">
            <v>CC_390438 - Transmission</v>
          </cell>
          <cell r="B3887" t="str">
            <v>A_S6010000</v>
          </cell>
          <cell r="Q3887">
            <v>0</v>
          </cell>
          <cell r="S3887">
            <v>23203.08</v>
          </cell>
          <cell r="T3887">
            <v>12448.63</v>
          </cell>
        </row>
        <row r="3888">
          <cell r="A3888" t="str">
            <v>CC_390438 - Transmission</v>
          </cell>
          <cell r="B3888" t="str">
            <v>A_S6019900</v>
          </cell>
          <cell r="Q3888">
            <v>12800.2463711</v>
          </cell>
          <cell r="S3888">
            <v>12800.2463711</v>
          </cell>
          <cell r="T3888">
            <v>0</v>
          </cell>
        </row>
        <row r="3889">
          <cell r="A3889" t="str">
            <v>CC_390438 - Transmission</v>
          </cell>
          <cell r="B3889" t="str">
            <v>A_S6019910</v>
          </cell>
          <cell r="Q3889">
            <v>2335.0652300000002</v>
          </cell>
          <cell r="S3889">
            <v>2335.0652300000002</v>
          </cell>
          <cell r="T3889">
            <v>0</v>
          </cell>
        </row>
        <row r="3890">
          <cell r="A3890" t="str">
            <v>CC_390438 - Transmission</v>
          </cell>
          <cell r="B3890" t="str">
            <v>A_P6020000</v>
          </cell>
          <cell r="Q3890">
            <v>4389.2403642999998</v>
          </cell>
          <cell r="S3890">
            <v>4389.2403642999998</v>
          </cell>
          <cell r="T3890">
            <v>0</v>
          </cell>
        </row>
        <row r="3891">
          <cell r="A3891" t="str">
            <v>CC_390438 - Transmission</v>
          </cell>
          <cell r="B3891" t="str">
            <v>A_S6020000</v>
          </cell>
          <cell r="Q3891">
            <v>0</v>
          </cell>
          <cell r="S3891">
            <v>8487.5400000000009</v>
          </cell>
          <cell r="T3891">
            <v>4600.8100000000004</v>
          </cell>
        </row>
        <row r="3892">
          <cell r="A3892" t="str">
            <v>CC_390438 - Transmission</v>
          </cell>
          <cell r="B3892" t="str">
            <v>A_6900040</v>
          </cell>
          <cell r="Q3892">
            <v>1210.8249281000001</v>
          </cell>
          <cell r="S3892">
            <v>1210.8249281000001</v>
          </cell>
          <cell r="T3892">
            <v>0</v>
          </cell>
        </row>
        <row r="3893">
          <cell r="A3893" t="str">
            <v>CC_390438 - Transmission</v>
          </cell>
          <cell r="B3893" t="str">
            <v>A_S6900040</v>
          </cell>
          <cell r="Q3893">
            <v>0</v>
          </cell>
          <cell r="S3893">
            <v>2341.41</v>
          </cell>
          <cell r="T3893">
            <v>1269.21</v>
          </cell>
        </row>
        <row r="3894">
          <cell r="A3894" t="str">
            <v>CC_390438 - Transmission</v>
          </cell>
          <cell r="B3894" t="str">
            <v>A_S6010010</v>
          </cell>
          <cell r="Q3894">
            <v>0</v>
          </cell>
          <cell r="S3894">
            <v>6064.27</v>
          </cell>
          <cell r="T3894">
            <v>3416.22</v>
          </cell>
        </row>
        <row r="3895">
          <cell r="A3895" t="str">
            <v>CC_390438 - Transmission</v>
          </cell>
          <cell r="B3895" t="str">
            <v>EMP_EXP</v>
          </cell>
          <cell r="Q3895">
            <v>1200</v>
          </cell>
          <cell r="S3895">
            <v>2216.25</v>
          </cell>
          <cell r="T3895">
            <v>1004.93</v>
          </cell>
        </row>
        <row r="3896">
          <cell r="A3896" t="str">
            <v>CC_390438 - Transmission</v>
          </cell>
          <cell r="B3896" t="str">
            <v>A_S6030040</v>
          </cell>
          <cell r="Q3896">
            <v>0</v>
          </cell>
          <cell r="S3896">
            <v>106.68</v>
          </cell>
          <cell r="T3896">
            <v>95.36</v>
          </cell>
        </row>
        <row r="3897">
          <cell r="A3897" t="str">
            <v>CC_390438 - Transmission</v>
          </cell>
          <cell r="B3897" t="str">
            <v>A_S6030080</v>
          </cell>
          <cell r="Q3897">
            <v>0</v>
          </cell>
          <cell r="S3897">
            <v>892.66</v>
          </cell>
          <cell r="T3897">
            <v>892.66</v>
          </cell>
        </row>
        <row r="3898">
          <cell r="A3898" t="str">
            <v>CC_390438 - Transmission</v>
          </cell>
          <cell r="B3898" t="str">
            <v>A_S6030800</v>
          </cell>
          <cell r="Q3898">
            <v>1200</v>
          </cell>
          <cell r="S3898">
            <v>1216.9100000000001</v>
          </cell>
          <cell r="T3898">
            <v>16.91</v>
          </cell>
        </row>
        <row r="3899">
          <cell r="A3899" t="str">
            <v>CC_390438 - Transmission</v>
          </cell>
          <cell r="B3899" t="str">
            <v>MAT_SUP_EX</v>
          </cell>
          <cell r="Q3899">
            <v>1300</v>
          </cell>
          <cell r="S3899">
            <v>2290.7600000000002</v>
          </cell>
          <cell r="T3899">
            <v>353.86</v>
          </cell>
        </row>
        <row r="3900">
          <cell r="A3900" t="str">
            <v>CC_390438 - Transmission</v>
          </cell>
          <cell r="B3900" t="str">
            <v>A_S6400100</v>
          </cell>
          <cell r="Q3900">
            <v>1300</v>
          </cell>
          <cell r="S3900">
            <v>2001.33</v>
          </cell>
          <cell r="T3900">
            <v>64.430000000000007</v>
          </cell>
        </row>
        <row r="3901">
          <cell r="A3901" t="str">
            <v>CC_390438 - Transmission</v>
          </cell>
          <cell r="B3901" t="str">
            <v>A_S6400510</v>
          </cell>
          <cell r="Q3901">
            <v>0</v>
          </cell>
          <cell r="S3901">
            <v>289.43</v>
          </cell>
          <cell r="T3901">
            <v>289.43</v>
          </cell>
        </row>
        <row r="3902">
          <cell r="A3902" t="str">
            <v>CC_390438 - Transmission</v>
          </cell>
          <cell r="B3902" t="str">
            <v>OTSDSERV_EX</v>
          </cell>
          <cell r="Q3902">
            <v>5000</v>
          </cell>
          <cell r="S3902">
            <v>6138.6</v>
          </cell>
          <cell r="T3902">
            <v>785.2</v>
          </cell>
        </row>
        <row r="3903">
          <cell r="A3903" t="str">
            <v>CC_390438 - Transmission</v>
          </cell>
          <cell r="B3903" t="str">
            <v>A_S6100100</v>
          </cell>
          <cell r="Q3903">
            <v>5000</v>
          </cell>
          <cell r="S3903">
            <v>6138.6</v>
          </cell>
          <cell r="T3903">
            <v>785.2</v>
          </cell>
        </row>
        <row r="3904">
          <cell r="A3904" t="str">
            <v>CC_390438 - Transmission</v>
          </cell>
          <cell r="B3904" t="str">
            <v>TRANSPORTATION_EX</v>
          </cell>
          <cell r="Q3904">
            <v>1741.7662401</v>
          </cell>
          <cell r="S3904">
            <v>5086.1662401000003</v>
          </cell>
          <cell r="T3904">
            <v>1961.72</v>
          </cell>
        </row>
        <row r="3905">
          <cell r="A3905" t="str">
            <v>CC_390438 - Transmission</v>
          </cell>
          <cell r="B3905" t="str">
            <v>A_S6790320</v>
          </cell>
          <cell r="Q3905">
            <v>1741.7662401</v>
          </cell>
          <cell r="S3905">
            <v>5086.1662401000003</v>
          </cell>
          <cell r="T3905">
            <v>1961.72</v>
          </cell>
        </row>
        <row r="3906">
          <cell r="A3906" t="str">
            <v>CC_390438 - Transmission</v>
          </cell>
          <cell r="B3906" t="str">
            <v>OTH_OP_EX</v>
          </cell>
          <cell r="Q3906">
            <v>0</v>
          </cell>
          <cell r="S3906">
            <v>0</v>
          </cell>
          <cell r="T3906">
            <v>0</v>
          </cell>
        </row>
        <row r="3907">
          <cell r="A3907" t="str">
            <v>CC_390438 - Transmission</v>
          </cell>
          <cell r="B3907" t="str">
            <v>A_S6790105</v>
          </cell>
          <cell r="Q3907">
            <v>0</v>
          </cell>
          <cell r="S3907">
            <v>0</v>
          </cell>
          <cell r="T3907">
            <v>0</v>
          </cell>
        </row>
        <row r="3908">
          <cell r="A3908" t="str">
            <v/>
          </cell>
          <cell r="B3908" t="str">
            <v/>
          </cell>
          <cell r="Q3908">
            <v>0</v>
          </cell>
          <cell r="S3908">
            <v>0</v>
          </cell>
          <cell r="T3908">
            <v>0</v>
          </cell>
        </row>
        <row r="3909">
          <cell r="A3909" t="str">
            <v>T40324 - Southern Territory</v>
          </cell>
          <cell r="B3909" t="str">
            <v>EXPENSES_3611</v>
          </cell>
          <cell r="Q3909">
            <v>2131353.9989939001</v>
          </cell>
          <cell r="S3909">
            <v>8239066.3489938993</v>
          </cell>
          <cell r="T3909">
            <v>3006707.2</v>
          </cell>
        </row>
        <row r="3910">
          <cell r="A3910" t="str">
            <v>T40324 - Southern Territory</v>
          </cell>
          <cell r="B3910" t="str">
            <v>OM_OTH_EX</v>
          </cell>
          <cell r="Q3910">
            <v>1534055.4859777</v>
          </cell>
          <cell r="S3910">
            <v>3964624.7759777</v>
          </cell>
          <cell r="T3910">
            <v>1165055.29</v>
          </cell>
        </row>
        <row r="3911">
          <cell r="A3911" t="str">
            <v>T40324 - Southern Territory</v>
          </cell>
          <cell r="B3911" t="str">
            <v>LABOR_FRINGE</v>
          </cell>
          <cell r="Q3911">
            <v>863538.71360809996</v>
          </cell>
          <cell r="S3911">
            <v>2370250.7936081002</v>
          </cell>
          <cell r="T3911">
            <v>763763.76</v>
          </cell>
        </row>
        <row r="3912">
          <cell r="A3912" t="str">
            <v>T40324 - Southern Territory</v>
          </cell>
          <cell r="B3912" t="str">
            <v>A_6010900</v>
          </cell>
          <cell r="Q3912">
            <v>25482</v>
          </cell>
          <cell r="S3912">
            <v>25482</v>
          </cell>
          <cell r="T3912">
            <v>0</v>
          </cell>
        </row>
        <row r="3913">
          <cell r="A3913" t="str">
            <v>T40324 - Southern Territory</v>
          </cell>
          <cell r="B3913" t="str">
            <v>A_6018999</v>
          </cell>
          <cell r="Q3913">
            <v>-93117.412623099997</v>
          </cell>
          <cell r="S3913">
            <v>-93117.412623099997</v>
          </cell>
          <cell r="T3913">
            <v>0</v>
          </cell>
        </row>
        <row r="3914">
          <cell r="A3914" t="str">
            <v>T40324 - Southern Territory</v>
          </cell>
          <cell r="B3914" t="str">
            <v>A_S6010000</v>
          </cell>
          <cell r="Q3914">
            <v>0</v>
          </cell>
          <cell r="S3914">
            <v>842617.72</v>
          </cell>
          <cell r="T3914">
            <v>424705.73</v>
          </cell>
        </row>
        <row r="3915">
          <cell r="A3915" t="str">
            <v>T40324 - Southern Territory</v>
          </cell>
          <cell r="B3915" t="str">
            <v>A_S6019900</v>
          </cell>
          <cell r="Q3915">
            <v>585429.92883969995</v>
          </cell>
          <cell r="S3915">
            <v>585429.92883969995</v>
          </cell>
          <cell r="T3915">
            <v>0</v>
          </cell>
        </row>
        <row r="3916">
          <cell r="A3916" t="str">
            <v>T40324 - Southern Territory</v>
          </cell>
          <cell r="B3916" t="str">
            <v>A_S6019910</v>
          </cell>
          <cell r="Q3916">
            <v>94259.2143947</v>
          </cell>
          <cell r="S3916">
            <v>94259.2143947</v>
          </cell>
          <cell r="T3916">
            <v>0</v>
          </cell>
        </row>
        <row r="3917">
          <cell r="A3917" t="str">
            <v>T40324 - Southern Territory</v>
          </cell>
          <cell r="B3917" t="str">
            <v>A_P6020000</v>
          </cell>
          <cell r="Q3917">
            <v>197109.85153799999</v>
          </cell>
          <cell r="S3917">
            <v>197109.85153799999</v>
          </cell>
          <cell r="T3917">
            <v>0</v>
          </cell>
        </row>
        <row r="3918">
          <cell r="A3918" t="str">
            <v>T40324 - Southern Territory</v>
          </cell>
          <cell r="B3918" t="str">
            <v>A_S6020000</v>
          </cell>
          <cell r="Q3918">
            <v>0</v>
          </cell>
          <cell r="S3918">
            <v>318839.86</v>
          </cell>
          <cell r="T3918">
            <v>161643.82999999999</v>
          </cell>
        </row>
        <row r="3919">
          <cell r="A3919" t="str">
            <v>T40324 - Southern Territory</v>
          </cell>
          <cell r="B3919" t="str">
            <v>A_S1000500</v>
          </cell>
          <cell r="Q3919">
            <v>0</v>
          </cell>
          <cell r="S3919">
            <v>448544.82999999996</v>
          </cell>
          <cell r="T3919">
            <v>225849.61</v>
          </cell>
        </row>
        <row r="3920">
          <cell r="A3920" t="str">
            <v>T40324 - Southern Territory</v>
          </cell>
          <cell r="B3920" t="str">
            <v>A_6900040</v>
          </cell>
          <cell r="Q3920">
            <v>54375.131458800002</v>
          </cell>
          <cell r="S3920">
            <v>54375.131458800002</v>
          </cell>
          <cell r="T3920">
            <v>0</v>
          </cell>
        </row>
        <row r="3921">
          <cell r="A3921" t="str">
            <v>T40324 - Southern Territory</v>
          </cell>
          <cell r="B3921" t="str">
            <v>A_S1000501</v>
          </cell>
          <cell r="Q3921">
            <v>0</v>
          </cell>
          <cell r="S3921">
            <v>9439.82</v>
          </cell>
          <cell r="T3921">
            <v>5767.82</v>
          </cell>
        </row>
        <row r="3922">
          <cell r="A3922" t="str">
            <v>T40324 - Southern Territory</v>
          </cell>
          <cell r="B3922" t="str">
            <v>A_S6010210</v>
          </cell>
          <cell r="Q3922">
            <v>0</v>
          </cell>
          <cell r="S3922">
            <v>520</v>
          </cell>
          <cell r="T3922">
            <v>136</v>
          </cell>
        </row>
        <row r="3923">
          <cell r="A3923" t="str">
            <v>T40324 - Southern Territory</v>
          </cell>
          <cell r="B3923" t="str">
            <v>A_S6010310</v>
          </cell>
          <cell r="Q3923">
            <v>0</v>
          </cell>
          <cell r="S3923">
            <v>-140</v>
          </cell>
          <cell r="T3923">
            <v>0</v>
          </cell>
        </row>
        <row r="3924">
          <cell r="A3924" t="str">
            <v>T40324 - Southern Territory</v>
          </cell>
          <cell r="B3924" t="str">
            <v>A_S6018999</v>
          </cell>
          <cell r="Q3924">
            <v>0</v>
          </cell>
          <cell r="S3924">
            <v>64.64</v>
          </cell>
          <cell r="T3924">
            <v>0</v>
          </cell>
        </row>
        <row r="3925">
          <cell r="A3925" t="str">
            <v>T40324 - Southern Territory</v>
          </cell>
          <cell r="B3925" t="str">
            <v>A_S6020800</v>
          </cell>
          <cell r="Q3925">
            <v>0</v>
          </cell>
          <cell r="S3925">
            <v>18.75</v>
          </cell>
          <cell r="T3925">
            <v>0</v>
          </cell>
        </row>
        <row r="3926">
          <cell r="A3926" t="str">
            <v>T40324 - Southern Territory</v>
          </cell>
          <cell r="B3926" t="str">
            <v>A_S6900040</v>
          </cell>
          <cell r="Q3926">
            <v>0</v>
          </cell>
          <cell r="S3926">
            <v>87961.01</v>
          </cell>
          <cell r="T3926">
            <v>44591.42</v>
          </cell>
        </row>
        <row r="3927">
          <cell r="A3927" t="str">
            <v>T40324 - Southern Territory</v>
          </cell>
          <cell r="B3927" t="str">
            <v>A_S6010010</v>
          </cell>
          <cell r="Q3927">
            <v>0</v>
          </cell>
          <cell r="S3927">
            <v>256830.1</v>
          </cell>
          <cell r="T3927">
            <v>132686.78</v>
          </cell>
        </row>
        <row r="3928">
          <cell r="A3928" t="str">
            <v>T40324 - Southern Territory</v>
          </cell>
          <cell r="B3928" t="str">
            <v>A_S6790324</v>
          </cell>
          <cell r="Q3928">
            <v>0</v>
          </cell>
          <cell r="S3928">
            <v>-448544.82999999996</v>
          </cell>
          <cell r="T3928">
            <v>-225849.61</v>
          </cell>
        </row>
        <row r="3929">
          <cell r="A3929" t="str">
            <v>T40324 - Southern Territory</v>
          </cell>
          <cell r="B3929" t="str">
            <v>A_S6790327</v>
          </cell>
          <cell r="Q3929">
            <v>0</v>
          </cell>
          <cell r="S3929">
            <v>-9439.82</v>
          </cell>
          <cell r="T3929">
            <v>-5767.82</v>
          </cell>
        </row>
        <row r="3930">
          <cell r="A3930" t="str">
            <v>T40324 - Southern Territory</v>
          </cell>
          <cell r="B3930" t="str">
            <v>EMP_EXP</v>
          </cell>
          <cell r="Q3930">
            <v>26000</v>
          </cell>
          <cell r="S3930">
            <v>45706.09</v>
          </cell>
          <cell r="T3930">
            <v>12514.11</v>
          </cell>
        </row>
        <row r="3931">
          <cell r="A3931" t="str">
            <v>T40324 - Southern Territory</v>
          </cell>
          <cell r="B3931" t="str">
            <v>A_S6030010</v>
          </cell>
          <cell r="Q3931">
            <v>0</v>
          </cell>
          <cell r="S3931">
            <v>23.1</v>
          </cell>
          <cell r="T3931">
            <v>23.1</v>
          </cell>
        </row>
        <row r="3932">
          <cell r="A3932" t="str">
            <v>T40324 - Southern Territory</v>
          </cell>
          <cell r="B3932" t="str">
            <v>A_S6030040</v>
          </cell>
          <cell r="Q3932">
            <v>0</v>
          </cell>
          <cell r="S3932">
            <v>2403.5700000000002</v>
          </cell>
          <cell r="T3932">
            <v>1908.14</v>
          </cell>
        </row>
        <row r="3933">
          <cell r="A3933" t="str">
            <v>T40324 - Southern Territory</v>
          </cell>
          <cell r="B3933" t="str">
            <v>A_S6030060</v>
          </cell>
          <cell r="Q3933">
            <v>0</v>
          </cell>
          <cell r="S3933">
            <v>5980.6100000000006</v>
          </cell>
          <cell r="T3933">
            <v>3811.03</v>
          </cell>
        </row>
        <row r="3934">
          <cell r="A3934" t="str">
            <v>T40324 - Southern Territory</v>
          </cell>
          <cell r="B3934" t="str">
            <v>A_S6030070</v>
          </cell>
          <cell r="Q3934">
            <v>0</v>
          </cell>
          <cell r="S3934">
            <v>800</v>
          </cell>
          <cell r="T3934">
            <v>800</v>
          </cell>
        </row>
        <row r="3935">
          <cell r="A3935" t="str">
            <v>T40324 - Southern Territory</v>
          </cell>
          <cell r="B3935" t="str">
            <v>A_S6030080</v>
          </cell>
          <cell r="Q3935">
            <v>0</v>
          </cell>
          <cell r="S3935">
            <v>5893.94</v>
          </cell>
          <cell r="T3935">
            <v>2060.4499999999998</v>
          </cell>
        </row>
        <row r="3936">
          <cell r="A3936" t="str">
            <v>T40324 - Southern Territory</v>
          </cell>
          <cell r="B3936" t="str">
            <v>A_S6030800</v>
          </cell>
          <cell r="Q3936">
            <v>26000</v>
          </cell>
          <cell r="S3936">
            <v>29083.09</v>
          </cell>
          <cell r="T3936">
            <v>2882.54</v>
          </cell>
        </row>
        <row r="3937">
          <cell r="A3937" t="str">
            <v>T40324 - Southern Territory</v>
          </cell>
          <cell r="B3937" t="str">
            <v>A_S6030091</v>
          </cell>
          <cell r="Q3937">
            <v>0</v>
          </cell>
          <cell r="S3937">
            <v>1521.78</v>
          </cell>
          <cell r="T3937">
            <v>1028.8499999999999</v>
          </cell>
        </row>
        <row r="3938">
          <cell r="A3938" t="str">
            <v>T40324 - Southern Territory</v>
          </cell>
          <cell r="B3938" t="str">
            <v>MAT_SUP_EX</v>
          </cell>
          <cell r="Q3938">
            <v>60000</v>
          </cell>
          <cell r="S3938">
            <v>173712.27</v>
          </cell>
          <cell r="T3938">
            <v>67058.34</v>
          </cell>
        </row>
        <row r="3939">
          <cell r="A3939" t="str">
            <v>T40324 - Southern Territory</v>
          </cell>
          <cell r="B3939" t="str">
            <v>A_S6401000</v>
          </cell>
          <cell r="Q3939">
            <v>0</v>
          </cell>
          <cell r="S3939">
            <v>7471.7699999999995</v>
          </cell>
          <cell r="T3939">
            <v>4470.57</v>
          </cell>
        </row>
        <row r="3940">
          <cell r="A3940" t="str">
            <v>T40324 - Southern Territory</v>
          </cell>
          <cell r="B3940" t="str">
            <v>A_S1000300</v>
          </cell>
          <cell r="Q3940">
            <v>0</v>
          </cell>
          <cell r="S3940">
            <v>39243.879999999997</v>
          </cell>
          <cell r="T3940">
            <v>18174.169999999998</v>
          </cell>
        </row>
        <row r="3941">
          <cell r="A3941" t="str">
            <v>T40324 - Southern Territory</v>
          </cell>
          <cell r="B3941" t="str">
            <v>A_S6400010</v>
          </cell>
          <cell r="Q3941">
            <v>0</v>
          </cell>
          <cell r="S3941">
            <v>305</v>
          </cell>
          <cell r="T3941">
            <v>284.68</v>
          </cell>
        </row>
        <row r="3942">
          <cell r="A3942" t="str">
            <v>T40324 - Southern Territory</v>
          </cell>
          <cell r="B3942" t="str">
            <v>A_S6400020</v>
          </cell>
          <cell r="Q3942">
            <v>0</v>
          </cell>
          <cell r="S3942">
            <v>4199.0600000000004</v>
          </cell>
          <cell r="T3942">
            <v>3319.86</v>
          </cell>
        </row>
        <row r="3943">
          <cell r="A3943" t="str">
            <v>T40324 - Southern Territory</v>
          </cell>
          <cell r="B3943" t="str">
            <v>A_S6400070</v>
          </cell>
          <cell r="Q3943">
            <v>0</v>
          </cell>
          <cell r="S3943">
            <v>14291.669999999998</v>
          </cell>
          <cell r="T3943">
            <v>9270.14</v>
          </cell>
        </row>
        <row r="3944">
          <cell r="A3944" t="str">
            <v>T40324 - Southern Territory</v>
          </cell>
          <cell r="B3944" t="str">
            <v>A_S6400100</v>
          </cell>
          <cell r="Q3944">
            <v>60000</v>
          </cell>
          <cell r="S3944">
            <v>141582.74</v>
          </cell>
          <cell r="T3944">
            <v>44569.2</v>
          </cell>
        </row>
        <row r="3945">
          <cell r="A3945" t="str">
            <v>T40324 - Southern Territory</v>
          </cell>
          <cell r="B3945" t="str">
            <v>A_S6400500</v>
          </cell>
          <cell r="Q3945">
            <v>0</v>
          </cell>
          <cell r="S3945">
            <v>4345.8899999999994</v>
          </cell>
          <cell r="T3945">
            <v>4308.45</v>
          </cell>
        </row>
        <row r="3946">
          <cell r="A3946" t="str">
            <v>T40324 - Southern Territory</v>
          </cell>
          <cell r="B3946" t="str">
            <v>A_S6400510</v>
          </cell>
          <cell r="Q3946">
            <v>0</v>
          </cell>
          <cell r="S3946">
            <v>751.48</v>
          </cell>
          <cell r="T3946">
            <v>398.51</v>
          </cell>
        </row>
        <row r="3947">
          <cell r="A3947" t="str">
            <v>T40324 - Southern Territory</v>
          </cell>
          <cell r="B3947" t="str">
            <v>A_S6790321</v>
          </cell>
          <cell r="Q3947">
            <v>0</v>
          </cell>
          <cell r="S3947">
            <v>-38479.22</v>
          </cell>
          <cell r="T3947">
            <v>-17737.240000000002</v>
          </cell>
        </row>
        <row r="3948">
          <cell r="A3948" t="str">
            <v>T40324 - Southern Territory</v>
          </cell>
          <cell r="B3948" t="str">
            <v>RENT_EX</v>
          </cell>
          <cell r="Q3948">
            <v>750</v>
          </cell>
          <cell r="S3948">
            <v>3490.51</v>
          </cell>
          <cell r="T3948">
            <v>1387.64</v>
          </cell>
        </row>
        <row r="3949">
          <cell r="A3949" t="str">
            <v>T40324 - Southern Territory</v>
          </cell>
          <cell r="B3949" t="str">
            <v>A_S6710050</v>
          </cell>
          <cell r="Q3949">
            <v>750</v>
          </cell>
          <cell r="S3949">
            <v>953.15</v>
          </cell>
          <cell r="T3949">
            <v>64.400000000000006</v>
          </cell>
        </row>
        <row r="3950">
          <cell r="A3950" t="str">
            <v>T40324 - Southern Territory</v>
          </cell>
          <cell r="B3950" t="str">
            <v>A_S6710800</v>
          </cell>
          <cell r="Q3950">
            <v>0</v>
          </cell>
          <cell r="S3950">
            <v>2537.3599999999997</v>
          </cell>
          <cell r="T3950">
            <v>1323.24</v>
          </cell>
        </row>
        <row r="3951">
          <cell r="A3951" t="str">
            <v>T40324 - Southern Territory</v>
          </cell>
          <cell r="B3951" t="str">
            <v>OTSDSERV_EX</v>
          </cell>
          <cell r="Q3951">
            <v>427298</v>
          </cell>
          <cell r="S3951">
            <v>1007302.35</v>
          </cell>
          <cell r="T3951">
            <v>242557.13</v>
          </cell>
        </row>
        <row r="3952">
          <cell r="A3952" t="str">
            <v>T40324 - Southern Territory</v>
          </cell>
          <cell r="B3952" t="str">
            <v>A_S6100080</v>
          </cell>
          <cell r="Q3952">
            <v>0</v>
          </cell>
          <cell r="S3952">
            <v>181</v>
          </cell>
          <cell r="T3952">
            <v>48</v>
          </cell>
        </row>
        <row r="3953">
          <cell r="A3953" t="str">
            <v>T40324 - Southern Territory</v>
          </cell>
          <cell r="B3953" t="str">
            <v>A_S6100100</v>
          </cell>
          <cell r="Q3953">
            <v>427298</v>
          </cell>
          <cell r="S3953">
            <v>1005446.14</v>
          </cell>
          <cell r="T3953">
            <v>241364.72</v>
          </cell>
        </row>
        <row r="3954">
          <cell r="A3954" t="str">
            <v>T40324 - Southern Territory</v>
          </cell>
          <cell r="B3954" t="str">
            <v>A_S6100150</v>
          </cell>
          <cell r="Q3954">
            <v>0</v>
          </cell>
          <cell r="S3954">
            <v>544.41</v>
          </cell>
          <cell r="T3954">
            <v>544.41</v>
          </cell>
        </row>
        <row r="3955">
          <cell r="A3955" t="str">
            <v>T40324 - Southern Territory</v>
          </cell>
          <cell r="B3955" t="str">
            <v>A_S6100160</v>
          </cell>
          <cell r="Q3955">
            <v>0</v>
          </cell>
          <cell r="S3955">
            <v>1130.8</v>
          </cell>
          <cell r="T3955">
            <v>600</v>
          </cell>
        </row>
        <row r="3956">
          <cell r="A3956" t="str">
            <v>T40324 - Southern Territory</v>
          </cell>
          <cell r="B3956" t="str">
            <v>TRANSPORTATION_EX</v>
          </cell>
          <cell r="Q3956">
            <v>85725.632386900004</v>
          </cell>
          <cell r="S3956">
            <v>226661.38238690002</v>
          </cell>
          <cell r="T3956">
            <v>68308.820000000007</v>
          </cell>
        </row>
        <row r="3957">
          <cell r="A3957" t="str">
            <v>T40324 - Southern Territory</v>
          </cell>
          <cell r="B3957" t="str">
            <v>A_S1000200</v>
          </cell>
          <cell r="Q3957">
            <v>0</v>
          </cell>
          <cell r="S3957">
            <v>240469.11</v>
          </cell>
          <cell r="T3957">
            <v>116371.11</v>
          </cell>
        </row>
        <row r="3958">
          <cell r="A3958" t="str">
            <v>T40324 - Southern Territory</v>
          </cell>
          <cell r="B3958" t="str">
            <v>A_S6400080</v>
          </cell>
          <cell r="Q3958">
            <v>0</v>
          </cell>
          <cell r="S3958">
            <v>165.28</v>
          </cell>
          <cell r="T3958">
            <v>165.28</v>
          </cell>
        </row>
        <row r="3959">
          <cell r="A3959" t="str">
            <v>T40324 - Southern Territory</v>
          </cell>
          <cell r="B3959" t="str">
            <v>A_S6500010</v>
          </cell>
          <cell r="Q3959">
            <v>0</v>
          </cell>
          <cell r="S3959">
            <v>328.44</v>
          </cell>
          <cell r="T3959">
            <v>328.44</v>
          </cell>
        </row>
        <row r="3960">
          <cell r="A3960" t="str">
            <v>T40324 - Southern Territory</v>
          </cell>
          <cell r="B3960" t="str">
            <v>A_S6790320</v>
          </cell>
          <cell r="Q3960">
            <v>85725.632386900004</v>
          </cell>
          <cell r="S3960">
            <v>-14301.447613099997</v>
          </cell>
          <cell r="T3960">
            <v>-48556.01</v>
          </cell>
        </row>
        <row r="3961">
          <cell r="A3961" t="str">
            <v>T40324 - Southern Territory</v>
          </cell>
          <cell r="B3961" t="str">
            <v>UTILITIES_EX</v>
          </cell>
          <cell r="Q3961">
            <v>52825.392</v>
          </cell>
          <cell r="S3961">
            <v>153432.432</v>
          </cell>
          <cell r="T3961">
            <v>49972.89</v>
          </cell>
        </row>
        <row r="3962">
          <cell r="A3962" t="str">
            <v>T40324 - Southern Territory</v>
          </cell>
          <cell r="B3962" t="str">
            <v>A_S6730010</v>
          </cell>
          <cell r="Q3962">
            <v>0</v>
          </cell>
          <cell r="S3962">
            <v>21976.65</v>
          </cell>
          <cell r="T3962">
            <v>15385.11</v>
          </cell>
        </row>
        <row r="3963">
          <cell r="A3963" t="str">
            <v>T40324 - Southern Territory</v>
          </cell>
          <cell r="B3963" t="str">
            <v>A_S6730030</v>
          </cell>
          <cell r="Q3963">
            <v>52825.392</v>
          </cell>
          <cell r="S3963">
            <v>115110.412</v>
          </cell>
          <cell r="T3963">
            <v>31333.51</v>
          </cell>
        </row>
        <row r="3964">
          <cell r="A3964" t="str">
            <v>T40324 - Southern Territory</v>
          </cell>
          <cell r="B3964" t="str">
            <v>A_S6730050</v>
          </cell>
          <cell r="Q3964">
            <v>0</v>
          </cell>
          <cell r="S3964">
            <v>15678.61</v>
          </cell>
          <cell r="T3964">
            <v>3022.6</v>
          </cell>
        </row>
        <row r="3965">
          <cell r="A3965" t="str">
            <v>T40324 - Southern Territory</v>
          </cell>
          <cell r="B3965" t="str">
            <v>A_S6730060</v>
          </cell>
          <cell r="Q3965">
            <v>0</v>
          </cell>
          <cell r="S3965">
            <v>527.09</v>
          </cell>
          <cell r="T3965">
            <v>181.11</v>
          </cell>
        </row>
        <row r="3966">
          <cell r="A3966" t="str">
            <v>T40324 - Southern Territory</v>
          </cell>
          <cell r="B3966" t="str">
            <v>A_S6730800</v>
          </cell>
          <cell r="Q3966">
            <v>0</v>
          </cell>
          <cell r="S3966">
            <v>139.67000000000002</v>
          </cell>
          <cell r="T3966">
            <v>50.56</v>
          </cell>
        </row>
        <row r="3967">
          <cell r="A3967" t="str">
            <v>T40324 - Southern Territory</v>
          </cell>
          <cell r="B3967" t="str">
            <v>MISC_BILEXP_EX</v>
          </cell>
          <cell r="Q3967">
            <v>-37365.827629899999</v>
          </cell>
          <cell r="S3967">
            <v>-139657.51762990002</v>
          </cell>
          <cell r="T3967">
            <v>-66001.789999999994</v>
          </cell>
        </row>
        <row r="3968">
          <cell r="A3968" t="str">
            <v>T40324 - Southern Territory</v>
          </cell>
          <cell r="B3968" t="str">
            <v>A_S6780040</v>
          </cell>
          <cell r="Q3968">
            <v>-37365.827629899999</v>
          </cell>
          <cell r="S3968">
            <v>-139657.51762990002</v>
          </cell>
          <cell r="T3968">
            <v>-66001.789999999994</v>
          </cell>
        </row>
        <row r="3969">
          <cell r="A3969" t="str">
            <v>T40324 - Southern Territory</v>
          </cell>
          <cell r="B3969" t="str">
            <v>OTH_OP_EX</v>
          </cell>
          <cell r="Q3969">
            <v>55283.575612599998</v>
          </cell>
          <cell r="S3969">
            <v>123726.4656126</v>
          </cell>
          <cell r="T3969">
            <v>25494.39</v>
          </cell>
        </row>
        <row r="3970">
          <cell r="A3970" t="str">
            <v>T40324 - Southern Territory</v>
          </cell>
          <cell r="B3970" t="str">
            <v>A_S6790010</v>
          </cell>
          <cell r="Q3970">
            <v>30641.389501500002</v>
          </cell>
          <cell r="S3970">
            <v>58115.869501499998</v>
          </cell>
          <cell r="T3970">
            <v>3400.19</v>
          </cell>
        </row>
        <row r="3971">
          <cell r="A3971" t="str">
            <v>T40324 - Southern Territory</v>
          </cell>
          <cell r="B3971" t="str">
            <v>A_S6790199</v>
          </cell>
          <cell r="Q3971">
            <v>0</v>
          </cell>
          <cell r="S3971">
            <v>46.96</v>
          </cell>
          <cell r="T3971">
            <v>46.96</v>
          </cell>
        </row>
        <row r="3972">
          <cell r="A3972" t="str">
            <v>T40324 - Southern Territory</v>
          </cell>
          <cell r="B3972" t="str">
            <v>A_S6790230</v>
          </cell>
          <cell r="Q3972">
            <v>0</v>
          </cell>
          <cell r="S3972">
            <v>3014.8</v>
          </cell>
          <cell r="T3972">
            <v>1295.93</v>
          </cell>
        </row>
        <row r="3973">
          <cell r="A3973" t="str">
            <v>T40324 - Southern Territory</v>
          </cell>
          <cell r="B3973" t="str">
            <v>A_S6790260</v>
          </cell>
          <cell r="Q3973">
            <v>0</v>
          </cell>
          <cell r="S3973">
            <v>16986.32</v>
          </cell>
          <cell r="T3973">
            <v>10188.89</v>
          </cell>
        </row>
        <row r="3974">
          <cell r="A3974" t="str">
            <v>T40324 - Southern Territory</v>
          </cell>
          <cell r="B3974" t="str">
            <v>A_S6790800</v>
          </cell>
          <cell r="Q3974">
            <v>24642.1861111</v>
          </cell>
          <cell r="S3974">
            <v>45562.516111100005</v>
          </cell>
          <cell r="T3974">
            <v>10562.42</v>
          </cell>
        </row>
        <row r="3975">
          <cell r="A3975" t="str">
            <v>T40324 - Southern Territory</v>
          </cell>
          <cell r="B3975" t="str">
            <v>BELOW_THE_LINE</v>
          </cell>
          <cell r="Q3975">
            <v>0</v>
          </cell>
          <cell r="S3975">
            <v>20</v>
          </cell>
          <cell r="T3975">
            <v>0</v>
          </cell>
        </row>
        <row r="3976">
          <cell r="A3976" t="str">
            <v>T40324 - Southern Territory</v>
          </cell>
          <cell r="B3976" t="str">
            <v>A_S6030020</v>
          </cell>
          <cell r="Q3976">
            <v>0</v>
          </cell>
          <cell r="S3976">
            <v>20</v>
          </cell>
          <cell r="T3976">
            <v>0</v>
          </cell>
        </row>
        <row r="3977">
          <cell r="A3977" t="str">
            <v>T40324 - Southern Territory</v>
          </cell>
          <cell r="B3977" t="str">
            <v>DEP_AMORTIZATION_EX</v>
          </cell>
          <cell r="Q3977">
            <v>0</v>
          </cell>
          <cell r="S3977">
            <v>2554099.3099999996</v>
          </cell>
          <cell r="T3977">
            <v>1280643.43</v>
          </cell>
        </row>
        <row r="3978">
          <cell r="A3978" t="str">
            <v>T40324 - Southern Territory</v>
          </cell>
          <cell r="B3978" t="str">
            <v>AMORT_EXP</v>
          </cell>
          <cell r="Q3978">
            <v>0</v>
          </cell>
          <cell r="S3978">
            <v>1888.48</v>
          </cell>
          <cell r="T3978">
            <v>944.24</v>
          </cell>
        </row>
        <row r="3979">
          <cell r="A3979" t="str">
            <v>T40324 - Southern Territory</v>
          </cell>
          <cell r="B3979" t="str">
            <v>A_6800010</v>
          </cell>
          <cell r="Q3979">
            <v>0</v>
          </cell>
          <cell r="S3979">
            <v>1888.48</v>
          </cell>
          <cell r="T3979">
            <v>944.24</v>
          </cell>
        </row>
        <row r="3980">
          <cell r="A3980" t="str">
            <v>T40324 - Southern Territory</v>
          </cell>
          <cell r="B3980" t="str">
            <v>DEP_EXP_EX</v>
          </cell>
          <cell r="Q3980">
            <v>0</v>
          </cell>
          <cell r="S3980">
            <v>2552210.83</v>
          </cell>
          <cell r="T3980">
            <v>1279699.19</v>
          </cell>
        </row>
        <row r="3981">
          <cell r="A3981" t="str">
            <v>T40324 - Southern Territory</v>
          </cell>
          <cell r="B3981" t="str">
            <v>A_6810010</v>
          </cell>
          <cell r="Q3981">
            <v>0</v>
          </cell>
          <cell r="S3981">
            <v>2552210.83</v>
          </cell>
          <cell r="T3981">
            <v>1279699.19</v>
          </cell>
        </row>
        <row r="3982">
          <cell r="A3982" t="str">
            <v>T40324 - Southern Territory</v>
          </cell>
          <cell r="B3982" t="str">
            <v>TAXES_EX</v>
          </cell>
          <cell r="Q3982">
            <v>597298.51301620004</v>
          </cell>
          <cell r="S3982">
            <v>1791526.6230162</v>
          </cell>
          <cell r="T3982">
            <v>597247.35</v>
          </cell>
        </row>
        <row r="3983">
          <cell r="A3983" t="str">
            <v>T40324 - Southern Territory</v>
          </cell>
          <cell r="B3983" t="str">
            <v>A_6900060</v>
          </cell>
          <cell r="Q3983">
            <v>550359.80651619995</v>
          </cell>
          <cell r="S3983">
            <v>1651079.4265162</v>
          </cell>
          <cell r="T3983">
            <v>550359.81000000006</v>
          </cell>
        </row>
        <row r="3984">
          <cell r="A3984" t="str">
            <v>T40324 - Southern Territory</v>
          </cell>
          <cell r="B3984" t="str">
            <v>A_6900070</v>
          </cell>
          <cell r="Q3984">
            <v>46938.7065</v>
          </cell>
          <cell r="S3984">
            <v>142774.69649999999</v>
          </cell>
          <cell r="T3984">
            <v>47687.54</v>
          </cell>
        </row>
        <row r="3985">
          <cell r="A3985" t="str">
            <v>T40324 - Southern Territory</v>
          </cell>
          <cell r="B3985" t="str">
            <v>A_S6900120</v>
          </cell>
          <cell r="Q3985">
            <v>0</v>
          </cell>
          <cell r="S3985">
            <v>-2327.5</v>
          </cell>
          <cell r="T3985">
            <v>-800</v>
          </cell>
        </row>
        <row r="3986">
          <cell r="A3986" t="str">
            <v>T40324 - Southern Territory</v>
          </cell>
          <cell r="B3986" t="str">
            <v>CNT_OPS_EX</v>
          </cell>
          <cell r="Q3986">
            <v>0</v>
          </cell>
          <cell r="S3986">
            <v>71204.36</v>
          </cell>
          <cell r="T3986">
            <v>36238.870000000003</v>
          </cell>
        </row>
        <row r="3987">
          <cell r="A3987" t="str">
            <v>T40324 - Southern Territory</v>
          </cell>
          <cell r="B3987" t="str">
            <v>OTH_INC_EX</v>
          </cell>
          <cell r="Q3987">
            <v>0</v>
          </cell>
          <cell r="S3987">
            <v>54065.71</v>
          </cell>
          <cell r="T3987">
            <v>27554.29</v>
          </cell>
        </row>
        <row r="3988">
          <cell r="A3988" t="str">
            <v>T40324 - Southern Territory</v>
          </cell>
          <cell r="B3988" t="str">
            <v>ALLOWANCE_CNST_EX</v>
          </cell>
          <cell r="Q3988">
            <v>0</v>
          </cell>
          <cell r="S3988">
            <v>53745.71</v>
          </cell>
          <cell r="T3988">
            <v>27234.29</v>
          </cell>
        </row>
        <row r="3989">
          <cell r="A3989" t="str">
            <v>T40324 - Southern Territory</v>
          </cell>
          <cell r="B3989" t="str">
            <v>A_7100010</v>
          </cell>
          <cell r="Q3989">
            <v>0</v>
          </cell>
          <cell r="S3989">
            <v>53745.71</v>
          </cell>
          <cell r="T3989">
            <v>27234.29</v>
          </cell>
        </row>
        <row r="3990">
          <cell r="A3990" t="str">
            <v>T40324 - Southern Territory</v>
          </cell>
          <cell r="B3990" t="str">
            <v>OTHER_INCOME_EX</v>
          </cell>
          <cell r="Q3990">
            <v>0</v>
          </cell>
          <cell r="S3990">
            <v>320</v>
          </cell>
          <cell r="T3990">
            <v>320</v>
          </cell>
        </row>
        <row r="3991">
          <cell r="A3991" t="str">
            <v>T40324 - Southern Territory</v>
          </cell>
          <cell r="B3991" t="str">
            <v>Oth_INC_P_EX</v>
          </cell>
          <cell r="Q3991">
            <v>0</v>
          </cell>
          <cell r="S3991">
            <v>320</v>
          </cell>
          <cell r="T3991">
            <v>320</v>
          </cell>
        </row>
        <row r="3992">
          <cell r="A3992" t="str">
            <v>T40324 - Southern Territory</v>
          </cell>
          <cell r="B3992" t="str">
            <v>A_S7103060</v>
          </cell>
          <cell r="Q3992">
            <v>0</v>
          </cell>
          <cell r="S3992">
            <v>320</v>
          </cell>
          <cell r="T3992">
            <v>320</v>
          </cell>
        </row>
        <row r="3993">
          <cell r="A3993" t="str">
            <v>T40324 - Southern Territory</v>
          </cell>
          <cell r="B3993" t="str">
            <v>INTEREST_CHARGES_EX</v>
          </cell>
          <cell r="Q3993">
            <v>0</v>
          </cell>
          <cell r="S3993">
            <v>-17138.650000000001</v>
          </cell>
          <cell r="T3993">
            <v>-8684.58</v>
          </cell>
        </row>
        <row r="3994">
          <cell r="A3994" t="str">
            <v>T40324 - Southern Territory</v>
          </cell>
          <cell r="B3994" t="str">
            <v>ALLW_BRCNSTRUCT_EX</v>
          </cell>
          <cell r="Q3994">
            <v>0</v>
          </cell>
          <cell r="S3994">
            <v>-17138.650000000001</v>
          </cell>
          <cell r="T3994">
            <v>-8684.58</v>
          </cell>
        </row>
        <row r="3995">
          <cell r="A3995" t="str">
            <v>T40324 - Southern Territory</v>
          </cell>
          <cell r="B3995" t="str">
            <v>A_7500010</v>
          </cell>
          <cell r="Q3995">
            <v>0</v>
          </cell>
          <cell r="S3995">
            <v>-17138.650000000001</v>
          </cell>
          <cell r="T3995">
            <v>-8684.58</v>
          </cell>
        </row>
        <row r="3996">
          <cell r="A3996" t="str">
            <v/>
          </cell>
          <cell r="B3996" t="str">
            <v/>
          </cell>
          <cell r="Q3996">
            <v>0</v>
          </cell>
          <cell r="S3996">
            <v>0</v>
          </cell>
          <cell r="T3996">
            <v>0</v>
          </cell>
        </row>
        <row r="3997">
          <cell r="A3997" t="str">
            <v>T50250 - Dade Broward</v>
          </cell>
          <cell r="B3997" t="str">
            <v>EXPENSES_3611</v>
          </cell>
          <cell r="Q3997">
            <v>1239420.3576533</v>
          </cell>
          <cell r="S3997">
            <v>4370465.0476532998</v>
          </cell>
          <cell r="T3997">
            <v>1559571.3</v>
          </cell>
        </row>
        <row r="3998">
          <cell r="A3998" t="str">
            <v>T50250 - Dade Broward</v>
          </cell>
          <cell r="B3998" t="str">
            <v>OM_OTH_EX</v>
          </cell>
          <cell r="Q3998">
            <v>945621.95305959997</v>
          </cell>
          <cell r="S3998">
            <v>2404147.3730595997</v>
          </cell>
          <cell r="T3998">
            <v>721009.32</v>
          </cell>
        </row>
        <row r="3999">
          <cell r="A3999" t="str">
            <v>T50250 - Dade Broward</v>
          </cell>
          <cell r="B3999" t="str">
            <v>LABOR_FRINGE</v>
          </cell>
          <cell r="Q3999">
            <v>505171.88287670002</v>
          </cell>
          <cell r="S3999">
            <v>1448247.6028767</v>
          </cell>
          <cell r="T3999">
            <v>498079.52</v>
          </cell>
        </row>
        <row r="4000">
          <cell r="A4000" t="str">
            <v>T50250 - Dade Broward</v>
          </cell>
          <cell r="B4000" t="str">
            <v>A_6010900</v>
          </cell>
          <cell r="Q4000">
            <v>13590.4</v>
          </cell>
          <cell r="S4000">
            <v>13590.4</v>
          </cell>
          <cell r="T4000">
            <v>0</v>
          </cell>
        </row>
        <row r="4001">
          <cell r="A4001" t="str">
            <v>T50250 - Dade Broward</v>
          </cell>
          <cell r="B4001" t="str">
            <v>A_6018999</v>
          </cell>
          <cell r="Q4001">
            <v>-93117.412623099997</v>
          </cell>
          <cell r="S4001">
            <v>-93117.412623099997</v>
          </cell>
          <cell r="T4001">
            <v>0</v>
          </cell>
        </row>
        <row r="4002">
          <cell r="A4002" t="str">
            <v>T50250 - Dade Broward</v>
          </cell>
          <cell r="B4002" t="str">
            <v>A_S6010000</v>
          </cell>
          <cell r="Q4002">
            <v>0</v>
          </cell>
          <cell r="S4002">
            <v>526322.68999999994</v>
          </cell>
          <cell r="T4002">
            <v>272619.07</v>
          </cell>
        </row>
        <row r="4003">
          <cell r="A4003" t="str">
            <v>T50250 - Dade Broward</v>
          </cell>
          <cell r="B4003" t="str">
            <v>A_S6019900</v>
          </cell>
          <cell r="Q4003">
            <v>362052.54554670001</v>
          </cell>
          <cell r="S4003">
            <v>362052.54554670001</v>
          </cell>
          <cell r="T4003">
            <v>0</v>
          </cell>
        </row>
        <row r="4004">
          <cell r="A4004" t="str">
            <v>T50250 - Dade Broward</v>
          </cell>
          <cell r="B4004" t="str">
            <v>A_S6019910</v>
          </cell>
          <cell r="Q4004">
            <v>64734.969416599997</v>
          </cell>
          <cell r="S4004">
            <v>64734.969416599997</v>
          </cell>
          <cell r="T4004">
            <v>0</v>
          </cell>
        </row>
        <row r="4005">
          <cell r="A4005" t="str">
            <v>T50250 - Dade Broward</v>
          </cell>
          <cell r="B4005" t="str">
            <v>A_P6020000</v>
          </cell>
          <cell r="Q4005">
            <v>123768.37933939999</v>
          </cell>
          <cell r="S4005">
            <v>123768.37933939999</v>
          </cell>
          <cell r="T4005">
            <v>0</v>
          </cell>
        </row>
        <row r="4006">
          <cell r="A4006" t="str">
            <v>T50250 - Dade Broward</v>
          </cell>
          <cell r="B4006" t="str">
            <v>A_S6020000</v>
          </cell>
          <cell r="Q4006">
            <v>0</v>
          </cell>
          <cell r="S4006">
            <v>199519.1</v>
          </cell>
          <cell r="T4006">
            <v>105404.1</v>
          </cell>
        </row>
        <row r="4007">
          <cell r="A4007" t="str">
            <v>T50250 - Dade Broward</v>
          </cell>
          <cell r="B4007" t="str">
            <v>A_S1000500</v>
          </cell>
          <cell r="Q4007">
            <v>0</v>
          </cell>
          <cell r="S4007">
            <v>242482.61</v>
          </cell>
          <cell r="T4007">
            <v>120310.75</v>
          </cell>
        </row>
        <row r="4008">
          <cell r="A4008" t="str">
            <v>T50250 - Dade Broward</v>
          </cell>
          <cell r="B4008" t="str">
            <v>A_6900040</v>
          </cell>
          <cell r="Q4008">
            <v>34143.001197099999</v>
          </cell>
          <cell r="S4008">
            <v>34143.001197099999</v>
          </cell>
          <cell r="T4008">
            <v>0</v>
          </cell>
        </row>
        <row r="4009">
          <cell r="A4009" t="str">
            <v>T50250 - Dade Broward</v>
          </cell>
          <cell r="B4009" t="str">
            <v>A_S1000501</v>
          </cell>
          <cell r="Q4009">
            <v>0</v>
          </cell>
          <cell r="S4009">
            <v>9439.82</v>
          </cell>
          <cell r="T4009">
            <v>5767.82</v>
          </cell>
        </row>
        <row r="4010">
          <cell r="A4010" t="str">
            <v>T50250 - Dade Broward</v>
          </cell>
          <cell r="B4010" t="str">
            <v>A_S6010210</v>
          </cell>
          <cell r="Q4010">
            <v>0</v>
          </cell>
          <cell r="S4010">
            <v>520</v>
          </cell>
          <cell r="T4010">
            <v>136</v>
          </cell>
        </row>
        <row r="4011">
          <cell r="A4011" t="str">
            <v>T50250 - Dade Broward</v>
          </cell>
          <cell r="B4011" t="str">
            <v>A_S6900040</v>
          </cell>
          <cell r="Q4011">
            <v>0</v>
          </cell>
          <cell r="S4011">
            <v>55039.759999999995</v>
          </cell>
          <cell r="T4011">
            <v>29077.01</v>
          </cell>
        </row>
        <row r="4012">
          <cell r="A4012" t="str">
            <v>T50250 - Dade Broward</v>
          </cell>
          <cell r="B4012" t="str">
            <v>A_S6010010</v>
          </cell>
          <cell r="Q4012">
            <v>0</v>
          </cell>
          <cell r="S4012">
            <v>161674.16999999998</v>
          </cell>
          <cell r="T4012">
            <v>90843.34</v>
          </cell>
        </row>
        <row r="4013">
          <cell r="A4013" t="str">
            <v>T50250 - Dade Broward</v>
          </cell>
          <cell r="B4013" t="str">
            <v>A_S6790324</v>
          </cell>
          <cell r="Q4013">
            <v>0</v>
          </cell>
          <cell r="S4013">
            <v>-242482.61</v>
          </cell>
          <cell r="T4013">
            <v>-120310.75</v>
          </cell>
        </row>
        <row r="4014">
          <cell r="A4014" t="str">
            <v>T50250 - Dade Broward</v>
          </cell>
          <cell r="B4014" t="str">
            <v>A_S6790327</v>
          </cell>
          <cell r="Q4014">
            <v>0</v>
          </cell>
          <cell r="S4014">
            <v>-9439.82</v>
          </cell>
          <cell r="T4014">
            <v>-5767.82</v>
          </cell>
        </row>
        <row r="4015">
          <cell r="A4015" t="str">
            <v>T50250 - Dade Broward</v>
          </cell>
          <cell r="B4015" t="str">
            <v>EMP_EXP</v>
          </cell>
          <cell r="Q4015">
            <v>10150</v>
          </cell>
          <cell r="S4015">
            <v>20515.07</v>
          </cell>
          <cell r="T4015">
            <v>7470.2</v>
          </cell>
        </row>
        <row r="4016">
          <cell r="A4016" t="str">
            <v>T50250 - Dade Broward</v>
          </cell>
          <cell r="B4016" t="str">
            <v>A_S6030040</v>
          </cell>
          <cell r="Q4016">
            <v>0</v>
          </cell>
          <cell r="S4016">
            <v>900.96</v>
          </cell>
          <cell r="T4016">
            <v>737.9</v>
          </cell>
        </row>
        <row r="4017">
          <cell r="A4017" t="str">
            <v>T50250 - Dade Broward</v>
          </cell>
          <cell r="B4017" t="str">
            <v>A_S6030060</v>
          </cell>
          <cell r="Q4017">
            <v>0</v>
          </cell>
          <cell r="S4017">
            <v>2749.46</v>
          </cell>
          <cell r="T4017">
            <v>1167.23</v>
          </cell>
        </row>
        <row r="4018">
          <cell r="A4018" t="str">
            <v>T50250 - Dade Broward</v>
          </cell>
          <cell r="B4018" t="str">
            <v>A_S6030080</v>
          </cell>
          <cell r="Q4018">
            <v>0</v>
          </cell>
          <cell r="S4018">
            <v>2965.08</v>
          </cell>
          <cell r="T4018">
            <v>2060.4499999999998</v>
          </cell>
        </row>
        <row r="4019">
          <cell r="A4019" t="str">
            <v>T50250 - Dade Broward</v>
          </cell>
          <cell r="B4019" t="str">
            <v>A_S6030800</v>
          </cell>
          <cell r="Q4019">
            <v>10150</v>
          </cell>
          <cell r="S4019">
            <v>12961.6</v>
          </cell>
          <cell r="T4019">
            <v>2611.0500000000002</v>
          </cell>
        </row>
        <row r="4020">
          <cell r="A4020" t="str">
            <v>T50250 - Dade Broward</v>
          </cell>
          <cell r="B4020" t="str">
            <v>A_S6030091</v>
          </cell>
          <cell r="Q4020">
            <v>0</v>
          </cell>
          <cell r="S4020">
            <v>937.97</v>
          </cell>
          <cell r="T4020">
            <v>893.57</v>
          </cell>
        </row>
        <row r="4021">
          <cell r="A4021" t="str">
            <v>T50250 - Dade Broward</v>
          </cell>
          <cell r="B4021" t="str">
            <v>MAT_SUP_EX</v>
          </cell>
          <cell r="Q4021">
            <v>38000</v>
          </cell>
          <cell r="S4021">
            <v>94625.5</v>
          </cell>
          <cell r="T4021">
            <v>36010.29</v>
          </cell>
        </row>
        <row r="4022">
          <cell r="A4022" t="str">
            <v>T50250 - Dade Broward</v>
          </cell>
          <cell r="B4022" t="str">
            <v>A_S6401000</v>
          </cell>
          <cell r="Q4022">
            <v>0</v>
          </cell>
          <cell r="S4022">
            <v>7471.7699999999995</v>
          </cell>
          <cell r="T4022">
            <v>4470.57</v>
          </cell>
        </row>
        <row r="4023">
          <cell r="A4023" t="str">
            <v>T50250 - Dade Broward</v>
          </cell>
          <cell r="B4023" t="str">
            <v>A_S1000300</v>
          </cell>
          <cell r="Q4023">
            <v>0</v>
          </cell>
          <cell r="S4023">
            <v>15571.16</v>
          </cell>
          <cell r="T4023">
            <v>6838.29</v>
          </cell>
        </row>
        <row r="4024">
          <cell r="A4024" t="str">
            <v>T50250 - Dade Broward</v>
          </cell>
          <cell r="B4024" t="str">
            <v>A_S6400010</v>
          </cell>
          <cell r="Q4024">
            <v>0</v>
          </cell>
          <cell r="S4024">
            <v>37.200000000000003</v>
          </cell>
          <cell r="T4024">
            <v>16.88</v>
          </cell>
        </row>
        <row r="4025">
          <cell r="A4025" t="str">
            <v>T50250 - Dade Broward</v>
          </cell>
          <cell r="B4025" t="str">
            <v>A_S6400020</v>
          </cell>
          <cell r="Q4025">
            <v>0</v>
          </cell>
          <cell r="S4025">
            <v>1275.71</v>
          </cell>
          <cell r="T4025">
            <v>1231.72</v>
          </cell>
        </row>
        <row r="4026">
          <cell r="A4026" t="str">
            <v>T50250 - Dade Broward</v>
          </cell>
          <cell r="B4026" t="str">
            <v>A_S6400070</v>
          </cell>
          <cell r="Q4026">
            <v>0</v>
          </cell>
          <cell r="S4026">
            <v>420.5</v>
          </cell>
          <cell r="T4026">
            <v>420.5</v>
          </cell>
        </row>
        <row r="4027">
          <cell r="A4027" t="str">
            <v>T50250 - Dade Broward</v>
          </cell>
          <cell r="B4027" t="str">
            <v>A_S6400100</v>
          </cell>
          <cell r="Q4027">
            <v>38000</v>
          </cell>
          <cell r="S4027">
            <v>83628.39</v>
          </cell>
          <cell r="T4027">
            <v>28569.43</v>
          </cell>
        </row>
        <row r="4028">
          <cell r="A4028" t="str">
            <v>T50250 - Dade Broward</v>
          </cell>
          <cell r="B4028" t="str">
            <v>A_S6400500</v>
          </cell>
          <cell r="Q4028">
            <v>0</v>
          </cell>
          <cell r="S4028">
            <v>693.14</v>
          </cell>
          <cell r="T4028">
            <v>693.14</v>
          </cell>
        </row>
        <row r="4029">
          <cell r="A4029" t="str">
            <v>T50250 - Dade Broward</v>
          </cell>
          <cell r="B4029" t="str">
            <v>A_S6400510</v>
          </cell>
          <cell r="Q4029">
            <v>0</v>
          </cell>
          <cell r="S4029">
            <v>334.13</v>
          </cell>
          <cell r="T4029">
            <v>171.12</v>
          </cell>
        </row>
        <row r="4030">
          <cell r="A4030" t="str">
            <v>T50250 - Dade Broward</v>
          </cell>
          <cell r="B4030" t="str">
            <v>A_S6790321</v>
          </cell>
          <cell r="Q4030">
            <v>0</v>
          </cell>
          <cell r="S4030">
            <v>-14806.5</v>
          </cell>
          <cell r="T4030">
            <v>-6401.36</v>
          </cell>
        </row>
        <row r="4031">
          <cell r="A4031" t="str">
            <v>T50250 - Dade Broward</v>
          </cell>
          <cell r="B4031" t="str">
            <v>RENT_EX</v>
          </cell>
          <cell r="Q4031">
            <v>400</v>
          </cell>
          <cell r="S4031">
            <v>2706.94</v>
          </cell>
          <cell r="T4031">
            <v>1026.47</v>
          </cell>
        </row>
        <row r="4032">
          <cell r="A4032" t="str">
            <v>T50250 - Dade Broward</v>
          </cell>
          <cell r="B4032" t="str">
            <v>A_S6710050</v>
          </cell>
          <cell r="Q4032">
            <v>400</v>
          </cell>
          <cell r="S4032">
            <v>498.4</v>
          </cell>
          <cell r="T4032">
            <v>0</v>
          </cell>
        </row>
        <row r="4033">
          <cell r="A4033" t="str">
            <v>T50250 - Dade Broward</v>
          </cell>
          <cell r="B4033" t="str">
            <v>A_S6710800</v>
          </cell>
          <cell r="Q4033">
            <v>0</v>
          </cell>
          <cell r="S4033">
            <v>2208.54</v>
          </cell>
          <cell r="T4033">
            <v>1026.47</v>
          </cell>
        </row>
        <row r="4034">
          <cell r="A4034" t="str">
            <v>T50250 - Dade Broward</v>
          </cell>
          <cell r="B4034" t="str">
            <v>OTSDSERV_EX</v>
          </cell>
          <cell r="Q4034">
            <v>297418.66666669998</v>
          </cell>
          <cell r="S4034">
            <v>583511.58666669996</v>
          </cell>
          <cell r="T4034">
            <v>105954.11</v>
          </cell>
        </row>
        <row r="4035">
          <cell r="A4035" t="str">
            <v>T50250 - Dade Broward</v>
          </cell>
          <cell r="B4035" t="str">
            <v>A_S6100080</v>
          </cell>
          <cell r="Q4035">
            <v>0</v>
          </cell>
          <cell r="S4035">
            <v>181</v>
          </cell>
          <cell r="T4035">
            <v>48</v>
          </cell>
        </row>
        <row r="4036">
          <cell r="A4036" t="str">
            <v>T50250 - Dade Broward</v>
          </cell>
          <cell r="B4036" t="str">
            <v>A_S6100100</v>
          </cell>
          <cell r="Q4036">
            <v>297418.66666669998</v>
          </cell>
          <cell r="S4036">
            <v>582786.17666670005</v>
          </cell>
          <cell r="T4036">
            <v>105361.7</v>
          </cell>
        </row>
        <row r="4037">
          <cell r="A4037" t="str">
            <v>T50250 - Dade Broward</v>
          </cell>
          <cell r="B4037" t="str">
            <v>A_S6100150</v>
          </cell>
          <cell r="Q4037">
            <v>0</v>
          </cell>
          <cell r="S4037">
            <v>544.41</v>
          </cell>
          <cell r="T4037">
            <v>544.41</v>
          </cell>
        </row>
        <row r="4038">
          <cell r="A4038" t="str">
            <v>T50250 - Dade Broward</v>
          </cell>
          <cell r="B4038" t="str">
            <v>TRANSPORTATION_EX</v>
          </cell>
          <cell r="Q4038">
            <v>49430.931733099998</v>
          </cell>
          <cell r="S4038">
            <v>133094.3317331</v>
          </cell>
          <cell r="T4038">
            <v>41425.03</v>
          </cell>
        </row>
        <row r="4039">
          <cell r="A4039" t="str">
            <v>T50250 - Dade Broward</v>
          </cell>
          <cell r="B4039" t="str">
            <v>A_S1000200</v>
          </cell>
          <cell r="Q4039">
            <v>0</v>
          </cell>
          <cell r="S4039">
            <v>130782.23999999999</v>
          </cell>
          <cell r="T4039">
            <v>65022.96</v>
          </cell>
        </row>
        <row r="4040">
          <cell r="A4040" t="str">
            <v>T50250 - Dade Broward</v>
          </cell>
          <cell r="B4040" t="str">
            <v>A_S6400080</v>
          </cell>
          <cell r="Q4040">
            <v>0</v>
          </cell>
          <cell r="S4040">
            <v>33.520000000000003</v>
          </cell>
          <cell r="T4040">
            <v>33.520000000000003</v>
          </cell>
        </row>
        <row r="4041">
          <cell r="A4041" t="str">
            <v>T50250 - Dade Broward</v>
          </cell>
          <cell r="B4041" t="str">
            <v>A_S6500010</v>
          </cell>
          <cell r="Q4041">
            <v>0</v>
          </cell>
          <cell r="S4041">
            <v>314.44</v>
          </cell>
          <cell r="T4041">
            <v>314.44</v>
          </cell>
        </row>
        <row r="4042">
          <cell r="A4042" t="str">
            <v>T50250 - Dade Broward</v>
          </cell>
          <cell r="B4042" t="str">
            <v>A_S6790320</v>
          </cell>
          <cell r="Q4042">
            <v>49430.931733099998</v>
          </cell>
          <cell r="S4042">
            <v>1964.1317330999955</v>
          </cell>
          <cell r="T4042">
            <v>-23945.89</v>
          </cell>
        </row>
        <row r="4043">
          <cell r="A4043" t="str">
            <v>T50250 - Dade Broward</v>
          </cell>
          <cell r="B4043" t="str">
            <v>UTILITIES_EX</v>
          </cell>
          <cell r="Q4043">
            <v>29679.039000000001</v>
          </cell>
          <cell r="S4043">
            <v>89658.589000000007</v>
          </cell>
          <cell r="T4043">
            <v>30346.45</v>
          </cell>
        </row>
        <row r="4044">
          <cell r="A4044" t="str">
            <v>T50250 - Dade Broward</v>
          </cell>
          <cell r="B4044" t="str">
            <v>A_S6730010</v>
          </cell>
          <cell r="Q4044">
            <v>0</v>
          </cell>
          <cell r="S4044">
            <v>15631.880000000001</v>
          </cell>
          <cell r="T4044">
            <v>13307.34</v>
          </cell>
        </row>
        <row r="4045">
          <cell r="A4045" t="str">
            <v>T50250 - Dade Broward</v>
          </cell>
          <cell r="B4045" t="str">
            <v>A_S6730030</v>
          </cell>
          <cell r="Q4045">
            <v>29679.039000000001</v>
          </cell>
          <cell r="S4045">
            <v>60921.869000000006</v>
          </cell>
          <cell r="T4045">
            <v>16131.67</v>
          </cell>
        </row>
        <row r="4046">
          <cell r="A4046" t="str">
            <v>T50250 - Dade Broward</v>
          </cell>
          <cell r="B4046" t="str">
            <v>A_S6730050</v>
          </cell>
          <cell r="Q4046">
            <v>0</v>
          </cell>
          <cell r="S4046">
            <v>13022.259999999998</v>
          </cell>
          <cell r="T4046">
            <v>856.88</v>
          </cell>
        </row>
        <row r="4047">
          <cell r="A4047" t="str">
            <v>T50250 - Dade Broward</v>
          </cell>
          <cell r="B4047" t="str">
            <v>A_S6730060</v>
          </cell>
          <cell r="Q4047">
            <v>0</v>
          </cell>
          <cell r="S4047">
            <v>32.020000000000003</v>
          </cell>
          <cell r="T4047">
            <v>0</v>
          </cell>
        </row>
        <row r="4048">
          <cell r="A4048" t="str">
            <v>T50250 - Dade Broward</v>
          </cell>
          <cell r="B4048" t="str">
            <v>A_S6730800</v>
          </cell>
          <cell r="Q4048">
            <v>0</v>
          </cell>
          <cell r="S4048">
            <v>50.56</v>
          </cell>
          <cell r="T4048">
            <v>50.56</v>
          </cell>
        </row>
        <row r="4049">
          <cell r="A4049" t="str">
            <v>T50250 - Dade Broward</v>
          </cell>
          <cell r="B4049" t="str">
            <v>MISC_BILEXP_EX</v>
          </cell>
          <cell r="Q4049">
            <v>-21390.975922599999</v>
          </cell>
          <cell r="S4049">
            <v>-45782.725922600002</v>
          </cell>
          <cell r="T4049">
            <v>-10910.82</v>
          </cell>
        </row>
        <row r="4050">
          <cell r="A4050" t="str">
            <v>T50250 - Dade Broward</v>
          </cell>
          <cell r="B4050" t="str">
            <v>A_S6780040</v>
          </cell>
          <cell r="Q4050">
            <v>-21390.975922599999</v>
          </cell>
          <cell r="S4050">
            <v>-45782.725922600002</v>
          </cell>
          <cell r="T4050">
            <v>-10910.82</v>
          </cell>
        </row>
        <row r="4051">
          <cell r="A4051" t="str">
            <v>T50250 - Dade Broward</v>
          </cell>
          <cell r="B4051" t="str">
            <v>OTH_OP_EX</v>
          </cell>
          <cell r="Q4051">
            <v>36762.4087057</v>
          </cell>
          <cell r="S4051">
            <v>77570.478705699992</v>
          </cell>
          <cell r="T4051">
            <v>11608.07</v>
          </cell>
        </row>
        <row r="4052">
          <cell r="A4052" t="str">
            <v>T50250 - Dade Broward</v>
          </cell>
          <cell r="B4052" t="str">
            <v>A_S6790010</v>
          </cell>
          <cell r="Q4052">
            <v>25342.5098168</v>
          </cell>
          <cell r="S4052">
            <v>49984.539816799996</v>
          </cell>
          <cell r="T4052">
            <v>4510.74</v>
          </cell>
        </row>
        <row r="4053">
          <cell r="A4053" t="str">
            <v>T50250 - Dade Broward</v>
          </cell>
          <cell r="B4053" t="str">
            <v>A_S6790199</v>
          </cell>
          <cell r="Q4053">
            <v>0</v>
          </cell>
          <cell r="S4053">
            <v>46.96</v>
          </cell>
          <cell r="T4053">
            <v>46.96</v>
          </cell>
        </row>
        <row r="4054">
          <cell r="A4054" t="str">
            <v>T50250 - Dade Broward</v>
          </cell>
          <cell r="B4054" t="str">
            <v>A_S6790230</v>
          </cell>
          <cell r="Q4054">
            <v>0</v>
          </cell>
          <cell r="S4054">
            <v>2430.17</v>
          </cell>
          <cell r="T4054">
            <v>978.39</v>
          </cell>
        </row>
        <row r="4055">
          <cell r="A4055" t="str">
            <v>T50250 - Dade Broward</v>
          </cell>
          <cell r="B4055" t="str">
            <v>A_S6790260</v>
          </cell>
          <cell r="Q4055">
            <v>0</v>
          </cell>
          <cell r="S4055">
            <v>6755.9400000000005</v>
          </cell>
          <cell r="T4055">
            <v>3690.18</v>
          </cell>
        </row>
        <row r="4056">
          <cell r="A4056" t="str">
            <v>T50250 - Dade Broward</v>
          </cell>
          <cell r="B4056" t="str">
            <v>A_S6790800</v>
          </cell>
          <cell r="Q4056">
            <v>11419.898888899999</v>
          </cell>
          <cell r="S4056">
            <v>18352.8688889</v>
          </cell>
          <cell r="T4056">
            <v>2381.8000000000002</v>
          </cell>
        </row>
        <row r="4057">
          <cell r="A4057" t="str">
            <v>T50250 - Dade Broward</v>
          </cell>
          <cell r="B4057" t="str">
            <v>BELOW_THE_LINE</v>
          </cell>
          <cell r="Q4057">
            <v>0</v>
          </cell>
          <cell r="S4057">
            <v>20</v>
          </cell>
          <cell r="T4057">
            <v>0</v>
          </cell>
        </row>
        <row r="4058">
          <cell r="A4058" t="str">
            <v>T50250 - Dade Broward</v>
          </cell>
          <cell r="B4058" t="str">
            <v>A_S6030020</v>
          </cell>
          <cell r="Q4058">
            <v>0</v>
          </cell>
          <cell r="S4058">
            <v>20</v>
          </cell>
          <cell r="T4058">
            <v>0</v>
          </cell>
        </row>
        <row r="4059">
          <cell r="A4059" t="str">
            <v>T50250 - Dade Broward</v>
          </cell>
          <cell r="B4059" t="str">
            <v>DEP_AMORTIZATION_EX</v>
          </cell>
          <cell r="Q4059">
            <v>0</v>
          </cell>
          <cell r="S4059">
            <v>1116951.1499999999</v>
          </cell>
          <cell r="T4059">
            <v>559891.81999999995</v>
          </cell>
        </row>
        <row r="4060">
          <cell r="A4060" t="str">
            <v>T50250 - Dade Broward</v>
          </cell>
          <cell r="B4060" t="str">
            <v>AMORT_EXP</v>
          </cell>
          <cell r="Q4060">
            <v>0</v>
          </cell>
          <cell r="S4060">
            <v>1140.5999999999999</v>
          </cell>
          <cell r="T4060">
            <v>570.29999999999995</v>
          </cell>
        </row>
        <row r="4061">
          <cell r="A4061" t="str">
            <v>T50250 - Dade Broward</v>
          </cell>
          <cell r="B4061" t="str">
            <v>A_6800010</v>
          </cell>
          <cell r="Q4061">
            <v>0</v>
          </cell>
          <cell r="S4061">
            <v>1140.5999999999999</v>
          </cell>
          <cell r="T4061">
            <v>570.29999999999995</v>
          </cell>
        </row>
        <row r="4062">
          <cell r="A4062" t="str">
            <v>T50250 - Dade Broward</v>
          </cell>
          <cell r="B4062" t="str">
            <v>DEP_EXP_EX</v>
          </cell>
          <cell r="Q4062">
            <v>0</v>
          </cell>
          <cell r="S4062">
            <v>1115810.55</v>
          </cell>
          <cell r="T4062">
            <v>559321.52</v>
          </cell>
        </row>
        <row r="4063">
          <cell r="A4063" t="str">
            <v>T50250 - Dade Broward</v>
          </cell>
          <cell r="B4063" t="str">
            <v>A_6810010</v>
          </cell>
          <cell r="Q4063">
            <v>0</v>
          </cell>
          <cell r="S4063">
            <v>1115810.55</v>
          </cell>
          <cell r="T4063">
            <v>559321.52</v>
          </cell>
        </row>
        <row r="4064">
          <cell r="A4064" t="str">
            <v>T50250 - Dade Broward</v>
          </cell>
          <cell r="B4064" t="str">
            <v>TAXES_EX</v>
          </cell>
          <cell r="Q4064">
            <v>293798.40459370002</v>
          </cell>
          <cell r="S4064">
            <v>879466.86459370004</v>
          </cell>
          <cell r="T4064">
            <v>293795.58</v>
          </cell>
        </row>
        <row r="4065">
          <cell r="A4065" t="str">
            <v>T50250 - Dade Broward</v>
          </cell>
          <cell r="B4065" t="str">
            <v>A_6900060</v>
          </cell>
          <cell r="Q4065">
            <v>272719.46559370001</v>
          </cell>
          <cell r="S4065">
            <v>818158.40559370001</v>
          </cell>
          <cell r="T4065">
            <v>272719.46999999997</v>
          </cell>
        </row>
        <row r="4066">
          <cell r="A4066" t="str">
            <v>T50250 - Dade Broward</v>
          </cell>
          <cell r="B4066" t="str">
            <v>A_6900070</v>
          </cell>
          <cell r="Q4066">
            <v>21078.938999999998</v>
          </cell>
          <cell r="S4066">
            <v>63635.959000000003</v>
          </cell>
          <cell r="T4066">
            <v>21076.11</v>
          </cell>
        </row>
        <row r="4067">
          <cell r="A4067" t="str">
            <v>T50250 - Dade Broward</v>
          </cell>
          <cell r="B4067" t="str">
            <v>A_S6900120</v>
          </cell>
          <cell r="Q4067">
            <v>0</v>
          </cell>
          <cell r="S4067">
            <v>-2327.5</v>
          </cell>
          <cell r="T4067">
            <v>0</v>
          </cell>
        </row>
        <row r="4068">
          <cell r="A4068" t="str">
            <v>T50250 - Dade Broward</v>
          </cell>
          <cell r="B4068" t="str">
            <v>CNT_OPS_EX</v>
          </cell>
          <cell r="Q4068">
            <v>0</v>
          </cell>
          <cell r="S4068">
            <v>30120.34</v>
          </cell>
          <cell r="T4068">
            <v>15125.42</v>
          </cell>
        </row>
        <row r="4069">
          <cell r="A4069" t="str">
            <v>T50250 - Dade Broward</v>
          </cell>
          <cell r="B4069" t="str">
            <v>OTH_INC_EX</v>
          </cell>
          <cell r="Q4069">
            <v>0</v>
          </cell>
          <cell r="S4069">
            <v>22837.75</v>
          </cell>
          <cell r="T4069">
            <v>11468.35</v>
          </cell>
        </row>
        <row r="4070">
          <cell r="A4070" t="str">
            <v>T50250 - Dade Broward</v>
          </cell>
          <cell r="B4070" t="str">
            <v>ALLOWANCE_CNST_EX</v>
          </cell>
          <cell r="Q4070">
            <v>0</v>
          </cell>
          <cell r="S4070">
            <v>22837.75</v>
          </cell>
          <cell r="T4070">
            <v>11468.35</v>
          </cell>
        </row>
        <row r="4071">
          <cell r="A4071" t="str">
            <v>T50250 - Dade Broward</v>
          </cell>
          <cell r="B4071" t="str">
            <v>A_7100010</v>
          </cell>
          <cell r="Q4071">
            <v>0</v>
          </cell>
          <cell r="S4071">
            <v>22837.75</v>
          </cell>
          <cell r="T4071">
            <v>11468.35</v>
          </cell>
        </row>
        <row r="4072">
          <cell r="A4072" t="str">
            <v>T50250 - Dade Broward</v>
          </cell>
          <cell r="B4072" t="str">
            <v>INTEREST_CHARGES_EX</v>
          </cell>
          <cell r="Q4072">
            <v>0</v>
          </cell>
          <cell r="S4072">
            <v>-7282.59</v>
          </cell>
          <cell r="T4072">
            <v>-3657.07</v>
          </cell>
        </row>
        <row r="4073">
          <cell r="A4073" t="str">
            <v>T50250 - Dade Broward</v>
          </cell>
          <cell r="B4073" t="str">
            <v>ALLW_BRCNSTRUCT_EX</v>
          </cell>
          <cell r="Q4073">
            <v>0</v>
          </cell>
          <cell r="S4073">
            <v>-7282.59</v>
          </cell>
          <cell r="T4073">
            <v>-3657.07</v>
          </cell>
        </row>
        <row r="4074">
          <cell r="A4074" t="str">
            <v>T50250 - Dade Broward</v>
          </cell>
          <cell r="B4074" t="str">
            <v>A_7500010</v>
          </cell>
          <cell r="Q4074">
            <v>0</v>
          </cell>
          <cell r="S4074">
            <v>-7282.59</v>
          </cell>
          <cell r="T4074">
            <v>-3657.07</v>
          </cell>
        </row>
        <row r="4075">
          <cell r="A4075" t="str">
            <v/>
          </cell>
          <cell r="B4075" t="str">
            <v/>
          </cell>
          <cell r="Q4075">
            <v>0</v>
          </cell>
          <cell r="S4075">
            <v>0</v>
          </cell>
          <cell r="T4075">
            <v>0</v>
          </cell>
        </row>
        <row r="4076">
          <cell r="A4076" t="str">
            <v>CC_301000 - DBD Common (depr, taxes other, etc)</v>
          </cell>
          <cell r="B4076" t="str">
            <v>EXPENSES_3611</v>
          </cell>
          <cell r="Q4076">
            <v>200680.99197060001</v>
          </cell>
          <cell r="S4076">
            <v>1875507.7619706001</v>
          </cell>
          <cell r="T4076">
            <v>838561.98</v>
          </cell>
        </row>
        <row r="4077">
          <cell r="A4077" t="str">
            <v>CC_301000 - DBD Common (depr, taxes other, etc)</v>
          </cell>
          <cell r="B4077" t="str">
            <v>OM_OTH_EX</v>
          </cell>
          <cell r="Q4077">
            <v>-93117.412623099997</v>
          </cell>
          <cell r="S4077">
            <v>-93117.412623099997</v>
          </cell>
          <cell r="T4077">
            <v>0</v>
          </cell>
        </row>
        <row r="4078">
          <cell r="A4078" t="str">
            <v>CC_301000 - DBD Common (depr, taxes other, etc)</v>
          </cell>
          <cell r="B4078" t="str">
            <v>LABOR_FRINGE</v>
          </cell>
          <cell r="Q4078">
            <v>-93117.412623099997</v>
          </cell>
          <cell r="S4078">
            <v>-93117.412623099997</v>
          </cell>
          <cell r="T4078">
            <v>0</v>
          </cell>
        </row>
        <row r="4079">
          <cell r="A4079" t="str">
            <v>CC_301000 - DBD Common (depr, taxes other, etc)</v>
          </cell>
          <cell r="B4079" t="str">
            <v>A_6018999</v>
          </cell>
          <cell r="Q4079">
            <v>-93117.412623099997</v>
          </cell>
          <cell r="S4079">
            <v>-93117.412623099997</v>
          </cell>
          <cell r="T4079">
            <v>0</v>
          </cell>
        </row>
        <row r="4080">
          <cell r="A4080" t="str">
            <v>CC_301000 - DBD Common (depr, taxes other, etc)</v>
          </cell>
          <cell r="B4080" t="str">
            <v>DEP_AMORTIZATION_EX</v>
          </cell>
          <cell r="Q4080">
            <v>0</v>
          </cell>
          <cell r="S4080">
            <v>1116951.1499999999</v>
          </cell>
          <cell r="T4080">
            <v>559891.81999999995</v>
          </cell>
        </row>
        <row r="4081">
          <cell r="A4081" t="str">
            <v>CC_301000 - DBD Common (depr, taxes other, etc)</v>
          </cell>
          <cell r="B4081" t="str">
            <v>AMORT_EXP</v>
          </cell>
          <cell r="Q4081">
            <v>0</v>
          </cell>
          <cell r="S4081">
            <v>1140.5999999999999</v>
          </cell>
          <cell r="T4081">
            <v>570.29999999999995</v>
          </cell>
        </row>
        <row r="4082">
          <cell r="A4082" t="str">
            <v>CC_301000 - DBD Common (depr, taxes other, etc)</v>
          </cell>
          <cell r="B4082" t="str">
            <v>A_6800010</v>
          </cell>
          <cell r="Q4082">
            <v>0</v>
          </cell>
          <cell r="S4082">
            <v>1140.5999999999999</v>
          </cell>
          <cell r="T4082">
            <v>570.29999999999995</v>
          </cell>
        </row>
        <row r="4083">
          <cell r="A4083" t="str">
            <v>CC_301000 - DBD Common (depr, taxes other, etc)</v>
          </cell>
          <cell r="B4083" t="str">
            <v>DEP_EXP_EX</v>
          </cell>
          <cell r="Q4083">
            <v>0</v>
          </cell>
          <cell r="S4083">
            <v>1115810.55</v>
          </cell>
          <cell r="T4083">
            <v>559321.52</v>
          </cell>
        </row>
        <row r="4084">
          <cell r="A4084" t="str">
            <v>CC_301000 - DBD Common (depr, taxes other, etc)</v>
          </cell>
          <cell r="B4084" t="str">
            <v>A_6810010</v>
          </cell>
          <cell r="Q4084">
            <v>0</v>
          </cell>
          <cell r="S4084">
            <v>1115810.55</v>
          </cell>
          <cell r="T4084">
            <v>559321.52</v>
          </cell>
        </row>
        <row r="4085">
          <cell r="A4085" t="str">
            <v>CC_301000 - DBD Common (depr, taxes other, etc)</v>
          </cell>
          <cell r="B4085" t="str">
            <v>TAXES_EX</v>
          </cell>
          <cell r="Q4085">
            <v>293798.40459370002</v>
          </cell>
          <cell r="S4085">
            <v>881794.36459370004</v>
          </cell>
          <cell r="T4085">
            <v>293795.58</v>
          </cell>
        </row>
        <row r="4086">
          <cell r="A4086" t="str">
            <v>CC_301000 - DBD Common (depr, taxes other, etc)</v>
          </cell>
          <cell r="B4086" t="str">
            <v>A_6900060</v>
          </cell>
          <cell r="Q4086">
            <v>272719.46559370001</v>
          </cell>
          <cell r="S4086">
            <v>818158.40559370001</v>
          </cell>
          <cell r="T4086">
            <v>272719.46999999997</v>
          </cell>
        </row>
        <row r="4087">
          <cell r="A4087" t="str">
            <v>CC_301000 - DBD Common (depr, taxes other, etc)</v>
          </cell>
          <cell r="B4087" t="str">
            <v>A_6900070</v>
          </cell>
          <cell r="Q4087">
            <v>21078.938999999998</v>
          </cell>
          <cell r="S4087">
            <v>63635.959000000003</v>
          </cell>
          <cell r="T4087">
            <v>21076.11</v>
          </cell>
        </row>
        <row r="4088">
          <cell r="A4088" t="str">
            <v>CC_301000 - DBD Common (depr, taxes other, etc)</v>
          </cell>
          <cell r="B4088" t="str">
            <v>CNT_OPS_EX</v>
          </cell>
          <cell r="Q4088">
            <v>0</v>
          </cell>
          <cell r="S4088">
            <v>30120.34</v>
          </cell>
          <cell r="T4088">
            <v>15125.42</v>
          </cell>
        </row>
        <row r="4089">
          <cell r="A4089" t="str">
            <v>CC_301000 - DBD Common (depr, taxes other, etc)</v>
          </cell>
          <cell r="B4089" t="str">
            <v>OTH_INC_EX</v>
          </cell>
          <cell r="Q4089">
            <v>0</v>
          </cell>
          <cell r="S4089">
            <v>22837.75</v>
          </cell>
          <cell r="T4089">
            <v>11468.35</v>
          </cell>
        </row>
        <row r="4090">
          <cell r="A4090" t="str">
            <v>CC_301000 - DBD Common (depr, taxes other, etc)</v>
          </cell>
          <cell r="B4090" t="str">
            <v>ALLOWANCE_CNST_EX</v>
          </cell>
          <cell r="Q4090">
            <v>0</v>
          </cell>
          <cell r="S4090">
            <v>22837.75</v>
          </cell>
          <cell r="T4090">
            <v>11468.35</v>
          </cell>
        </row>
        <row r="4091">
          <cell r="A4091" t="str">
            <v>CC_301000 - DBD Common (depr, taxes other, etc)</v>
          </cell>
          <cell r="B4091" t="str">
            <v>A_7100010</v>
          </cell>
          <cell r="Q4091">
            <v>0</v>
          </cell>
          <cell r="S4091">
            <v>22837.75</v>
          </cell>
          <cell r="T4091">
            <v>11468.35</v>
          </cell>
        </row>
        <row r="4092">
          <cell r="A4092" t="str">
            <v>CC_301000 - DBD Common (depr, taxes other, etc)</v>
          </cell>
          <cell r="B4092" t="str">
            <v>INTEREST_CHARGES_EX</v>
          </cell>
          <cell r="Q4092">
            <v>0</v>
          </cell>
          <cell r="S4092">
            <v>-7282.59</v>
          </cell>
          <cell r="T4092">
            <v>-3657.07</v>
          </cell>
        </row>
        <row r="4093">
          <cell r="A4093" t="str">
            <v>CC_301000 - DBD Common (depr, taxes other, etc)</v>
          </cell>
          <cell r="B4093" t="str">
            <v>ALLW_BRCNSTRUCT_EX</v>
          </cell>
          <cell r="Q4093">
            <v>0</v>
          </cell>
          <cell r="S4093">
            <v>-7282.59</v>
          </cell>
          <cell r="T4093">
            <v>-3657.07</v>
          </cell>
        </row>
        <row r="4094">
          <cell r="A4094" t="str">
            <v>CC_301000 - DBD Common (depr, taxes other, etc)</v>
          </cell>
          <cell r="B4094" t="str">
            <v>A_7500010</v>
          </cell>
          <cell r="Q4094">
            <v>0</v>
          </cell>
          <cell r="S4094">
            <v>-7282.59</v>
          </cell>
          <cell r="T4094">
            <v>-3657.07</v>
          </cell>
        </row>
        <row r="4095">
          <cell r="A4095" t="str">
            <v/>
          </cell>
          <cell r="B4095" t="str">
            <v/>
          </cell>
          <cell r="Q4095">
            <v>0</v>
          </cell>
          <cell r="S4095">
            <v>0</v>
          </cell>
          <cell r="T4095">
            <v>0</v>
          </cell>
        </row>
        <row r="4096">
          <cell r="A4096" t="str">
            <v>T60061 - DBD Operations</v>
          </cell>
          <cell r="B4096" t="str">
            <v>EXPENSES_3611</v>
          </cell>
          <cell r="Q4096">
            <v>1038739.3656827</v>
          </cell>
          <cell r="S4096">
            <v>2494957.2856826996</v>
          </cell>
          <cell r="T4096">
            <v>721009.32</v>
          </cell>
        </row>
        <row r="4097">
          <cell r="A4097" t="str">
            <v>T60061 - DBD Operations</v>
          </cell>
          <cell r="B4097" t="str">
            <v>OM_OTH_EX</v>
          </cell>
          <cell r="Q4097">
            <v>1038739.3656827</v>
          </cell>
          <cell r="S4097">
            <v>2497264.7856826996</v>
          </cell>
          <cell r="T4097">
            <v>721009.32</v>
          </cell>
        </row>
        <row r="4098">
          <cell r="A4098" t="str">
            <v>T60061 - DBD Operations</v>
          </cell>
          <cell r="B4098" t="str">
            <v>LABOR_FRINGE</v>
          </cell>
          <cell r="Q4098">
            <v>598289.29549980001</v>
          </cell>
          <cell r="S4098">
            <v>1541365.0154998</v>
          </cell>
          <cell r="T4098">
            <v>498079.52</v>
          </cell>
        </row>
        <row r="4099">
          <cell r="A4099" t="str">
            <v>T60061 - DBD Operations</v>
          </cell>
          <cell r="B4099" t="str">
            <v>A_6010900</v>
          </cell>
          <cell r="Q4099">
            <v>13590.4</v>
          </cell>
          <cell r="S4099">
            <v>13590.4</v>
          </cell>
          <cell r="T4099">
            <v>0</v>
          </cell>
        </row>
        <row r="4100">
          <cell r="A4100" t="str">
            <v>T60061 - DBD Operations</v>
          </cell>
          <cell r="B4100" t="str">
            <v>A_S6010000</v>
          </cell>
          <cell r="Q4100">
            <v>0</v>
          </cell>
          <cell r="S4100">
            <v>526322.68999999994</v>
          </cell>
          <cell r="T4100">
            <v>272619.07</v>
          </cell>
        </row>
        <row r="4101">
          <cell r="A4101" t="str">
            <v>T60061 - DBD Operations</v>
          </cell>
          <cell r="B4101" t="str">
            <v>A_S6019900</v>
          </cell>
          <cell r="Q4101">
            <v>362052.54554670001</v>
          </cell>
          <cell r="S4101">
            <v>362052.54554670001</v>
          </cell>
          <cell r="T4101">
            <v>0</v>
          </cell>
        </row>
        <row r="4102">
          <cell r="A4102" t="str">
            <v>T60061 - DBD Operations</v>
          </cell>
          <cell r="B4102" t="str">
            <v>A_S6019910</v>
          </cell>
          <cell r="Q4102">
            <v>64734.969416599997</v>
          </cell>
          <cell r="S4102">
            <v>64734.969416599997</v>
          </cell>
          <cell r="T4102">
            <v>0</v>
          </cell>
        </row>
        <row r="4103">
          <cell r="A4103" t="str">
            <v>T60061 - DBD Operations</v>
          </cell>
          <cell r="B4103" t="str">
            <v>A_P6020000</v>
          </cell>
          <cell r="Q4103">
            <v>123768.37933939999</v>
          </cell>
          <cell r="S4103">
            <v>123768.37933939999</v>
          </cell>
          <cell r="T4103">
            <v>0</v>
          </cell>
        </row>
        <row r="4104">
          <cell r="A4104" t="str">
            <v>T60061 - DBD Operations</v>
          </cell>
          <cell r="B4104" t="str">
            <v>A_S6020000</v>
          </cell>
          <cell r="Q4104">
            <v>0</v>
          </cell>
          <cell r="S4104">
            <v>199519.1</v>
          </cell>
          <cell r="T4104">
            <v>105404.1</v>
          </cell>
        </row>
        <row r="4105">
          <cell r="A4105" t="str">
            <v>T60061 - DBD Operations</v>
          </cell>
          <cell r="B4105" t="str">
            <v>A_S1000500</v>
          </cell>
          <cell r="Q4105">
            <v>0</v>
          </cell>
          <cell r="S4105">
            <v>242482.61</v>
          </cell>
          <cell r="T4105">
            <v>120310.75</v>
          </cell>
        </row>
        <row r="4106">
          <cell r="A4106" t="str">
            <v>T60061 - DBD Operations</v>
          </cell>
          <cell r="B4106" t="str">
            <v>A_6900040</v>
          </cell>
          <cell r="Q4106">
            <v>34143.001197099999</v>
          </cell>
          <cell r="S4106">
            <v>34143.001197099999</v>
          </cell>
          <cell r="T4106">
            <v>0</v>
          </cell>
        </row>
        <row r="4107">
          <cell r="A4107" t="str">
            <v>T60061 - DBD Operations</v>
          </cell>
          <cell r="B4107" t="str">
            <v>A_S1000501</v>
          </cell>
          <cell r="Q4107">
            <v>0</v>
          </cell>
          <cell r="S4107">
            <v>9439.82</v>
          </cell>
          <cell r="T4107">
            <v>5767.82</v>
          </cell>
        </row>
        <row r="4108">
          <cell r="A4108" t="str">
            <v>T60061 - DBD Operations</v>
          </cell>
          <cell r="B4108" t="str">
            <v>A_S6010210</v>
          </cell>
          <cell r="Q4108">
            <v>0</v>
          </cell>
          <cell r="S4108">
            <v>520</v>
          </cell>
          <cell r="T4108">
            <v>136</v>
          </cell>
        </row>
        <row r="4109">
          <cell r="A4109" t="str">
            <v>T60061 - DBD Operations</v>
          </cell>
          <cell r="B4109" t="str">
            <v>A_S6900040</v>
          </cell>
          <cell r="Q4109">
            <v>0</v>
          </cell>
          <cell r="S4109">
            <v>55039.759999999995</v>
          </cell>
          <cell r="T4109">
            <v>29077.01</v>
          </cell>
        </row>
        <row r="4110">
          <cell r="A4110" t="str">
            <v>T60061 - DBD Operations</v>
          </cell>
          <cell r="B4110" t="str">
            <v>A_S6010010</v>
          </cell>
          <cell r="Q4110">
            <v>0</v>
          </cell>
          <cell r="S4110">
            <v>161674.16999999998</v>
          </cell>
          <cell r="T4110">
            <v>90843.34</v>
          </cell>
        </row>
        <row r="4111">
          <cell r="A4111" t="str">
            <v>T60061 - DBD Operations</v>
          </cell>
          <cell r="B4111" t="str">
            <v>A_S6790324</v>
          </cell>
          <cell r="Q4111">
            <v>0</v>
          </cell>
          <cell r="S4111">
            <v>-242482.61</v>
          </cell>
          <cell r="T4111">
            <v>-120310.75</v>
          </cell>
        </row>
        <row r="4112">
          <cell r="A4112" t="str">
            <v>T60061 - DBD Operations</v>
          </cell>
          <cell r="B4112" t="str">
            <v>A_S6790327</v>
          </cell>
          <cell r="Q4112">
            <v>0</v>
          </cell>
          <cell r="S4112">
            <v>-9439.82</v>
          </cell>
          <cell r="T4112">
            <v>-5767.82</v>
          </cell>
        </row>
        <row r="4113">
          <cell r="A4113" t="str">
            <v>T60061 - DBD Operations</v>
          </cell>
          <cell r="B4113" t="str">
            <v>EMP_EXP</v>
          </cell>
          <cell r="Q4113">
            <v>10150</v>
          </cell>
          <cell r="S4113">
            <v>20515.07</v>
          </cell>
          <cell r="T4113">
            <v>7470.2</v>
          </cell>
        </row>
        <row r="4114">
          <cell r="A4114" t="str">
            <v>T60061 - DBD Operations</v>
          </cell>
          <cell r="B4114" t="str">
            <v>A_S6030040</v>
          </cell>
          <cell r="Q4114">
            <v>0</v>
          </cell>
          <cell r="S4114">
            <v>900.96</v>
          </cell>
          <cell r="T4114">
            <v>737.9</v>
          </cell>
        </row>
        <row r="4115">
          <cell r="A4115" t="str">
            <v>T60061 - DBD Operations</v>
          </cell>
          <cell r="B4115" t="str">
            <v>A_S6030060</v>
          </cell>
          <cell r="Q4115">
            <v>0</v>
          </cell>
          <cell r="S4115">
            <v>2749.46</v>
          </cell>
          <cell r="T4115">
            <v>1167.23</v>
          </cell>
        </row>
        <row r="4116">
          <cell r="A4116" t="str">
            <v>T60061 - DBD Operations</v>
          </cell>
          <cell r="B4116" t="str">
            <v>A_S6030080</v>
          </cell>
          <cell r="Q4116">
            <v>0</v>
          </cell>
          <cell r="S4116">
            <v>2965.08</v>
          </cell>
          <cell r="T4116">
            <v>2060.4499999999998</v>
          </cell>
        </row>
        <row r="4117">
          <cell r="A4117" t="str">
            <v>T60061 - DBD Operations</v>
          </cell>
          <cell r="B4117" t="str">
            <v>A_S6030800</v>
          </cell>
          <cell r="Q4117">
            <v>10150</v>
          </cell>
          <cell r="S4117">
            <v>12961.6</v>
          </cell>
          <cell r="T4117">
            <v>2611.0500000000002</v>
          </cell>
        </row>
        <row r="4118">
          <cell r="A4118" t="str">
            <v>T60061 - DBD Operations</v>
          </cell>
          <cell r="B4118" t="str">
            <v>A_S6030091</v>
          </cell>
          <cell r="Q4118">
            <v>0</v>
          </cell>
          <cell r="S4118">
            <v>937.97</v>
          </cell>
          <cell r="T4118">
            <v>893.57</v>
          </cell>
        </row>
        <row r="4119">
          <cell r="A4119" t="str">
            <v>T60061 - DBD Operations</v>
          </cell>
          <cell r="B4119" t="str">
            <v>MAT_SUP_EX</v>
          </cell>
          <cell r="Q4119">
            <v>38000</v>
          </cell>
          <cell r="S4119">
            <v>94625.5</v>
          </cell>
          <cell r="T4119">
            <v>36010.29</v>
          </cell>
        </row>
        <row r="4120">
          <cell r="A4120" t="str">
            <v>T60061 - DBD Operations</v>
          </cell>
          <cell r="B4120" t="str">
            <v>A_S6401000</v>
          </cell>
          <cell r="Q4120">
            <v>0</v>
          </cell>
          <cell r="S4120">
            <v>7471.7699999999995</v>
          </cell>
          <cell r="T4120">
            <v>4470.57</v>
          </cell>
        </row>
        <row r="4121">
          <cell r="A4121" t="str">
            <v>T60061 - DBD Operations</v>
          </cell>
          <cell r="B4121" t="str">
            <v>A_S1000300</v>
          </cell>
          <cell r="Q4121">
            <v>0</v>
          </cell>
          <cell r="S4121">
            <v>15571.16</v>
          </cell>
          <cell r="T4121">
            <v>6838.29</v>
          </cell>
        </row>
        <row r="4122">
          <cell r="A4122" t="str">
            <v>T60061 - DBD Operations</v>
          </cell>
          <cell r="B4122" t="str">
            <v>A_S6400010</v>
          </cell>
          <cell r="Q4122">
            <v>0</v>
          </cell>
          <cell r="S4122">
            <v>37.200000000000003</v>
          </cell>
          <cell r="T4122">
            <v>16.88</v>
          </cell>
        </row>
        <row r="4123">
          <cell r="A4123" t="str">
            <v>T60061 - DBD Operations</v>
          </cell>
          <cell r="B4123" t="str">
            <v>A_S6400020</v>
          </cell>
          <cell r="Q4123">
            <v>0</v>
          </cell>
          <cell r="S4123">
            <v>1275.71</v>
          </cell>
          <cell r="T4123">
            <v>1231.72</v>
          </cell>
        </row>
        <row r="4124">
          <cell r="A4124" t="str">
            <v>T60061 - DBD Operations</v>
          </cell>
          <cell r="B4124" t="str">
            <v>A_S6400070</v>
          </cell>
          <cell r="Q4124">
            <v>0</v>
          </cell>
          <cell r="S4124">
            <v>420.5</v>
          </cell>
          <cell r="T4124">
            <v>420.5</v>
          </cell>
        </row>
        <row r="4125">
          <cell r="A4125" t="str">
            <v>T60061 - DBD Operations</v>
          </cell>
          <cell r="B4125" t="str">
            <v>A_S6400100</v>
          </cell>
          <cell r="Q4125">
            <v>38000</v>
          </cell>
          <cell r="S4125">
            <v>83628.39</v>
          </cell>
          <cell r="T4125">
            <v>28569.43</v>
          </cell>
        </row>
        <row r="4126">
          <cell r="A4126" t="str">
            <v>T60061 - DBD Operations</v>
          </cell>
          <cell r="B4126" t="str">
            <v>A_S6400500</v>
          </cell>
          <cell r="Q4126">
            <v>0</v>
          </cell>
          <cell r="S4126">
            <v>693.14</v>
          </cell>
          <cell r="T4126">
            <v>693.14</v>
          </cell>
        </row>
        <row r="4127">
          <cell r="A4127" t="str">
            <v>T60061 - DBD Operations</v>
          </cell>
          <cell r="B4127" t="str">
            <v>A_S6400510</v>
          </cell>
          <cell r="Q4127">
            <v>0</v>
          </cell>
          <cell r="S4127">
            <v>334.13</v>
          </cell>
          <cell r="T4127">
            <v>171.12</v>
          </cell>
        </row>
        <row r="4128">
          <cell r="A4128" t="str">
            <v>T60061 - DBD Operations</v>
          </cell>
          <cell r="B4128" t="str">
            <v>A_S6790321</v>
          </cell>
          <cell r="Q4128">
            <v>0</v>
          </cell>
          <cell r="S4128">
            <v>-14806.5</v>
          </cell>
          <cell r="T4128">
            <v>-6401.36</v>
          </cell>
        </row>
        <row r="4129">
          <cell r="A4129" t="str">
            <v>T60061 - DBD Operations</v>
          </cell>
          <cell r="B4129" t="str">
            <v>RENT_EX</v>
          </cell>
          <cell r="Q4129">
            <v>400</v>
          </cell>
          <cell r="S4129">
            <v>2706.94</v>
          </cell>
          <cell r="T4129">
            <v>1026.47</v>
          </cell>
        </row>
        <row r="4130">
          <cell r="A4130" t="str">
            <v>T60061 - DBD Operations</v>
          </cell>
          <cell r="B4130" t="str">
            <v>A_S6710050</v>
          </cell>
          <cell r="Q4130">
            <v>400</v>
          </cell>
          <cell r="S4130">
            <v>498.4</v>
          </cell>
          <cell r="T4130">
            <v>0</v>
          </cell>
        </row>
        <row r="4131">
          <cell r="A4131" t="str">
            <v>T60061 - DBD Operations</v>
          </cell>
          <cell r="B4131" t="str">
            <v>A_S6710800</v>
          </cell>
          <cell r="Q4131">
            <v>0</v>
          </cell>
          <cell r="S4131">
            <v>2208.54</v>
          </cell>
          <cell r="T4131">
            <v>1026.47</v>
          </cell>
        </row>
        <row r="4132">
          <cell r="A4132" t="str">
            <v>T60061 - DBD Operations</v>
          </cell>
          <cell r="B4132" t="str">
            <v>OTSDSERV_EX</v>
          </cell>
          <cell r="Q4132">
            <v>297418.66666669998</v>
          </cell>
          <cell r="S4132">
            <v>583511.58666669996</v>
          </cell>
          <cell r="T4132">
            <v>105954.11</v>
          </cell>
        </row>
        <row r="4133">
          <cell r="A4133" t="str">
            <v>T60061 - DBD Operations</v>
          </cell>
          <cell r="B4133" t="str">
            <v>A_S6100080</v>
          </cell>
          <cell r="Q4133">
            <v>0</v>
          </cell>
          <cell r="S4133">
            <v>181</v>
          </cell>
          <cell r="T4133">
            <v>48</v>
          </cell>
        </row>
        <row r="4134">
          <cell r="A4134" t="str">
            <v>T60061 - DBD Operations</v>
          </cell>
          <cell r="B4134" t="str">
            <v>A_S6100100</v>
          </cell>
          <cell r="Q4134">
            <v>297418.66666669998</v>
          </cell>
          <cell r="S4134">
            <v>582786.17666670005</v>
          </cell>
          <cell r="T4134">
            <v>105361.7</v>
          </cell>
        </row>
        <row r="4135">
          <cell r="A4135" t="str">
            <v>T60061 - DBD Operations</v>
          </cell>
          <cell r="B4135" t="str">
            <v>A_S6100150</v>
          </cell>
          <cell r="Q4135">
            <v>0</v>
          </cell>
          <cell r="S4135">
            <v>544.41</v>
          </cell>
          <cell r="T4135">
            <v>544.41</v>
          </cell>
        </row>
        <row r="4136">
          <cell r="A4136" t="str">
            <v>T60061 - DBD Operations</v>
          </cell>
          <cell r="B4136" t="str">
            <v>TRANSPORTATION_EX</v>
          </cell>
          <cell r="Q4136">
            <v>49430.931733099998</v>
          </cell>
          <cell r="S4136">
            <v>133094.3317331</v>
          </cell>
          <cell r="T4136">
            <v>41425.03</v>
          </cell>
        </row>
        <row r="4137">
          <cell r="A4137" t="str">
            <v>T60061 - DBD Operations</v>
          </cell>
          <cell r="B4137" t="str">
            <v>A_S1000200</v>
          </cell>
          <cell r="Q4137">
            <v>0</v>
          </cell>
          <cell r="S4137">
            <v>130782.23999999999</v>
          </cell>
          <cell r="T4137">
            <v>65022.96</v>
          </cell>
        </row>
        <row r="4138">
          <cell r="A4138" t="str">
            <v>T60061 - DBD Operations</v>
          </cell>
          <cell r="B4138" t="str">
            <v>A_S6400080</v>
          </cell>
          <cell r="Q4138">
            <v>0</v>
          </cell>
          <cell r="S4138">
            <v>33.520000000000003</v>
          </cell>
          <cell r="T4138">
            <v>33.520000000000003</v>
          </cell>
        </row>
        <row r="4139">
          <cell r="A4139" t="str">
            <v>T60061 - DBD Operations</v>
          </cell>
          <cell r="B4139" t="str">
            <v>A_S6500010</v>
          </cell>
          <cell r="Q4139">
            <v>0</v>
          </cell>
          <cell r="S4139">
            <v>314.44</v>
          </cell>
          <cell r="T4139">
            <v>314.44</v>
          </cell>
        </row>
        <row r="4140">
          <cell r="A4140" t="str">
            <v>T60061 - DBD Operations</v>
          </cell>
          <cell r="B4140" t="str">
            <v>A_S6790320</v>
          </cell>
          <cell r="Q4140">
            <v>49430.931733099998</v>
          </cell>
          <cell r="S4140">
            <v>1964.1317330999955</v>
          </cell>
          <cell r="T4140">
            <v>-23945.89</v>
          </cell>
        </row>
        <row r="4141">
          <cell r="A4141" t="str">
            <v>T60061 - DBD Operations</v>
          </cell>
          <cell r="B4141" t="str">
            <v>UTILITIES_EX</v>
          </cell>
          <cell r="Q4141">
            <v>29679.039000000001</v>
          </cell>
          <cell r="S4141">
            <v>89658.589000000007</v>
          </cell>
          <cell r="T4141">
            <v>30346.45</v>
          </cell>
        </row>
        <row r="4142">
          <cell r="A4142" t="str">
            <v>T60061 - DBD Operations</v>
          </cell>
          <cell r="B4142" t="str">
            <v>A_S6730010</v>
          </cell>
          <cell r="Q4142">
            <v>0</v>
          </cell>
          <cell r="S4142">
            <v>15631.880000000001</v>
          </cell>
          <cell r="T4142">
            <v>13307.34</v>
          </cell>
        </row>
        <row r="4143">
          <cell r="A4143" t="str">
            <v>T60061 - DBD Operations</v>
          </cell>
          <cell r="B4143" t="str">
            <v>A_S6730030</v>
          </cell>
          <cell r="Q4143">
            <v>29679.039000000001</v>
          </cell>
          <cell r="S4143">
            <v>60921.869000000006</v>
          </cell>
          <cell r="T4143">
            <v>16131.67</v>
          </cell>
        </row>
        <row r="4144">
          <cell r="A4144" t="str">
            <v>T60061 - DBD Operations</v>
          </cell>
          <cell r="B4144" t="str">
            <v>A_S6730050</v>
          </cell>
          <cell r="Q4144">
            <v>0</v>
          </cell>
          <cell r="S4144">
            <v>13022.259999999998</v>
          </cell>
          <cell r="T4144">
            <v>856.88</v>
          </cell>
        </row>
        <row r="4145">
          <cell r="A4145" t="str">
            <v>T60061 - DBD Operations</v>
          </cell>
          <cell r="B4145" t="str">
            <v>A_S6730060</v>
          </cell>
          <cell r="Q4145">
            <v>0</v>
          </cell>
          <cell r="S4145">
            <v>32.020000000000003</v>
          </cell>
          <cell r="T4145">
            <v>0</v>
          </cell>
        </row>
        <row r="4146">
          <cell r="A4146" t="str">
            <v>T60061 - DBD Operations</v>
          </cell>
          <cell r="B4146" t="str">
            <v>A_S6730800</v>
          </cell>
          <cell r="Q4146">
            <v>0</v>
          </cell>
          <cell r="S4146">
            <v>50.56</v>
          </cell>
          <cell r="T4146">
            <v>50.56</v>
          </cell>
        </row>
        <row r="4147">
          <cell r="A4147" t="str">
            <v>T60061 - DBD Operations</v>
          </cell>
          <cell r="B4147" t="str">
            <v>MISC_BILEXP_EX</v>
          </cell>
          <cell r="Q4147">
            <v>-21390.975922599999</v>
          </cell>
          <cell r="S4147">
            <v>-45782.725922600002</v>
          </cell>
          <cell r="T4147">
            <v>-10910.82</v>
          </cell>
        </row>
        <row r="4148">
          <cell r="A4148" t="str">
            <v>T60061 - DBD Operations</v>
          </cell>
          <cell r="B4148" t="str">
            <v>A_S6780040</v>
          </cell>
          <cell r="Q4148">
            <v>-21390.975922599999</v>
          </cell>
          <cell r="S4148">
            <v>-45782.725922600002</v>
          </cell>
          <cell r="T4148">
            <v>-10910.82</v>
          </cell>
        </row>
        <row r="4149">
          <cell r="A4149" t="str">
            <v>T60061 - DBD Operations</v>
          </cell>
          <cell r="B4149" t="str">
            <v>OTH_OP_EX</v>
          </cell>
          <cell r="Q4149">
            <v>36762.4087057</v>
          </cell>
          <cell r="S4149">
            <v>77570.478705699992</v>
          </cell>
          <cell r="T4149">
            <v>11608.07</v>
          </cell>
        </row>
        <row r="4150">
          <cell r="A4150" t="str">
            <v>T60061 - DBD Operations</v>
          </cell>
          <cell r="B4150" t="str">
            <v>A_S6790010</v>
          </cell>
          <cell r="Q4150">
            <v>25342.5098168</v>
          </cell>
          <cell r="S4150">
            <v>49984.539816799996</v>
          </cell>
          <cell r="T4150">
            <v>4510.74</v>
          </cell>
        </row>
        <row r="4151">
          <cell r="A4151" t="str">
            <v>T60061 - DBD Operations</v>
          </cell>
          <cell r="B4151" t="str">
            <v>A_S6790199</v>
          </cell>
          <cell r="Q4151">
            <v>0</v>
          </cell>
          <cell r="S4151">
            <v>46.96</v>
          </cell>
          <cell r="T4151">
            <v>46.96</v>
          </cell>
        </row>
        <row r="4152">
          <cell r="A4152" t="str">
            <v>T60061 - DBD Operations</v>
          </cell>
          <cell r="B4152" t="str">
            <v>A_S6790230</v>
          </cell>
          <cell r="Q4152">
            <v>0</v>
          </cell>
          <cell r="S4152">
            <v>2430.17</v>
          </cell>
          <cell r="T4152">
            <v>978.39</v>
          </cell>
        </row>
        <row r="4153">
          <cell r="A4153" t="str">
            <v>T60061 - DBD Operations</v>
          </cell>
          <cell r="B4153" t="str">
            <v>A_S6790260</v>
          </cell>
          <cell r="Q4153">
            <v>0</v>
          </cell>
          <cell r="S4153">
            <v>6755.9400000000005</v>
          </cell>
          <cell r="T4153">
            <v>3690.18</v>
          </cell>
        </row>
        <row r="4154">
          <cell r="A4154" t="str">
            <v>T60061 - DBD Operations</v>
          </cell>
          <cell r="B4154" t="str">
            <v>A_S6790800</v>
          </cell>
          <cell r="Q4154">
            <v>11419.898888899999</v>
          </cell>
          <cell r="S4154">
            <v>18352.8688889</v>
          </cell>
          <cell r="T4154">
            <v>2381.8000000000002</v>
          </cell>
        </row>
        <row r="4155">
          <cell r="A4155" t="str">
            <v>T60061 - DBD Operations</v>
          </cell>
          <cell r="B4155" t="str">
            <v>BELOW_THE_LINE</v>
          </cell>
          <cell r="Q4155">
            <v>0</v>
          </cell>
          <cell r="S4155">
            <v>20</v>
          </cell>
          <cell r="T4155">
            <v>0</v>
          </cell>
        </row>
        <row r="4156">
          <cell r="A4156" t="str">
            <v>T60061 - DBD Operations</v>
          </cell>
          <cell r="B4156" t="str">
            <v>A_S6030020</v>
          </cell>
          <cell r="Q4156">
            <v>0</v>
          </cell>
          <cell r="S4156">
            <v>20</v>
          </cell>
          <cell r="T4156">
            <v>0</v>
          </cell>
        </row>
        <row r="4157">
          <cell r="A4157" t="str">
            <v>T60061 - DBD Operations</v>
          </cell>
          <cell r="B4157" t="str">
            <v>TAXES_EX</v>
          </cell>
          <cell r="Q4157">
            <v>0</v>
          </cell>
          <cell r="S4157">
            <v>-2327.5</v>
          </cell>
          <cell r="T4157">
            <v>0</v>
          </cell>
        </row>
        <row r="4158">
          <cell r="A4158" t="str">
            <v>T60061 - DBD Operations</v>
          </cell>
          <cell r="B4158" t="str">
            <v>A_S6900120</v>
          </cell>
          <cell r="Q4158">
            <v>0</v>
          </cell>
          <cell r="S4158">
            <v>-2327.5</v>
          </cell>
          <cell r="T4158">
            <v>0</v>
          </cell>
        </row>
        <row r="4159">
          <cell r="A4159" t="str">
            <v/>
          </cell>
          <cell r="B4159" t="str">
            <v/>
          </cell>
          <cell r="Q4159">
            <v>0</v>
          </cell>
          <cell r="S4159">
            <v>0</v>
          </cell>
          <cell r="T4159">
            <v>0</v>
          </cell>
        </row>
        <row r="4160">
          <cell r="A4160" t="str">
            <v>CC_301400 - DBD Operations</v>
          </cell>
          <cell r="B4160" t="str">
            <v>EXPENSES_3611</v>
          </cell>
          <cell r="Q4160">
            <v>1038739.3656827</v>
          </cell>
          <cell r="S4160">
            <v>2494957.2856826996</v>
          </cell>
          <cell r="T4160">
            <v>721009.32</v>
          </cell>
        </row>
        <row r="4161">
          <cell r="A4161" t="str">
            <v>CC_301400 - DBD Operations</v>
          </cell>
          <cell r="B4161" t="str">
            <v>OM_OTH_EX</v>
          </cell>
          <cell r="Q4161">
            <v>1038739.3656827</v>
          </cell>
          <cell r="S4161">
            <v>2497264.7856826996</v>
          </cell>
          <cell r="T4161">
            <v>721009.32</v>
          </cell>
        </row>
        <row r="4162">
          <cell r="A4162" t="str">
            <v>CC_301400 - DBD Operations</v>
          </cell>
          <cell r="B4162" t="str">
            <v>LABOR_FRINGE</v>
          </cell>
          <cell r="Q4162">
            <v>598289.29549980001</v>
          </cell>
          <cell r="S4162">
            <v>1541365.0154998</v>
          </cell>
          <cell r="T4162">
            <v>498079.52</v>
          </cell>
        </row>
        <row r="4163">
          <cell r="A4163" t="str">
            <v>CC_301400 - DBD Operations</v>
          </cell>
          <cell r="B4163" t="str">
            <v>A_6010900</v>
          </cell>
          <cell r="Q4163">
            <v>13590.4</v>
          </cell>
          <cell r="S4163">
            <v>13590.4</v>
          </cell>
          <cell r="T4163">
            <v>0</v>
          </cell>
        </row>
        <row r="4164">
          <cell r="A4164" t="str">
            <v>CC_301400 - DBD Operations</v>
          </cell>
          <cell r="B4164" t="str">
            <v>A_S6010000</v>
          </cell>
          <cell r="Q4164">
            <v>0</v>
          </cell>
          <cell r="S4164">
            <v>526322.68999999994</v>
          </cell>
          <cell r="T4164">
            <v>272619.07</v>
          </cell>
        </row>
        <row r="4165">
          <cell r="A4165" t="str">
            <v>CC_301400 - DBD Operations</v>
          </cell>
          <cell r="B4165" t="str">
            <v>A_S6019900</v>
          </cell>
          <cell r="Q4165">
            <v>362052.54554670001</v>
          </cell>
          <cell r="S4165">
            <v>362052.54554670001</v>
          </cell>
          <cell r="T4165">
            <v>0</v>
          </cell>
        </row>
        <row r="4166">
          <cell r="A4166" t="str">
            <v>CC_301400 - DBD Operations</v>
          </cell>
          <cell r="B4166" t="str">
            <v>A_S6019910</v>
          </cell>
          <cell r="Q4166">
            <v>64734.969416599997</v>
          </cell>
          <cell r="S4166">
            <v>64734.969416599997</v>
          </cell>
          <cell r="T4166">
            <v>0</v>
          </cell>
        </row>
        <row r="4167">
          <cell r="A4167" t="str">
            <v>CC_301400 - DBD Operations</v>
          </cell>
          <cell r="B4167" t="str">
            <v>A_P6020000</v>
          </cell>
          <cell r="Q4167">
            <v>123768.37933939999</v>
          </cell>
          <cell r="S4167">
            <v>123768.37933939999</v>
          </cell>
          <cell r="T4167">
            <v>0</v>
          </cell>
        </row>
        <row r="4168">
          <cell r="A4168" t="str">
            <v>CC_301400 - DBD Operations</v>
          </cell>
          <cell r="B4168" t="str">
            <v>A_S6020000</v>
          </cell>
          <cell r="Q4168">
            <v>0</v>
          </cell>
          <cell r="S4168">
            <v>199519.1</v>
          </cell>
          <cell r="T4168">
            <v>105404.1</v>
          </cell>
        </row>
        <row r="4169">
          <cell r="A4169" t="str">
            <v>CC_301400 - DBD Operations</v>
          </cell>
          <cell r="B4169" t="str">
            <v>A_S1000500</v>
          </cell>
          <cell r="Q4169">
            <v>0</v>
          </cell>
          <cell r="S4169">
            <v>242482.61</v>
          </cell>
          <cell r="T4169">
            <v>120310.75</v>
          </cell>
        </row>
        <row r="4170">
          <cell r="A4170" t="str">
            <v>CC_301400 - DBD Operations</v>
          </cell>
          <cell r="B4170" t="str">
            <v>A_6900040</v>
          </cell>
          <cell r="Q4170">
            <v>34143.001197099999</v>
          </cell>
          <cell r="S4170">
            <v>34143.001197099999</v>
          </cell>
          <cell r="T4170">
            <v>0</v>
          </cell>
        </row>
        <row r="4171">
          <cell r="A4171" t="str">
            <v>CC_301400 - DBD Operations</v>
          </cell>
          <cell r="B4171" t="str">
            <v>A_S1000501</v>
          </cell>
          <cell r="Q4171">
            <v>0</v>
          </cell>
          <cell r="S4171">
            <v>9439.82</v>
          </cell>
          <cell r="T4171">
            <v>5767.82</v>
          </cell>
        </row>
        <row r="4172">
          <cell r="A4172" t="str">
            <v>CC_301400 - DBD Operations</v>
          </cell>
          <cell r="B4172" t="str">
            <v>A_S6010210</v>
          </cell>
          <cell r="Q4172">
            <v>0</v>
          </cell>
          <cell r="S4172">
            <v>520</v>
          </cell>
          <cell r="T4172">
            <v>136</v>
          </cell>
        </row>
        <row r="4173">
          <cell r="A4173" t="str">
            <v>CC_301400 - DBD Operations</v>
          </cell>
          <cell r="B4173" t="str">
            <v>A_S6900040</v>
          </cell>
          <cell r="Q4173">
            <v>0</v>
          </cell>
          <cell r="S4173">
            <v>55039.759999999995</v>
          </cell>
          <cell r="T4173">
            <v>29077.01</v>
          </cell>
        </row>
        <row r="4174">
          <cell r="A4174" t="str">
            <v>CC_301400 - DBD Operations</v>
          </cell>
          <cell r="B4174" t="str">
            <v>A_S6010010</v>
          </cell>
          <cell r="Q4174">
            <v>0</v>
          </cell>
          <cell r="S4174">
            <v>161674.16999999998</v>
          </cell>
          <cell r="T4174">
            <v>90843.34</v>
          </cell>
        </row>
        <row r="4175">
          <cell r="A4175" t="str">
            <v>CC_301400 - DBD Operations</v>
          </cell>
          <cell r="B4175" t="str">
            <v>A_S6790324</v>
          </cell>
          <cell r="Q4175">
            <v>0</v>
          </cell>
          <cell r="S4175">
            <v>-242482.61</v>
          </cell>
          <cell r="T4175">
            <v>-120310.75</v>
          </cell>
        </row>
        <row r="4176">
          <cell r="A4176" t="str">
            <v>CC_301400 - DBD Operations</v>
          </cell>
          <cell r="B4176" t="str">
            <v>A_S6790327</v>
          </cell>
          <cell r="Q4176">
            <v>0</v>
          </cell>
          <cell r="S4176">
            <v>-9439.82</v>
          </cell>
          <cell r="T4176">
            <v>-5767.82</v>
          </cell>
        </row>
        <row r="4177">
          <cell r="A4177" t="str">
            <v>CC_301400 - DBD Operations</v>
          </cell>
          <cell r="B4177" t="str">
            <v>EMP_EXP</v>
          </cell>
          <cell r="Q4177">
            <v>10150</v>
          </cell>
          <cell r="S4177">
            <v>20515.07</v>
          </cell>
          <cell r="T4177">
            <v>7470.2</v>
          </cell>
        </row>
        <row r="4178">
          <cell r="A4178" t="str">
            <v>CC_301400 - DBD Operations</v>
          </cell>
          <cell r="B4178" t="str">
            <v>A_S6030040</v>
          </cell>
          <cell r="Q4178">
            <v>0</v>
          </cell>
          <cell r="S4178">
            <v>900.96</v>
          </cell>
          <cell r="T4178">
            <v>737.9</v>
          </cell>
        </row>
        <row r="4179">
          <cell r="A4179" t="str">
            <v>CC_301400 - DBD Operations</v>
          </cell>
          <cell r="B4179" t="str">
            <v>A_S6030060</v>
          </cell>
          <cell r="Q4179">
            <v>0</v>
          </cell>
          <cell r="S4179">
            <v>2749.46</v>
          </cell>
          <cell r="T4179">
            <v>1167.23</v>
          </cell>
        </row>
        <row r="4180">
          <cell r="A4180" t="str">
            <v>CC_301400 - DBD Operations</v>
          </cell>
          <cell r="B4180" t="str">
            <v>A_S6030080</v>
          </cell>
          <cell r="Q4180">
            <v>0</v>
          </cell>
          <cell r="S4180">
            <v>2965.08</v>
          </cell>
          <cell r="T4180">
            <v>2060.4499999999998</v>
          </cell>
        </row>
        <row r="4181">
          <cell r="A4181" t="str">
            <v>CC_301400 - DBD Operations</v>
          </cell>
          <cell r="B4181" t="str">
            <v>A_S6030800</v>
          </cell>
          <cell r="Q4181">
            <v>10150</v>
          </cell>
          <cell r="S4181">
            <v>12961.6</v>
          </cell>
          <cell r="T4181">
            <v>2611.0500000000002</v>
          </cell>
        </row>
        <row r="4182">
          <cell r="A4182" t="str">
            <v>CC_301400 - DBD Operations</v>
          </cell>
          <cell r="B4182" t="str">
            <v>A_S6030091</v>
          </cell>
          <cell r="Q4182">
            <v>0</v>
          </cell>
          <cell r="S4182">
            <v>937.97</v>
          </cell>
          <cell r="T4182">
            <v>893.57</v>
          </cell>
        </row>
        <row r="4183">
          <cell r="A4183" t="str">
            <v>CC_301400 - DBD Operations</v>
          </cell>
          <cell r="B4183" t="str">
            <v>MAT_SUP_EX</v>
          </cell>
          <cell r="Q4183">
            <v>38000</v>
          </cell>
          <cell r="S4183">
            <v>94625.5</v>
          </cell>
          <cell r="T4183">
            <v>36010.29</v>
          </cell>
        </row>
        <row r="4184">
          <cell r="A4184" t="str">
            <v>CC_301400 - DBD Operations</v>
          </cell>
          <cell r="B4184" t="str">
            <v>A_S6401000</v>
          </cell>
          <cell r="Q4184">
            <v>0</v>
          </cell>
          <cell r="S4184">
            <v>7471.7699999999995</v>
          </cell>
          <cell r="T4184">
            <v>4470.57</v>
          </cell>
        </row>
        <row r="4185">
          <cell r="A4185" t="str">
            <v>CC_301400 - DBD Operations</v>
          </cell>
          <cell r="B4185" t="str">
            <v>A_S1000300</v>
          </cell>
          <cell r="Q4185">
            <v>0</v>
          </cell>
          <cell r="S4185">
            <v>15571.16</v>
          </cell>
          <cell r="T4185">
            <v>6838.29</v>
          </cell>
        </row>
        <row r="4186">
          <cell r="A4186" t="str">
            <v>CC_301400 - DBD Operations</v>
          </cell>
          <cell r="B4186" t="str">
            <v>A_S6400010</v>
          </cell>
          <cell r="Q4186">
            <v>0</v>
          </cell>
          <cell r="S4186">
            <v>37.200000000000003</v>
          </cell>
          <cell r="T4186">
            <v>16.88</v>
          </cell>
        </row>
        <row r="4187">
          <cell r="A4187" t="str">
            <v>CC_301400 - DBD Operations</v>
          </cell>
          <cell r="B4187" t="str">
            <v>A_S6400020</v>
          </cell>
          <cell r="Q4187">
            <v>0</v>
          </cell>
          <cell r="S4187">
            <v>1275.71</v>
          </cell>
          <cell r="T4187">
            <v>1231.72</v>
          </cell>
        </row>
        <row r="4188">
          <cell r="A4188" t="str">
            <v>CC_301400 - DBD Operations</v>
          </cell>
          <cell r="B4188" t="str">
            <v>A_S6400070</v>
          </cell>
          <cell r="Q4188">
            <v>0</v>
          </cell>
          <cell r="S4188">
            <v>420.5</v>
          </cell>
          <cell r="T4188">
            <v>420.5</v>
          </cell>
        </row>
        <row r="4189">
          <cell r="A4189" t="str">
            <v>CC_301400 - DBD Operations</v>
          </cell>
          <cell r="B4189" t="str">
            <v>A_S6400100</v>
          </cell>
          <cell r="Q4189">
            <v>38000</v>
          </cell>
          <cell r="S4189">
            <v>83628.39</v>
          </cell>
          <cell r="T4189">
            <v>28569.43</v>
          </cell>
        </row>
        <row r="4190">
          <cell r="A4190" t="str">
            <v>CC_301400 - DBD Operations</v>
          </cell>
          <cell r="B4190" t="str">
            <v>A_S6400500</v>
          </cell>
          <cell r="Q4190">
            <v>0</v>
          </cell>
          <cell r="S4190">
            <v>693.14</v>
          </cell>
          <cell r="T4190">
            <v>693.14</v>
          </cell>
        </row>
        <row r="4191">
          <cell r="A4191" t="str">
            <v>CC_301400 - DBD Operations</v>
          </cell>
          <cell r="B4191" t="str">
            <v>A_S6400510</v>
          </cell>
          <cell r="Q4191">
            <v>0</v>
          </cell>
          <cell r="S4191">
            <v>334.13</v>
          </cell>
          <cell r="T4191">
            <v>171.12</v>
          </cell>
        </row>
        <row r="4192">
          <cell r="A4192" t="str">
            <v>CC_301400 - DBD Operations</v>
          </cell>
          <cell r="B4192" t="str">
            <v>A_S6790321</v>
          </cell>
          <cell r="Q4192">
            <v>0</v>
          </cell>
          <cell r="S4192">
            <v>-14806.5</v>
          </cell>
          <cell r="T4192">
            <v>-6401.36</v>
          </cell>
        </row>
        <row r="4193">
          <cell r="A4193" t="str">
            <v>CC_301400 - DBD Operations</v>
          </cell>
          <cell r="B4193" t="str">
            <v>RENT_EX</v>
          </cell>
          <cell r="Q4193">
            <v>400</v>
          </cell>
          <cell r="S4193">
            <v>2706.94</v>
          </cell>
          <cell r="T4193">
            <v>1026.47</v>
          </cell>
        </row>
        <row r="4194">
          <cell r="A4194" t="str">
            <v>CC_301400 - DBD Operations</v>
          </cell>
          <cell r="B4194" t="str">
            <v>A_S6710050</v>
          </cell>
          <cell r="Q4194">
            <v>400</v>
          </cell>
          <cell r="S4194">
            <v>498.4</v>
          </cell>
          <cell r="T4194">
            <v>0</v>
          </cell>
        </row>
        <row r="4195">
          <cell r="A4195" t="str">
            <v>CC_301400 - DBD Operations</v>
          </cell>
          <cell r="B4195" t="str">
            <v>A_S6710800</v>
          </cell>
          <cell r="Q4195">
            <v>0</v>
          </cell>
          <cell r="S4195">
            <v>2208.54</v>
          </cell>
          <cell r="T4195">
            <v>1026.47</v>
          </cell>
        </row>
        <row r="4196">
          <cell r="A4196" t="str">
            <v>CC_301400 - DBD Operations</v>
          </cell>
          <cell r="B4196" t="str">
            <v>OTSDSERV_EX</v>
          </cell>
          <cell r="Q4196">
            <v>297418.66666669998</v>
          </cell>
          <cell r="S4196">
            <v>583511.58666669996</v>
          </cell>
          <cell r="T4196">
            <v>105954.11</v>
          </cell>
        </row>
        <row r="4197">
          <cell r="A4197" t="str">
            <v>CC_301400 - DBD Operations</v>
          </cell>
          <cell r="B4197" t="str">
            <v>A_S6100080</v>
          </cell>
          <cell r="Q4197">
            <v>0</v>
          </cell>
          <cell r="S4197">
            <v>181</v>
          </cell>
          <cell r="T4197">
            <v>48</v>
          </cell>
        </row>
        <row r="4198">
          <cell r="A4198" t="str">
            <v>CC_301400 - DBD Operations</v>
          </cell>
          <cell r="B4198" t="str">
            <v>A_S6100100</v>
          </cell>
          <cell r="Q4198">
            <v>297418.66666669998</v>
          </cell>
          <cell r="S4198">
            <v>582786.17666670005</v>
          </cell>
          <cell r="T4198">
            <v>105361.7</v>
          </cell>
        </row>
        <row r="4199">
          <cell r="A4199" t="str">
            <v>CC_301400 - DBD Operations</v>
          </cell>
          <cell r="B4199" t="str">
            <v>A_S6100150</v>
          </cell>
          <cell r="Q4199">
            <v>0</v>
          </cell>
          <cell r="S4199">
            <v>544.41</v>
          </cell>
          <cell r="T4199">
            <v>544.41</v>
          </cell>
        </row>
        <row r="4200">
          <cell r="A4200" t="str">
            <v>CC_301400 - DBD Operations</v>
          </cell>
          <cell r="B4200" t="str">
            <v>TRANSPORTATION_EX</v>
          </cell>
          <cell r="Q4200">
            <v>49430.931733099998</v>
          </cell>
          <cell r="S4200">
            <v>133094.3317331</v>
          </cell>
          <cell r="T4200">
            <v>41425.03</v>
          </cell>
        </row>
        <row r="4201">
          <cell r="A4201" t="str">
            <v>CC_301400 - DBD Operations</v>
          </cell>
          <cell r="B4201" t="str">
            <v>A_S1000200</v>
          </cell>
          <cell r="Q4201">
            <v>0</v>
          </cell>
          <cell r="S4201">
            <v>130782.23999999999</v>
          </cell>
          <cell r="T4201">
            <v>65022.96</v>
          </cell>
        </row>
        <row r="4202">
          <cell r="A4202" t="str">
            <v>CC_301400 - DBD Operations</v>
          </cell>
          <cell r="B4202" t="str">
            <v>A_S6400080</v>
          </cell>
          <cell r="Q4202">
            <v>0</v>
          </cell>
          <cell r="S4202">
            <v>33.520000000000003</v>
          </cell>
          <cell r="T4202">
            <v>33.520000000000003</v>
          </cell>
        </row>
        <row r="4203">
          <cell r="A4203" t="str">
            <v>CC_301400 - DBD Operations</v>
          </cell>
          <cell r="B4203" t="str">
            <v>A_S6500010</v>
          </cell>
          <cell r="Q4203">
            <v>0</v>
          </cell>
          <cell r="S4203">
            <v>314.44</v>
          </cell>
          <cell r="T4203">
            <v>314.44</v>
          </cell>
        </row>
        <row r="4204">
          <cell r="A4204" t="str">
            <v>CC_301400 - DBD Operations</v>
          </cell>
          <cell r="B4204" t="str">
            <v>A_S6790320</v>
          </cell>
          <cell r="Q4204">
            <v>49430.931733099998</v>
          </cell>
          <cell r="S4204">
            <v>1964.1317330999955</v>
          </cell>
          <cell r="T4204">
            <v>-23945.89</v>
          </cell>
        </row>
        <row r="4205">
          <cell r="A4205" t="str">
            <v>CC_301400 - DBD Operations</v>
          </cell>
          <cell r="B4205" t="str">
            <v>UTILITIES_EX</v>
          </cell>
          <cell r="Q4205">
            <v>29679.039000000001</v>
          </cell>
          <cell r="S4205">
            <v>89658.589000000007</v>
          </cell>
          <cell r="T4205">
            <v>30346.45</v>
          </cell>
        </row>
        <row r="4206">
          <cell r="A4206" t="str">
            <v>CC_301400 - DBD Operations</v>
          </cell>
          <cell r="B4206" t="str">
            <v>A_S6730010</v>
          </cell>
          <cell r="Q4206">
            <v>0</v>
          </cell>
          <cell r="S4206">
            <v>15631.880000000001</v>
          </cell>
          <cell r="T4206">
            <v>13307.34</v>
          </cell>
        </row>
        <row r="4207">
          <cell r="A4207" t="str">
            <v>CC_301400 - DBD Operations</v>
          </cell>
          <cell r="B4207" t="str">
            <v>A_S6730030</v>
          </cell>
          <cell r="Q4207">
            <v>29679.039000000001</v>
          </cell>
          <cell r="S4207">
            <v>60921.869000000006</v>
          </cell>
          <cell r="T4207">
            <v>16131.67</v>
          </cell>
        </row>
        <row r="4208">
          <cell r="A4208" t="str">
            <v>CC_301400 - DBD Operations</v>
          </cell>
          <cell r="B4208" t="str">
            <v>A_S6730050</v>
          </cell>
          <cell r="Q4208">
            <v>0</v>
          </cell>
          <cell r="S4208">
            <v>13022.259999999998</v>
          </cell>
          <cell r="T4208">
            <v>856.88</v>
          </cell>
        </row>
        <row r="4209">
          <cell r="A4209" t="str">
            <v>CC_301400 - DBD Operations</v>
          </cell>
          <cell r="B4209" t="str">
            <v>A_S6730060</v>
          </cell>
          <cell r="Q4209">
            <v>0</v>
          </cell>
          <cell r="S4209">
            <v>32.020000000000003</v>
          </cell>
          <cell r="T4209">
            <v>0</v>
          </cell>
        </row>
        <row r="4210">
          <cell r="A4210" t="str">
            <v>CC_301400 - DBD Operations</v>
          </cell>
          <cell r="B4210" t="str">
            <v>A_S6730800</v>
          </cell>
          <cell r="Q4210">
            <v>0</v>
          </cell>
          <cell r="S4210">
            <v>50.56</v>
          </cell>
          <cell r="T4210">
            <v>50.56</v>
          </cell>
        </row>
        <row r="4211">
          <cell r="A4211" t="str">
            <v>CC_301400 - DBD Operations</v>
          </cell>
          <cell r="B4211" t="str">
            <v>MISC_BILEXP_EX</v>
          </cell>
          <cell r="Q4211">
            <v>-21390.975922599999</v>
          </cell>
          <cell r="S4211">
            <v>-45782.725922600002</v>
          </cell>
          <cell r="T4211">
            <v>-10910.82</v>
          </cell>
        </row>
        <row r="4212">
          <cell r="A4212" t="str">
            <v>CC_301400 - DBD Operations</v>
          </cell>
          <cell r="B4212" t="str">
            <v>A_S6780040</v>
          </cell>
          <cell r="Q4212">
            <v>-21390.975922599999</v>
          </cell>
          <cell r="S4212">
            <v>-45782.725922600002</v>
          </cell>
          <cell r="T4212">
            <v>-10910.82</v>
          </cell>
        </row>
        <row r="4213">
          <cell r="A4213" t="str">
            <v>CC_301400 - DBD Operations</v>
          </cell>
          <cell r="B4213" t="str">
            <v>OTH_OP_EX</v>
          </cell>
          <cell r="Q4213">
            <v>36762.4087057</v>
          </cell>
          <cell r="S4213">
            <v>77570.478705699992</v>
          </cell>
          <cell r="T4213">
            <v>11608.07</v>
          </cell>
        </row>
        <row r="4214">
          <cell r="A4214" t="str">
            <v>CC_301400 - DBD Operations</v>
          </cell>
          <cell r="B4214" t="str">
            <v>A_S6790010</v>
          </cell>
          <cell r="Q4214">
            <v>25342.5098168</v>
          </cell>
          <cell r="S4214">
            <v>49984.539816799996</v>
          </cell>
          <cell r="T4214">
            <v>4510.74</v>
          </cell>
        </row>
        <row r="4215">
          <cell r="A4215" t="str">
            <v>CC_301400 - DBD Operations</v>
          </cell>
          <cell r="B4215" t="str">
            <v>A_S6790199</v>
          </cell>
          <cell r="Q4215">
            <v>0</v>
          </cell>
          <cell r="S4215">
            <v>46.96</v>
          </cell>
          <cell r="T4215">
            <v>46.96</v>
          </cell>
        </row>
        <row r="4216">
          <cell r="A4216" t="str">
            <v>CC_301400 - DBD Operations</v>
          </cell>
          <cell r="B4216" t="str">
            <v>A_S6790230</v>
          </cell>
          <cell r="Q4216">
            <v>0</v>
          </cell>
          <cell r="S4216">
            <v>2430.17</v>
          </cell>
          <cell r="T4216">
            <v>978.39</v>
          </cell>
        </row>
        <row r="4217">
          <cell r="A4217" t="str">
            <v>CC_301400 - DBD Operations</v>
          </cell>
          <cell r="B4217" t="str">
            <v>A_S6790260</v>
          </cell>
          <cell r="Q4217">
            <v>0</v>
          </cell>
          <cell r="S4217">
            <v>6755.9400000000005</v>
          </cell>
          <cell r="T4217">
            <v>3690.18</v>
          </cell>
        </row>
        <row r="4218">
          <cell r="A4218" t="str">
            <v>CC_301400 - DBD Operations</v>
          </cell>
          <cell r="B4218" t="str">
            <v>A_S6790800</v>
          </cell>
          <cell r="Q4218">
            <v>11419.898888899999</v>
          </cell>
          <cell r="S4218">
            <v>18352.8688889</v>
          </cell>
          <cell r="T4218">
            <v>2381.8000000000002</v>
          </cell>
        </row>
        <row r="4219">
          <cell r="A4219" t="str">
            <v>CC_301400 - DBD Operations</v>
          </cell>
          <cell r="B4219" t="str">
            <v>BELOW_THE_LINE</v>
          </cell>
          <cell r="Q4219">
            <v>0</v>
          </cell>
          <cell r="S4219">
            <v>20</v>
          </cell>
          <cell r="T4219">
            <v>0</v>
          </cell>
        </row>
        <row r="4220">
          <cell r="A4220" t="str">
            <v>CC_301400 - DBD Operations</v>
          </cell>
          <cell r="B4220" t="str">
            <v>A_S6030020</v>
          </cell>
          <cell r="Q4220">
            <v>0</v>
          </cell>
          <cell r="S4220">
            <v>20</v>
          </cell>
          <cell r="T4220">
            <v>0</v>
          </cell>
        </row>
        <row r="4221">
          <cell r="A4221" t="str">
            <v>CC_301400 - DBD Operations</v>
          </cell>
          <cell r="B4221" t="str">
            <v>TAXES_EX</v>
          </cell>
          <cell r="Q4221">
            <v>0</v>
          </cell>
          <cell r="S4221">
            <v>-2327.5</v>
          </cell>
          <cell r="T4221">
            <v>0</v>
          </cell>
        </row>
        <row r="4222">
          <cell r="A4222" t="str">
            <v>CC_301400 - DBD Operations</v>
          </cell>
          <cell r="B4222" t="str">
            <v>A_S6900120</v>
          </cell>
          <cell r="Q4222">
            <v>0</v>
          </cell>
          <cell r="S4222">
            <v>-2327.5</v>
          </cell>
          <cell r="T4222">
            <v>0</v>
          </cell>
        </row>
        <row r="4223">
          <cell r="A4223" t="str">
            <v/>
          </cell>
          <cell r="B4223" t="str">
            <v/>
          </cell>
          <cell r="Q4223">
            <v>0</v>
          </cell>
          <cell r="S4223">
            <v>0</v>
          </cell>
          <cell r="T4223">
            <v>0</v>
          </cell>
        </row>
        <row r="4224">
          <cell r="A4224" t="str">
            <v>T50251 - Sarasota</v>
          </cell>
          <cell r="B4224" t="str">
            <v>EXPENSES_3611</v>
          </cell>
          <cell r="Q4224">
            <v>396053.6274231</v>
          </cell>
          <cell r="S4224">
            <v>1613842.1274230999</v>
          </cell>
          <cell r="T4224">
            <v>593230.69999999995</v>
          </cell>
        </row>
        <row r="4225">
          <cell r="A4225" t="str">
            <v>T50251 - Sarasota</v>
          </cell>
          <cell r="B4225" t="str">
            <v>OM_OTH_EX</v>
          </cell>
          <cell r="Q4225">
            <v>279872.99989149999</v>
          </cell>
          <cell r="S4225">
            <v>708327.82989150006</v>
          </cell>
          <cell r="T4225">
            <v>198028.35</v>
          </cell>
        </row>
        <row r="4226">
          <cell r="A4226" t="str">
            <v>T50251 - Sarasota</v>
          </cell>
          <cell r="B4226" t="str">
            <v>LABOR_FRINGE</v>
          </cell>
          <cell r="Q4226">
            <v>161554.4719839</v>
          </cell>
          <cell r="S4226">
            <v>415467.57198390004</v>
          </cell>
          <cell r="T4226">
            <v>121484.41</v>
          </cell>
        </row>
        <row r="4227">
          <cell r="A4227" t="str">
            <v>T50251 - Sarasota</v>
          </cell>
          <cell r="B4227" t="str">
            <v>A_6010900</v>
          </cell>
          <cell r="Q4227">
            <v>6795.2</v>
          </cell>
          <cell r="S4227">
            <v>6795.2</v>
          </cell>
          <cell r="T4227">
            <v>0</v>
          </cell>
        </row>
        <row r="4228">
          <cell r="A4228" t="str">
            <v>T50251 - Sarasota</v>
          </cell>
          <cell r="B4228" t="str">
            <v>A_S6010000</v>
          </cell>
          <cell r="Q4228">
            <v>0</v>
          </cell>
          <cell r="S4228">
            <v>144871.31</v>
          </cell>
          <cell r="T4228">
            <v>68491.09</v>
          </cell>
        </row>
        <row r="4229">
          <cell r="A4229" t="str">
            <v>T50251 - Sarasota</v>
          </cell>
          <cell r="B4229" t="str">
            <v>A_S6019900</v>
          </cell>
          <cell r="Q4229">
            <v>103521.9939002</v>
          </cell>
          <cell r="S4229">
            <v>103521.9939002</v>
          </cell>
          <cell r="T4229">
            <v>0</v>
          </cell>
        </row>
        <row r="4230">
          <cell r="A4230" t="str">
            <v>T50251 - Sarasota</v>
          </cell>
          <cell r="B4230" t="str">
            <v>A_S6019910</v>
          </cell>
          <cell r="Q4230">
            <v>9440.9783508</v>
          </cell>
          <cell r="S4230">
            <v>9440.9783508</v>
          </cell>
          <cell r="T4230">
            <v>0</v>
          </cell>
        </row>
        <row r="4231">
          <cell r="A4231" t="str">
            <v>T50251 - Sarasota</v>
          </cell>
          <cell r="B4231" t="str">
            <v>A_P6020000</v>
          </cell>
          <cell r="Q4231">
            <v>32759.2619528</v>
          </cell>
          <cell r="S4231">
            <v>32759.2619528</v>
          </cell>
          <cell r="T4231">
            <v>0</v>
          </cell>
        </row>
        <row r="4232">
          <cell r="A4232" t="str">
            <v>T50251 - Sarasota</v>
          </cell>
          <cell r="B4232" t="str">
            <v>A_S6020000</v>
          </cell>
          <cell r="Q4232">
            <v>0</v>
          </cell>
          <cell r="S4232">
            <v>53748.03</v>
          </cell>
          <cell r="T4232">
            <v>25715.68</v>
          </cell>
        </row>
        <row r="4233">
          <cell r="A4233" t="str">
            <v>T50251 - Sarasota</v>
          </cell>
          <cell r="B4233" t="str">
            <v>A_S1000500</v>
          </cell>
          <cell r="Q4233">
            <v>0</v>
          </cell>
          <cell r="S4233">
            <v>65608.040000000008</v>
          </cell>
          <cell r="T4233">
            <v>33988.25</v>
          </cell>
        </row>
        <row r="4234">
          <cell r="A4234" t="str">
            <v>T50251 - Sarasota</v>
          </cell>
          <cell r="B4234" t="str">
            <v>A_6900040</v>
          </cell>
          <cell r="Q4234">
            <v>9037.0377800999995</v>
          </cell>
          <cell r="S4234">
            <v>9037.0377800999995</v>
          </cell>
          <cell r="T4234">
            <v>0</v>
          </cell>
        </row>
        <row r="4235">
          <cell r="A4235" t="str">
            <v>T50251 - Sarasota</v>
          </cell>
          <cell r="B4235" t="str">
            <v>A_S6900040</v>
          </cell>
          <cell r="Q4235">
            <v>0</v>
          </cell>
          <cell r="S4235">
            <v>14827.05</v>
          </cell>
          <cell r="T4235">
            <v>7093.99</v>
          </cell>
        </row>
        <row r="4236">
          <cell r="A4236" t="str">
            <v>T50251 - Sarasota</v>
          </cell>
          <cell r="B4236" t="str">
            <v>A_S6010010</v>
          </cell>
          <cell r="Q4236">
            <v>0</v>
          </cell>
          <cell r="S4236">
            <v>40466.710000000006</v>
          </cell>
          <cell r="T4236">
            <v>20183.650000000001</v>
          </cell>
        </row>
        <row r="4237">
          <cell r="A4237" t="str">
            <v>T50251 - Sarasota</v>
          </cell>
          <cell r="B4237" t="str">
            <v>A_S6790324</v>
          </cell>
          <cell r="Q4237">
            <v>0</v>
          </cell>
          <cell r="S4237">
            <v>-65608.040000000008</v>
          </cell>
          <cell r="T4237">
            <v>-33988.25</v>
          </cell>
        </row>
        <row r="4238">
          <cell r="A4238" t="str">
            <v>T50251 - Sarasota</v>
          </cell>
          <cell r="B4238" t="str">
            <v>EMP_EXP</v>
          </cell>
          <cell r="Q4238">
            <v>3850</v>
          </cell>
          <cell r="S4238">
            <v>5485.9400000000005</v>
          </cell>
          <cell r="T4238">
            <v>1058.27</v>
          </cell>
        </row>
        <row r="4239">
          <cell r="A4239" t="str">
            <v>T50251 - Sarasota</v>
          </cell>
          <cell r="B4239" t="str">
            <v>A_S6030010</v>
          </cell>
          <cell r="Q4239">
            <v>0</v>
          </cell>
          <cell r="S4239">
            <v>9.99</v>
          </cell>
          <cell r="T4239">
            <v>9.99</v>
          </cell>
        </row>
        <row r="4240">
          <cell r="A4240" t="str">
            <v>T50251 - Sarasota</v>
          </cell>
          <cell r="B4240" t="str">
            <v>A_S6030040</v>
          </cell>
          <cell r="Q4240">
            <v>0</v>
          </cell>
          <cell r="S4240">
            <v>117.84</v>
          </cell>
          <cell r="T4240">
            <v>92.84</v>
          </cell>
        </row>
        <row r="4241">
          <cell r="A4241" t="str">
            <v>T50251 - Sarasota</v>
          </cell>
          <cell r="B4241" t="str">
            <v>A_S6030060</v>
          </cell>
          <cell r="Q4241">
            <v>0</v>
          </cell>
          <cell r="S4241">
            <v>831.41</v>
          </cell>
          <cell r="T4241">
            <v>648.66999999999996</v>
          </cell>
        </row>
        <row r="4242">
          <cell r="A4242" t="str">
            <v>T50251 - Sarasota</v>
          </cell>
          <cell r="B4242" t="str">
            <v>A_S6030080</v>
          </cell>
          <cell r="Q4242">
            <v>0</v>
          </cell>
          <cell r="S4242">
            <v>21.4</v>
          </cell>
          <cell r="T4242">
            <v>0</v>
          </cell>
        </row>
        <row r="4243">
          <cell r="A4243" t="str">
            <v>T50251 - Sarasota</v>
          </cell>
          <cell r="B4243" t="str">
            <v>A_S6030800</v>
          </cell>
          <cell r="Q4243">
            <v>3850</v>
          </cell>
          <cell r="S4243">
            <v>4121.49</v>
          </cell>
          <cell r="T4243">
            <v>271.49</v>
          </cell>
        </row>
        <row r="4244">
          <cell r="A4244" t="str">
            <v>T50251 - Sarasota</v>
          </cell>
          <cell r="B4244" t="str">
            <v>A_S6030091</v>
          </cell>
          <cell r="Q4244">
            <v>0</v>
          </cell>
          <cell r="S4244">
            <v>383.80999999999995</v>
          </cell>
          <cell r="T4244">
            <v>35.28</v>
          </cell>
        </row>
        <row r="4245">
          <cell r="A4245" t="str">
            <v>T50251 - Sarasota</v>
          </cell>
          <cell r="B4245" t="str">
            <v>MAT_SUP_EX</v>
          </cell>
          <cell r="Q4245">
            <v>8500</v>
          </cell>
          <cell r="S4245">
            <v>26234.65</v>
          </cell>
          <cell r="T4245">
            <v>7078.27</v>
          </cell>
        </row>
        <row r="4246">
          <cell r="A4246" t="str">
            <v>T50251 - Sarasota</v>
          </cell>
          <cell r="B4246" t="str">
            <v>A_S1000300</v>
          </cell>
          <cell r="Q4246">
            <v>0</v>
          </cell>
          <cell r="S4246">
            <v>8023.4500000000007</v>
          </cell>
          <cell r="T4246">
            <v>4415.84</v>
          </cell>
        </row>
        <row r="4247">
          <cell r="A4247" t="str">
            <v>T50251 - Sarasota</v>
          </cell>
          <cell r="B4247" t="str">
            <v>A_S6400020</v>
          </cell>
          <cell r="Q4247">
            <v>0</v>
          </cell>
          <cell r="S4247">
            <v>751.39</v>
          </cell>
          <cell r="T4247">
            <v>751.39</v>
          </cell>
        </row>
        <row r="4248">
          <cell r="A4248" t="str">
            <v>T50251 - Sarasota</v>
          </cell>
          <cell r="B4248" t="str">
            <v>A_S6400070</v>
          </cell>
          <cell r="Q4248">
            <v>0</v>
          </cell>
          <cell r="S4248">
            <v>7465.8899999999994</v>
          </cell>
          <cell r="T4248">
            <v>2819.06</v>
          </cell>
        </row>
        <row r="4249">
          <cell r="A4249" t="str">
            <v>T50251 - Sarasota</v>
          </cell>
          <cell r="B4249" t="str">
            <v>A_S6400100</v>
          </cell>
          <cell r="Q4249">
            <v>8500</v>
          </cell>
          <cell r="S4249">
            <v>17226.099999999999</v>
          </cell>
          <cell r="T4249">
            <v>2943.95</v>
          </cell>
        </row>
        <row r="4250">
          <cell r="A4250" t="str">
            <v>T50251 - Sarasota</v>
          </cell>
          <cell r="B4250" t="str">
            <v>A_S6400500</v>
          </cell>
          <cell r="Q4250">
            <v>0</v>
          </cell>
          <cell r="S4250">
            <v>443.84</v>
          </cell>
          <cell r="T4250">
            <v>406.4</v>
          </cell>
        </row>
        <row r="4251">
          <cell r="A4251" t="str">
            <v>T50251 - Sarasota</v>
          </cell>
          <cell r="B4251" t="str">
            <v>A_S6400510</v>
          </cell>
          <cell r="Q4251">
            <v>0</v>
          </cell>
          <cell r="S4251">
            <v>347.43</v>
          </cell>
          <cell r="T4251">
            <v>157.47</v>
          </cell>
        </row>
        <row r="4252">
          <cell r="A4252" t="str">
            <v>T50251 - Sarasota</v>
          </cell>
          <cell r="B4252" t="str">
            <v>A_S6790321</v>
          </cell>
          <cell r="Q4252">
            <v>0</v>
          </cell>
          <cell r="S4252">
            <v>-8023.4500000000007</v>
          </cell>
          <cell r="T4252">
            <v>-4415.84</v>
          </cell>
        </row>
        <row r="4253">
          <cell r="A4253" t="str">
            <v>T50251 - Sarasota</v>
          </cell>
          <cell r="B4253" t="str">
            <v>RENT_EX</v>
          </cell>
          <cell r="Q4253">
            <v>350</v>
          </cell>
          <cell r="S4253">
            <v>743.22</v>
          </cell>
          <cell r="T4253">
            <v>361.17</v>
          </cell>
        </row>
        <row r="4254">
          <cell r="A4254" t="str">
            <v>T50251 - Sarasota</v>
          </cell>
          <cell r="B4254" t="str">
            <v>A_S6710050</v>
          </cell>
          <cell r="Q4254">
            <v>350</v>
          </cell>
          <cell r="S4254">
            <v>414.4</v>
          </cell>
          <cell r="T4254">
            <v>64.400000000000006</v>
          </cell>
        </row>
        <row r="4255">
          <cell r="A4255" t="str">
            <v>T50251 - Sarasota</v>
          </cell>
          <cell r="B4255" t="str">
            <v>A_S6710800</v>
          </cell>
          <cell r="Q4255">
            <v>0</v>
          </cell>
          <cell r="S4255">
            <v>328.82</v>
          </cell>
          <cell r="T4255">
            <v>296.77</v>
          </cell>
        </row>
        <row r="4256">
          <cell r="A4256" t="str">
            <v>T50251 - Sarasota</v>
          </cell>
          <cell r="B4256" t="str">
            <v>OTSDSERV_EX</v>
          </cell>
          <cell r="Q4256">
            <v>72435</v>
          </cell>
          <cell r="S4256">
            <v>210312.04</v>
          </cell>
          <cell r="T4256">
            <v>68761.72</v>
          </cell>
        </row>
        <row r="4257">
          <cell r="A4257" t="str">
            <v>T50251 - Sarasota</v>
          </cell>
          <cell r="B4257" t="str">
            <v>A_S6100100</v>
          </cell>
          <cell r="Q4257">
            <v>72435</v>
          </cell>
          <cell r="S4257">
            <v>209932.16</v>
          </cell>
          <cell r="T4257">
            <v>68461.72</v>
          </cell>
        </row>
        <row r="4258">
          <cell r="A4258" t="str">
            <v>T50251 - Sarasota</v>
          </cell>
          <cell r="B4258" t="str">
            <v>A_S6100160</v>
          </cell>
          <cell r="Q4258">
            <v>0</v>
          </cell>
          <cell r="S4258">
            <v>379.88</v>
          </cell>
          <cell r="T4258">
            <v>300</v>
          </cell>
        </row>
        <row r="4259">
          <cell r="A4259" t="str">
            <v>T50251 - Sarasota</v>
          </cell>
          <cell r="B4259" t="str">
            <v>TRANSPORTATION_EX</v>
          </cell>
          <cell r="Q4259">
            <v>19108.870419499999</v>
          </cell>
          <cell r="S4259">
            <v>43017.370419500003</v>
          </cell>
          <cell r="T4259">
            <v>13924.76</v>
          </cell>
        </row>
        <row r="4260">
          <cell r="A4260" t="str">
            <v>T50251 - Sarasota</v>
          </cell>
          <cell r="B4260" t="str">
            <v>A_S1000200</v>
          </cell>
          <cell r="Q4260">
            <v>0</v>
          </cell>
          <cell r="S4260">
            <v>39286.639999999999</v>
          </cell>
          <cell r="T4260">
            <v>22688.86</v>
          </cell>
        </row>
        <row r="4261">
          <cell r="A4261" t="str">
            <v>T50251 - Sarasota</v>
          </cell>
          <cell r="B4261" t="str">
            <v>A_S6790320</v>
          </cell>
          <cell r="Q4261">
            <v>19108.870419499999</v>
          </cell>
          <cell r="S4261">
            <v>3730.7304194999997</v>
          </cell>
          <cell r="T4261">
            <v>-8764.1</v>
          </cell>
        </row>
        <row r="4262">
          <cell r="A4262" t="str">
            <v>T50251 - Sarasota</v>
          </cell>
          <cell r="B4262" t="str">
            <v>UTILITIES_EX</v>
          </cell>
          <cell r="Q4262">
            <v>10302.502500000001</v>
          </cell>
          <cell r="S4262">
            <v>27188.802499999998</v>
          </cell>
          <cell r="T4262">
            <v>8331.2199999999993</v>
          </cell>
        </row>
        <row r="4263">
          <cell r="A4263" t="str">
            <v>T50251 - Sarasota</v>
          </cell>
          <cell r="B4263" t="str">
            <v>A_S6730010</v>
          </cell>
          <cell r="Q4263">
            <v>0</v>
          </cell>
          <cell r="S4263">
            <v>2208.06</v>
          </cell>
          <cell r="T4263">
            <v>955.08</v>
          </cell>
        </row>
        <row r="4264">
          <cell r="A4264" t="str">
            <v>T50251 - Sarasota</v>
          </cell>
          <cell r="B4264" t="str">
            <v>A_S6730030</v>
          </cell>
          <cell r="Q4264">
            <v>10302.502500000001</v>
          </cell>
          <cell r="S4264">
            <v>22496.372499999998</v>
          </cell>
          <cell r="T4264">
            <v>5444.87</v>
          </cell>
        </row>
        <row r="4265">
          <cell r="A4265" t="str">
            <v>T50251 - Sarasota</v>
          </cell>
          <cell r="B4265" t="str">
            <v>A_S6730050</v>
          </cell>
          <cell r="Q4265">
            <v>0</v>
          </cell>
          <cell r="S4265">
            <v>2184.3000000000002</v>
          </cell>
          <cell r="T4265">
            <v>1931.27</v>
          </cell>
        </row>
        <row r="4266">
          <cell r="A4266" t="str">
            <v>T50251 - Sarasota</v>
          </cell>
          <cell r="B4266" t="str">
            <v>A_S6730060</v>
          </cell>
          <cell r="Q4266">
            <v>0</v>
          </cell>
          <cell r="S4266">
            <v>210.96</v>
          </cell>
          <cell r="T4266">
            <v>0</v>
          </cell>
        </row>
        <row r="4267">
          <cell r="A4267" t="str">
            <v>T50251 - Sarasota</v>
          </cell>
          <cell r="B4267" t="str">
            <v>A_S6730800</v>
          </cell>
          <cell r="Q4267">
            <v>0</v>
          </cell>
          <cell r="S4267">
            <v>89.11</v>
          </cell>
          <cell r="T4267">
            <v>0</v>
          </cell>
        </row>
        <row r="4268">
          <cell r="A4268" t="str">
            <v>T50251 - Sarasota</v>
          </cell>
          <cell r="B4268" t="str">
            <v>MISC_BILEXP_EX</v>
          </cell>
          <cell r="Q4268">
            <v>-7306.4362202000002</v>
          </cell>
          <cell r="S4268">
            <v>-49708.646220200004</v>
          </cell>
          <cell r="T4268">
            <v>-33300.51</v>
          </cell>
        </row>
        <row r="4269">
          <cell r="A4269" t="str">
            <v>T50251 - Sarasota</v>
          </cell>
          <cell r="B4269" t="str">
            <v>A_S6780040</v>
          </cell>
          <cell r="Q4269">
            <v>-7306.4362202000002</v>
          </cell>
          <cell r="S4269">
            <v>-49708.646220200004</v>
          </cell>
          <cell r="T4269">
            <v>-33300.51</v>
          </cell>
        </row>
        <row r="4270">
          <cell r="A4270" t="str">
            <v>T50251 - Sarasota</v>
          </cell>
          <cell r="B4270" t="str">
            <v>OTH_OP_EX</v>
          </cell>
          <cell r="Q4270">
            <v>11078.5912083</v>
          </cell>
          <cell r="S4270">
            <v>29586.881208300001</v>
          </cell>
          <cell r="T4270">
            <v>10329.040000000001</v>
          </cell>
        </row>
        <row r="4271">
          <cell r="A4271" t="str">
            <v>T50251 - Sarasota</v>
          </cell>
          <cell r="B4271" t="str">
            <v>A_S6790010</v>
          </cell>
          <cell r="Q4271">
            <v>2703.0478750000002</v>
          </cell>
          <cell r="S4271">
            <v>5517.1178749999999</v>
          </cell>
          <cell r="T4271">
            <v>277.54000000000002</v>
          </cell>
        </row>
        <row r="4272">
          <cell r="A4272" t="str">
            <v>T50251 - Sarasota</v>
          </cell>
          <cell r="B4272" t="str">
            <v>A_S6790230</v>
          </cell>
          <cell r="Q4272">
            <v>0</v>
          </cell>
          <cell r="S4272">
            <v>181.66</v>
          </cell>
          <cell r="T4272">
            <v>181.66</v>
          </cell>
        </row>
        <row r="4273">
          <cell r="A4273" t="str">
            <v>T50251 - Sarasota</v>
          </cell>
          <cell r="B4273" t="str">
            <v>A_S6790260</v>
          </cell>
          <cell r="Q4273">
            <v>0</v>
          </cell>
          <cell r="S4273">
            <v>5182.76</v>
          </cell>
          <cell r="T4273">
            <v>3103.55</v>
          </cell>
        </row>
        <row r="4274">
          <cell r="A4274" t="str">
            <v>T50251 - Sarasota</v>
          </cell>
          <cell r="B4274" t="str">
            <v>A_S6790800</v>
          </cell>
          <cell r="Q4274">
            <v>8375.5433333000001</v>
          </cell>
          <cell r="S4274">
            <v>18705.343333299999</v>
          </cell>
          <cell r="T4274">
            <v>6766.29</v>
          </cell>
        </row>
        <row r="4275">
          <cell r="A4275" t="str">
            <v>T50251 - Sarasota</v>
          </cell>
          <cell r="B4275" t="str">
            <v>DEP_AMORTIZATION_EX</v>
          </cell>
          <cell r="Q4275">
            <v>0</v>
          </cell>
          <cell r="S4275">
            <v>556842.27</v>
          </cell>
          <cell r="T4275">
            <v>279856.64000000001</v>
          </cell>
        </row>
        <row r="4276">
          <cell r="A4276" t="str">
            <v>T50251 - Sarasota</v>
          </cell>
          <cell r="B4276" t="str">
            <v>AMORT_EXP</v>
          </cell>
          <cell r="Q4276">
            <v>0</v>
          </cell>
          <cell r="S4276">
            <v>170.3</v>
          </cell>
          <cell r="T4276">
            <v>85.15</v>
          </cell>
        </row>
        <row r="4277">
          <cell r="A4277" t="str">
            <v>T50251 - Sarasota</v>
          </cell>
          <cell r="B4277" t="str">
            <v>A_6800010</v>
          </cell>
          <cell r="Q4277">
            <v>0</v>
          </cell>
          <cell r="S4277">
            <v>170.3</v>
          </cell>
          <cell r="T4277">
            <v>85.15</v>
          </cell>
        </row>
        <row r="4278">
          <cell r="A4278" t="str">
            <v>T50251 - Sarasota</v>
          </cell>
          <cell r="B4278" t="str">
            <v>DEP_EXP_EX</v>
          </cell>
          <cell r="Q4278">
            <v>0</v>
          </cell>
          <cell r="S4278">
            <v>556671.97</v>
          </cell>
          <cell r="T4278">
            <v>279771.49</v>
          </cell>
        </row>
        <row r="4279">
          <cell r="A4279" t="str">
            <v>T50251 - Sarasota</v>
          </cell>
          <cell r="B4279" t="str">
            <v>A_6810010</v>
          </cell>
          <cell r="Q4279">
            <v>0</v>
          </cell>
          <cell r="S4279">
            <v>556671.97</v>
          </cell>
          <cell r="T4279">
            <v>279771.49</v>
          </cell>
        </row>
        <row r="4280">
          <cell r="A4280" t="str">
            <v>T50251 - Sarasota</v>
          </cell>
          <cell r="B4280" t="str">
            <v>TAXES_EX</v>
          </cell>
          <cell r="Q4280">
            <v>116180.6275316</v>
          </cell>
          <cell r="S4280">
            <v>348992.02753160003</v>
          </cell>
          <cell r="T4280">
            <v>115665.71</v>
          </cell>
        </row>
        <row r="4281">
          <cell r="A4281" t="str">
            <v>T50251 - Sarasota</v>
          </cell>
          <cell r="B4281" t="str">
            <v>A_6900060</v>
          </cell>
          <cell r="Q4281">
            <v>103414.7695316</v>
          </cell>
          <cell r="S4281">
            <v>310244.30953159998</v>
          </cell>
          <cell r="T4281">
            <v>103414.77</v>
          </cell>
        </row>
        <row r="4282">
          <cell r="A4282" t="str">
            <v>T50251 - Sarasota</v>
          </cell>
          <cell r="B4282" t="str">
            <v>A_6900070</v>
          </cell>
          <cell r="Q4282">
            <v>12765.858</v>
          </cell>
          <cell r="S4282">
            <v>38747.718000000001</v>
          </cell>
          <cell r="T4282">
            <v>13050.94</v>
          </cell>
        </row>
        <row r="4283">
          <cell r="A4283" t="str">
            <v>T50251 - Sarasota</v>
          </cell>
          <cell r="B4283" t="str">
            <v>A_S6900120</v>
          </cell>
          <cell r="Q4283">
            <v>0</v>
          </cell>
          <cell r="S4283">
            <v>0</v>
          </cell>
          <cell r="T4283">
            <v>-800</v>
          </cell>
        </row>
        <row r="4284">
          <cell r="A4284" t="str">
            <v>T50251 - Sarasota</v>
          </cell>
          <cell r="B4284" t="str">
            <v>CNT_OPS_EX</v>
          </cell>
          <cell r="Q4284">
            <v>0</v>
          </cell>
          <cell r="S4284">
            <v>320</v>
          </cell>
          <cell r="T4284">
            <v>320</v>
          </cell>
        </row>
        <row r="4285">
          <cell r="A4285" t="str">
            <v>T50251 - Sarasota</v>
          </cell>
          <cell r="B4285" t="str">
            <v>OTH_INC_EX</v>
          </cell>
          <cell r="Q4285">
            <v>0</v>
          </cell>
          <cell r="S4285">
            <v>320</v>
          </cell>
          <cell r="T4285">
            <v>320</v>
          </cell>
        </row>
        <row r="4286">
          <cell r="A4286" t="str">
            <v>T50251 - Sarasota</v>
          </cell>
          <cell r="B4286" t="str">
            <v>OTHER_INCOME_EX</v>
          </cell>
          <cell r="Q4286">
            <v>0</v>
          </cell>
          <cell r="S4286">
            <v>320</v>
          </cell>
          <cell r="T4286">
            <v>320</v>
          </cell>
        </row>
        <row r="4287">
          <cell r="A4287" t="str">
            <v>T50251 - Sarasota</v>
          </cell>
          <cell r="B4287" t="str">
            <v>Oth_INC_P_EX</v>
          </cell>
          <cell r="Q4287">
            <v>0</v>
          </cell>
          <cell r="S4287">
            <v>320</v>
          </cell>
          <cell r="T4287">
            <v>320</v>
          </cell>
        </row>
        <row r="4288">
          <cell r="A4288" t="str">
            <v>T50251 - Sarasota</v>
          </cell>
          <cell r="B4288" t="str">
            <v>A_S7103060</v>
          </cell>
          <cell r="Q4288">
            <v>0</v>
          </cell>
          <cell r="S4288">
            <v>320</v>
          </cell>
          <cell r="T4288">
            <v>320</v>
          </cell>
        </row>
        <row r="4289">
          <cell r="A4289" t="str">
            <v/>
          </cell>
          <cell r="B4289" t="str">
            <v/>
          </cell>
          <cell r="Q4289">
            <v>0</v>
          </cell>
          <cell r="S4289">
            <v>0</v>
          </cell>
          <cell r="T4289">
            <v>0</v>
          </cell>
        </row>
        <row r="4290">
          <cell r="A4290" t="str">
            <v>CC_311000 - SAR Common (depr, taxes other, etc)</v>
          </cell>
          <cell r="B4290" t="str">
            <v>EXPENSES_3611</v>
          </cell>
          <cell r="Q4290">
            <v>116180.6275316</v>
          </cell>
          <cell r="S4290">
            <v>907024.10753159993</v>
          </cell>
          <cell r="T4290">
            <v>395522.35</v>
          </cell>
        </row>
        <row r="4291">
          <cell r="A4291" t="str">
            <v>CC_311000 - SAR Common (depr, taxes other, etc)</v>
          </cell>
          <cell r="B4291" t="str">
            <v>OM_OTH_EX</v>
          </cell>
          <cell r="Q4291">
            <v>0</v>
          </cell>
          <cell r="S4291">
            <v>1189.81</v>
          </cell>
          <cell r="T4291">
            <v>0</v>
          </cell>
        </row>
        <row r="4292">
          <cell r="A4292" t="str">
            <v>CC_311000 - SAR Common (depr, taxes other, etc)</v>
          </cell>
          <cell r="B4292" t="str">
            <v>MAT_SUP_EX</v>
          </cell>
          <cell r="Q4292">
            <v>0</v>
          </cell>
          <cell r="S4292">
            <v>1189.81</v>
          </cell>
          <cell r="T4292">
            <v>0</v>
          </cell>
        </row>
        <row r="4293">
          <cell r="A4293" t="str">
            <v>CC_311000 - SAR Common (depr, taxes other, etc)</v>
          </cell>
          <cell r="B4293" t="str">
            <v>A_S6400100</v>
          </cell>
          <cell r="Q4293">
            <v>0</v>
          </cell>
          <cell r="S4293">
            <v>1189.81</v>
          </cell>
          <cell r="T4293">
            <v>0</v>
          </cell>
        </row>
        <row r="4294">
          <cell r="A4294" t="str">
            <v>CC_311000 - SAR Common (depr, taxes other, etc)</v>
          </cell>
          <cell r="B4294" t="str">
            <v>DEP_AMORTIZATION_EX</v>
          </cell>
          <cell r="Q4294">
            <v>0</v>
          </cell>
          <cell r="S4294">
            <v>556842.27</v>
          </cell>
          <cell r="T4294">
            <v>279856.64000000001</v>
          </cell>
        </row>
        <row r="4295">
          <cell r="A4295" t="str">
            <v>CC_311000 - SAR Common (depr, taxes other, etc)</v>
          </cell>
          <cell r="B4295" t="str">
            <v>AMORT_EXP</v>
          </cell>
          <cell r="Q4295">
            <v>0</v>
          </cell>
          <cell r="S4295">
            <v>170.3</v>
          </cell>
          <cell r="T4295">
            <v>85.15</v>
          </cell>
        </row>
        <row r="4296">
          <cell r="A4296" t="str">
            <v>CC_311000 - SAR Common (depr, taxes other, etc)</v>
          </cell>
          <cell r="B4296" t="str">
            <v>A_6800010</v>
          </cell>
          <cell r="Q4296">
            <v>0</v>
          </cell>
          <cell r="S4296">
            <v>170.3</v>
          </cell>
          <cell r="T4296">
            <v>85.15</v>
          </cell>
        </row>
        <row r="4297">
          <cell r="A4297" t="str">
            <v>CC_311000 - SAR Common (depr, taxes other, etc)</v>
          </cell>
          <cell r="B4297" t="str">
            <v>DEP_EXP_EX</v>
          </cell>
          <cell r="Q4297">
            <v>0</v>
          </cell>
          <cell r="S4297">
            <v>556671.97</v>
          </cell>
          <cell r="T4297">
            <v>279771.49</v>
          </cell>
        </row>
        <row r="4298">
          <cell r="A4298" t="str">
            <v>CC_311000 - SAR Common (depr, taxes other, etc)</v>
          </cell>
          <cell r="B4298" t="str">
            <v>A_6810010</v>
          </cell>
          <cell r="Q4298">
            <v>0</v>
          </cell>
          <cell r="S4298">
            <v>556671.97</v>
          </cell>
          <cell r="T4298">
            <v>279771.49</v>
          </cell>
        </row>
        <row r="4299">
          <cell r="A4299" t="str">
            <v>CC_311000 - SAR Common (depr, taxes other, etc)</v>
          </cell>
          <cell r="B4299" t="str">
            <v>TAXES_EX</v>
          </cell>
          <cell r="Q4299">
            <v>116180.6275316</v>
          </cell>
          <cell r="S4299">
            <v>348992.02753160003</v>
          </cell>
          <cell r="T4299">
            <v>115665.71</v>
          </cell>
        </row>
        <row r="4300">
          <cell r="A4300" t="str">
            <v>CC_311000 - SAR Common (depr, taxes other, etc)</v>
          </cell>
          <cell r="B4300" t="str">
            <v>A_6900060</v>
          </cell>
          <cell r="Q4300">
            <v>103414.7695316</v>
          </cell>
          <cell r="S4300">
            <v>310244.30953159998</v>
          </cell>
          <cell r="T4300">
            <v>103414.77</v>
          </cell>
        </row>
        <row r="4301">
          <cell r="A4301" t="str">
            <v>CC_311000 - SAR Common (depr, taxes other, etc)</v>
          </cell>
          <cell r="B4301" t="str">
            <v>A_6900070</v>
          </cell>
          <cell r="Q4301">
            <v>12765.858</v>
          </cell>
          <cell r="S4301">
            <v>38747.718000000001</v>
          </cell>
          <cell r="T4301">
            <v>13050.94</v>
          </cell>
        </row>
        <row r="4302">
          <cell r="A4302" t="str">
            <v>CC_311000 - SAR Common (depr, taxes other, etc)</v>
          </cell>
          <cell r="B4302" t="str">
            <v>A_S6900120</v>
          </cell>
          <cell r="Q4302">
            <v>0</v>
          </cell>
          <cell r="S4302">
            <v>0</v>
          </cell>
          <cell r="T4302">
            <v>-800</v>
          </cell>
        </row>
        <row r="4303">
          <cell r="A4303" t="str">
            <v/>
          </cell>
          <cell r="B4303" t="str">
            <v/>
          </cell>
          <cell r="Q4303">
            <v>0</v>
          </cell>
          <cell r="S4303">
            <v>0</v>
          </cell>
          <cell r="T4303">
            <v>0</v>
          </cell>
        </row>
        <row r="4304">
          <cell r="A4304" t="str">
            <v>T60064 - SAR Operations</v>
          </cell>
          <cell r="B4304" t="str">
            <v>EXPENSES_3611</v>
          </cell>
          <cell r="Q4304">
            <v>279872.99989149999</v>
          </cell>
          <cell r="S4304">
            <v>706818.01989150001</v>
          </cell>
          <cell r="T4304">
            <v>197708.35</v>
          </cell>
        </row>
        <row r="4305">
          <cell r="A4305" t="str">
            <v>T60064 - SAR Operations</v>
          </cell>
          <cell r="B4305" t="str">
            <v>OM_OTH_EX</v>
          </cell>
          <cell r="Q4305">
            <v>279872.99989149999</v>
          </cell>
          <cell r="S4305">
            <v>707138.01989150001</v>
          </cell>
          <cell r="T4305">
            <v>198028.35</v>
          </cell>
        </row>
        <row r="4306">
          <cell r="A4306" t="str">
            <v>T60064 - SAR Operations</v>
          </cell>
          <cell r="B4306" t="str">
            <v>LABOR_FRINGE</v>
          </cell>
          <cell r="Q4306">
            <v>161554.4719839</v>
          </cell>
          <cell r="S4306">
            <v>415467.57198390004</v>
          </cell>
          <cell r="T4306">
            <v>121484.41</v>
          </cell>
        </row>
        <row r="4307">
          <cell r="A4307" t="str">
            <v>T60064 - SAR Operations</v>
          </cell>
          <cell r="B4307" t="str">
            <v>A_6010900</v>
          </cell>
          <cell r="Q4307">
            <v>6795.2</v>
          </cell>
          <cell r="S4307">
            <v>6795.2</v>
          </cell>
          <cell r="T4307">
            <v>0</v>
          </cell>
        </row>
        <row r="4308">
          <cell r="A4308" t="str">
            <v>T60064 - SAR Operations</v>
          </cell>
          <cell r="B4308" t="str">
            <v>A_S6010000</v>
          </cell>
          <cell r="Q4308">
            <v>0</v>
          </cell>
          <cell r="S4308">
            <v>144871.31</v>
          </cell>
          <cell r="T4308">
            <v>68491.09</v>
          </cell>
        </row>
        <row r="4309">
          <cell r="A4309" t="str">
            <v>T60064 - SAR Operations</v>
          </cell>
          <cell r="B4309" t="str">
            <v>A_S6019900</v>
          </cell>
          <cell r="Q4309">
            <v>103521.9939002</v>
          </cell>
          <cell r="S4309">
            <v>103521.9939002</v>
          </cell>
          <cell r="T4309">
            <v>0</v>
          </cell>
        </row>
        <row r="4310">
          <cell r="A4310" t="str">
            <v>T60064 - SAR Operations</v>
          </cell>
          <cell r="B4310" t="str">
            <v>A_S6019910</v>
          </cell>
          <cell r="Q4310">
            <v>9440.9783508</v>
          </cell>
          <cell r="S4310">
            <v>9440.9783508</v>
          </cell>
          <cell r="T4310">
            <v>0</v>
          </cell>
        </row>
        <row r="4311">
          <cell r="A4311" t="str">
            <v>T60064 - SAR Operations</v>
          </cell>
          <cell r="B4311" t="str">
            <v>A_P6020000</v>
          </cell>
          <cell r="Q4311">
            <v>32759.2619528</v>
          </cell>
          <cell r="S4311">
            <v>32759.2619528</v>
          </cell>
          <cell r="T4311">
            <v>0</v>
          </cell>
        </row>
        <row r="4312">
          <cell r="A4312" t="str">
            <v>T60064 - SAR Operations</v>
          </cell>
          <cell r="B4312" t="str">
            <v>A_S6020000</v>
          </cell>
          <cell r="Q4312">
            <v>0</v>
          </cell>
          <cell r="S4312">
            <v>53748.03</v>
          </cell>
          <cell r="T4312">
            <v>25715.68</v>
          </cell>
        </row>
        <row r="4313">
          <cell r="A4313" t="str">
            <v>T60064 - SAR Operations</v>
          </cell>
          <cell r="B4313" t="str">
            <v>A_S1000500</v>
          </cell>
          <cell r="Q4313">
            <v>0</v>
          </cell>
          <cell r="S4313">
            <v>65608.040000000008</v>
          </cell>
          <cell r="T4313">
            <v>33988.25</v>
          </cell>
        </row>
        <row r="4314">
          <cell r="A4314" t="str">
            <v>T60064 - SAR Operations</v>
          </cell>
          <cell r="B4314" t="str">
            <v>A_6900040</v>
          </cell>
          <cell r="Q4314">
            <v>9037.0377800999995</v>
          </cell>
          <cell r="S4314">
            <v>9037.0377800999995</v>
          </cell>
          <cell r="T4314">
            <v>0</v>
          </cell>
        </row>
        <row r="4315">
          <cell r="A4315" t="str">
            <v>T60064 - SAR Operations</v>
          </cell>
          <cell r="B4315" t="str">
            <v>A_S6900040</v>
          </cell>
          <cell r="Q4315">
            <v>0</v>
          </cell>
          <cell r="S4315">
            <v>14827.05</v>
          </cell>
          <cell r="T4315">
            <v>7093.99</v>
          </cell>
        </row>
        <row r="4316">
          <cell r="A4316" t="str">
            <v>T60064 - SAR Operations</v>
          </cell>
          <cell r="B4316" t="str">
            <v>A_S6010010</v>
          </cell>
          <cell r="Q4316">
            <v>0</v>
          </cell>
          <cell r="S4316">
            <v>40466.710000000006</v>
          </cell>
          <cell r="T4316">
            <v>20183.650000000001</v>
          </cell>
        </row>
        <row r="4317">
          <cell r="A4317" t="str">
            <v>T60064 - SAR Operations</v>
          </cell>
          <cell r="B4317" t="str">
            <v>A_S6790324</v>
          </cell>
          <cell r="Q4317">
            <v>0</v>
          </cell>
          <cell r="S4317">
            <v>-65608.040000000008</v>
          </cell>
          <cell r="T4317">
            <v>-33988.25</v>
          </cell>
        </row>
        <row r="4318">
          <cell r="A4318" t="str">
            <v>T60064 - SAR Operations</v>
          </cell>
          <cell r="B4318" t="str">
            <v>EMP_EXP</v>
          </cell>
          <cell r="Q4318">
            <v>3850</v>
          </cell>
          <cell r="S4318">
            <v>5485.9400000000005</v>
          </cell>
          <cell r="T4318">
            <v>1058.27</v>
          </cell>
        </row>
        <row r="4319">
          <cell r="A4319" t="str">
            <v>T60064 - SAR Operations</v>
          </cell>
          <cell r="B4319" t="str">
            <v>A_S6030010</v>
          </cell>
          <cell r="Q4319">
            <v>0</v>
          </cell>
          <cell r="S4319">
            <v>9.99</v>
          </cell>
          <cell r="T4319">
            <v>9.99</v>
          </cell>
        </row>
        <row r="4320">
          <cell r="A4320" t="str">
            <v>T60064 - SAR Operations</v>
          </cell>
          <cell r="B4320" t="str">
            <v>A_S6030040</v>
          </cell>
          <cell r="Q4320">
            <v>0</v>
          </cell>
          <cell r="S4320">
            <v>117.84</v>
          </cell>
          <cell r="T4320">
            <v>92.84</v>
          </cell>
        </row>
        <row r="4321">
          <cell r="A4321" t="str">
            <v>T60064 - SAR Operations</v>
          </cell>
          <cell r="B4321" t="str">
            <v>A_S6030060</v>
          </cell>
          <cell r="Q4321">
            <v>0</v>
          </cell>
          <cell r="S4321">
            <v>831.41</v>
          </cell>
          <cell r="T4321">
            <v>648.66999999999996</v>
          </cell>
        </row>
        <row r="4322">
          <cell r="A4322" t="str">
            <v>T60064 - SAR Operations</v>
          </cell>
          <cell r="B4322" t="str">
            <v>A_S6030080</v>
          </cell>
          <cell r="Q4322">
            <v>0</v>
          </cell>
          <cell r="S4322">
            <v>21.4</v>
          </cell>
          <cell r="T4322">
            <v>0</v>
          </cell>
        </row>
        <row r="4323">
          <cell r="A4323" t="str">
            <v>T60064 - SAR Operations</v>
          </cell>
          <cell r="B4323" t="str">
            <v>A_S6030800</v>
          </cell>
          <cell r="Q4323">
            <v>3850</v>
          </cell>
          <cell r="S4323">
            <v>4121.49</v>
          </cell>
          <cell r="T4323">
            <v>271.49</v>
          </cell>
        </row>
        <row r="4324">
          <cell r="A4324" t="str">
            <v>T60064 - SAR Operations</v>
          </cell>
          <cell r="B4324" t="str">
            <v>A_S6030091</v>
          </cell>
          <cell r="Q4324">
            <v>0</v>
          </cell>
          <cell r="S4324">
            <v>383.80999999999995</v>
          </cell>
          <cell r="T4324">
            <v>35.28</v>
          </cell>
        </row>
        <row r="4325">
          <cell r="A4325" t="str">
            <v>T60064 - SAR Operations</v>
          </cell>
          <cell r="B4325" t="str">
            <v>MAT_SUP_EX</v>
          </cell>
          <cell r="Q4325">
            <v>8500</v>
          </cell>
          <cell r="S4325">
            <v>25044.84</v>
          </cell>
          <cell r="T4325">
            <v>7078.27</v>
          </cell>
        </row>
        <row r="4326">
          <cell r="A4326" t="str">
            <v>T60064 - SAR Operations</v>
          </cell>
          <cell r="B4326" t="str">
            <v>A_S1000300</v>
          </cell>
          <cell r="Q4326">
            <v>0</v>
          </cell>
          <cell r="S4326">
            <v>8023.4500000000007</v>
          </cell>
          <cell r="T4326">
            <v>4415.84</v>
          </cell>
        </row>
        <row r="4327">
          <cell r="A4327" t="str">
            <v>T60064 - SAR Operations</v>
          </cell>
          <cell r="B4327" t="str">
            <v>A_S6400020</v>
          </cell>
          <cell r="Q4327">
            <v>0</v>
          </cell>
          <cell r="S4327">
            <v>751.39</v>
          </cell>
          <cell r="T4327">
            <v>751.39</v>
          </cell>
        </row>
        <row r="4328">
          <cell r="A4328" t="str">
            <v>T60064 - SAR Operations</v>
          </cell>
          <cell r="B4328" t="str">
            <v>A_S6400070</v>
          </cell>
          <cell r="Q4328">
            <v>0</v>
          </cell>
          <cell r="S4328">
            <v>7465.8899999999994</v>
          </cell>
          <cell r="T4328">
            <v>2819.06</v>
          </cell>
        </row>
        <row r="4329">
          <cell r="A4329" t="str">
            <v>T60064 - SAR Operations</v>
          </cell>
          <cell r="B4329" t="str">
            <v>A_S6400100</v>
          </cell>
          <cell r="Q4329">
            <v>8500</v>
          </cell>
          <cell r="S4329">
            <v>16036.29</v>
          </cell>
          <cell r="T4329">
            <v>2943.95</v>
          </cell>
        </row>
        <row r="4330">
          <cell r="A4330" t="str">
            <v>T60064 - SAR Operations</v>
          </cell>
          <cell r="B4330" t="str">
            <v>A_S6400500</v>
          </cell>
          <cell r="Q4330">
            <v>0</v>
          </cell>
          <cell r="S4330">
            <v>443.84</v>
          </cell>
          <cell r="T4330">
            <v>406.4</v>
          </cell>
        </row>
        <row r="4331">
          <cell r="A4331" t="str">
            <v>T60064 - SAR Operations</v>
          </cell>
          <cell r="B4331" t="str">
            <v>A_S6400510</v>
          </cell>
          <cell r="Q4331">
            <v>0</v>
          </cell>
          <cell r="S4331">
            <v>347.43</v>
          </cell>
          <cell r="T4331">
            <v>157.47</v>
          </cell>
        </row>
        <row r="4332">
          <cell r="A4332" t="str">
            <v>T60064 - SAR Operations</v>
          </cell>
          <cell r="B4332" t="str">
            <v>A_S6790321</v>
          </cell>
          <cell r="Q4332">
            <v>0</v>
          </cell>
          <cell r="S4332">
            <v>-8023.4500000000007</v>
          </cell>
          <cell r="T4332">
            <v>-4415.84</v>
          </cell>
        </row>
        <row r="4333">
          <cell r="A4333" t="str">
            <v>T60064 - SAR Operations</v>
          </cell>
          <cell r="B4333" t="str">
            <v>RENT_EX</v>
          </cell>
          <cell r="Q4333">
            <v>350</v>
          </cell>
          <cell r="S4333">
            <v>743.22</v>
          </cell>
          <cell r="T4333">
            <v>361.17</v>
          </cell>
        </row>
        <row r="4334">
          <cell r="A4334" t="str">
            <v>T60064 - SAR Operations</v>
          </cell>
          <cell r="B4334" t="str">
            <v>A_S6710050</v>
          </cell>
          <cell r="Q4334">
            <v>350</v>
          </cell>
          <cell r="S4334">
            <v>414.4</v>
          </cell>
          <cell r="T4334">
            <v>64.400000000000006</v>
          </cell>
        </row>
        <row r="4335">
          <cell r="A4335" t="str">
            <v>T60064 - SAR Operations</v>
          </cell>
          <cell r="B4335" t="str">
            <v>A_S6710800</v>
          </cell>
          <cell r="Q4335">
            <v>0</v>
          </cell>
          <cell r="S4335">
            <v>328.82</v>
          </cell>
          <cell r="T4335">
            <v>296.77</v>
          </cell>
        </row>
        <row r="4336">
          <cell r="A4336" t="str">
            <v>T60064 - SAR Operations</v>
          </cell>
          <cell r="B4336" t="str">
            <v>OTSDSERV_EX</v>
          </cell>
          <cell r="Q4336">
            <v>72435</v>
          </cell>
          <cell r="S4336">
            <v>210312.04</v>
          </cell>
          <cell r="T4336">
            <v>68761.72</v>
          </cell>
        </row>
        <row r="4337">
          <cell r="A4337" t="str">
            <v>T60064 - SAR Operations</v>
          </cell>
          <cell r="B4337" t="str">
            <v>A_S6100100</v>
          </cell>
          <cell r="Q4337">
            <v>72435</v>
          </cell>
          <cell r="S4337">
            <v>209932.16</v>
          </cell>
          <cell r="T4337">
            <v>68461.72</v>
          </cell>
        </row>
        <row r="4338">
          <cell r="A4338" t="str">
            <v>T60064 - SAR Operations</v>
          </cell>
          <cell r="B4338" t="str">
            <v>A_S6100160</v>
          </cell>
          <cell r="Q4338">
            <v>0</v>
          </cell>
          <cell r="S4338">
            <v>379.88</v>
          </cell>
          <cell r="T4338">
            <v>300</v>
          </cell>
        </row>
        <row r="4339">
          <cell r="A4339" t="str">
            <v>T60064 - SAR Operations</v>
          </cell>
          <cell r="B4339" t="str">
            <v>TRANSPORTATION_EX</v>
          </cell>
          <cell r="Q4339">
            <v>19108.870419499999</v>
          </cell>
          <cell r="S4339">
            <v>43017.370419500003</v>
          </cell>
          <cell r="T4339">
            <v>13924.76</v>
          </cell>
        </row>
        <row r="4340">
          <cell r="A4340" t="str">
            <v>T60064 - SAR Operations</v>
          </cell>
          <cell r="B4340" t="str">
            <v>A_S1000200</v>
          </cell>
          <cell r="Q4340">
            <v>0</v>
          </cell>
          <cell r="S4340">
            <v>39286.639999999999</v>
          </cell>
          <cell r="T4340">
            <v>22688.86</v>
          </cell>
        </row>
        <row r="4341">
          <cell r="A4341" t="str">
            <v>T60064 - SAR Operations</v>
          </cell>
          <cell r="B4341" t="str">
            <v>A_S6790320</v>
          </cell>
          <cell r="Q4341">
            <v>19108.870419499999</v>
          </cell>
          <cell r="S4341">
            <v>3730.7304194999997</v>
          </cell>
          <cell r="T4341">
            <v>-8764.1</v>
          </cell>
        </row>
        <row r="4342">
          <cell r="A4342" t="str">
            <v>T60064 - SAR Operations</v>
          </cell>
          <cell r="B4342" t="str">
            <v>UTILITIES_EX</v>
          </cell>
          <cell r="Q4342">
            <v>10302.502500000001</v>
          </cell>
          <cell r="S4342">
            <v>27188.802499999998</v>
          </cell>
          <cell r="T4342">
            <v>8331.2199999999993</v>
          </cell>
        </row>
        <row r="4343">
          <cell r="A4343" t="str">
            <v>T60064 - SAR Operations</v>
          </cell>
          <cell r="B4343" t="str">
            <v>A_S6730010</v>
          </cell>
          <cell r="Q4343">
            <v>0</v>
          </cell>
          <cell r="S4343">
            <v>2208.06</v>
          </cell>
          <cell r="T4343">
            <v>955.08</v>
          </cell>
        </row>
        <row r="4344">
          <cell r="A4344" t="str">
            <v>T60064 - SAR Operations</v>
          </cell>
          <cell r="B4344" t="str">
            <v>A_S6730030</v>
          </cell>
          <cell r="Q4344">
            <v>10302.502500000001</v>
          </cell>
          <cell r="S4344">
            <v>22496.372499999998</v>
          </cell>
          <cell r="T4344">
            <v>5444.87</v>
          </cell>
        </row>
        <row r="4345">
          <cell r="A4345" t="str">
            <v>T60064 - SAR Operations</v>
          </cell>
          <cell r="B4345" t="str">
            <v>A_S6730050</v>
          </cell>
          <cell r="Q4345">
            <v>0</v>
          </cell>
          <cell r="S4345">
            <v>2184.3000000000002</v>
          </cell>
          <cell r="T4345">
            <v>1931.27</v>
          </cell>
        </row>
        <row r="4346">
          <cell r="A4346" t="str">
            <v>T60064 - SAR Operations</v>
          </cell>
          <cell r="B4346" t="str">
            <v>A_S6730060</v>
          </cell>
          <cell r="Q4346">
            <v>0</v>
          </cell>
          <cell r="S4346">
            <v>210.96</v>
          </cell>
          <cell r="T4346">
            <v>0</v>
          </cell>
        </row>
        <row r="4347">
          <cell r="A4347" t="str">
            <v>T60064 - SAR Operations</v>
          </cell>
          <cell r="B4347" t="str">
            <v>A_S6730800</v>
          </cell>
          <cell r="Q4347">
            <v>0</v>
          </cell>
          <cell r="S4347">
            <v>89.11</v>
          </cell>
          <cell r="T4347">
            <v>0</v>
          </cell>
        </row>
        <row r="4348">
          <cell r="A4348" t="str">
            <v>T60064 - SAR Operations</v>
          </cell>
          <cell r="B4348" t="str">
            <v>MISC_BILEXP_EX</v>
          </cell>
          <cell r="Q4348">
            <v>-7306.4362202000002</v>
          </cell>
          <cell r="S4348">
            <v>-49708.646220200004</v>
          </cell>
          <cell r="T4348">
            <v>-33300.51</v>
          </cell>
        </row>
        <row r="4349">
          <cell r="A4349" t="str">
            <v>T60064 - SAR Operations</v>
          </cell>
          <cell r="B4349" t="str">
            <v>A_S6780040</v>
          </cell>
          <cell r="Q4349">
            <v>-7306.4362202000002</v>
          </cell>
          <cell r="S4349">
            <v>-49708.646220200004</v>
          </cell>
          <cell r="T4349">
            <v>-33300.51</v>
          </cell>
        </row>
        <row r="4350">
          <cell r="A4350" t="str">
            <v>T60064 - SAR Operations</v>
          </cell>
          <cell r="B4350" t="str">
            <v>OTH_OP_EX</v>
          </cell>
          <cell r="Q4350">
            <v>11078.5912083</v>
          </cell>
          <cell r="S4350">
            <v>29586.881208300001</v>
          </cell>
          <cell r="T4350">
            <v>10329.040000000001</v>
          </cell>
        </row>
        <row r="4351">
          <cell r="A4351" t="str">
            <v>T60064 - SAR Operations</v>
          </cell>
          <cell r="B4351" t="str">
            <v>A_S6790010</v>
          </cell>
          <cell r="Q4351">
            <v>2703.0478750000002</v>
          </cell>
          <cell r="S4351">
            <v>5517.1178749999999</v>
          </cell>
          <cell r="T4351">
            <v>277.54000000000002</v>
          </cell>
        </row>
        <row r="4352">
          <cell r="A4352" t="str">
            <v>T60064 - SAR Operations</v>
          </cell>
          <cell r="B4352" t="str">
            <v>A_S6790230</v>
          </cell>
          <cell r="Q4352">
            <v>0</v>
          </cell>
          <cell r="S4352">
            <v>181.66</v>
          </cell>
          <cell r="T4352">
            <v>181.66</v>
          </cell>
        </row>
        <row r="4353">
          <cell r="A4353" t="str">
            <v>T60064 - SAR Operations</v>
          </cell>
          <cell r="B4353" t="str">
            <v>A_S6790260</v>
          </cell>
          <cell r="Q4353">
            <v>0</v>
          </cell>
          <cell r="S4353">
            <v>5182.76</v>
          </cell>
          <cell r="T4353">
            <v>3103.55</v>
          </cell>
        </row>
        <row r="4354">
          <cell r="A4354" t="str">
            <v>T60064 - SAR Operations</v>
          </cell>
          <cell r="B4354" t="str">
            <v>A_S6790800</v>
          </cell>
          <cell r="Q4354">
            <v>8375.5433333000001</v>
          </cell>
          <cell r="S4354">
            <v>18705.343333299999</v>
          </cell>
          <cell r="T4354">
            <v>6766.29</v>
          </cell>
        </row>
        <row r="4355">
          <cell r="A4355" t="str">
            <v>T60064 - SAR Operations</v>
          </cell>
          <cell r="B4355" t="str">
            <v>CNT_OPS_EX</v>
          </cell>
          <cell r="Q4355">
            <v>0</v>
          </cell>
          <cell r="S4355">
            <v>320</v>
          </cell>
          <cell r="T4355">
            <v>320</v>
          </cell>
        </row>
        <row r="4356">
          <cell r="A4356" t="str">
            <v>T60064 - SAR Operations</v>
          </cell>
          <cell r="B4356" t="str">
            <v>OTH_INC_EX</v>
          </cell>
          <cell r="Q4356">
            <v>0</v>
          </cell>
          <cell r="S4356">
            <v>320</v>
          </cell>
          <cell r="T4356">
            <v>320</v>
          </cell>
        </row>
        <row r="4357">
          <cell r="A4357" t="str">
            <v>T60064 - SAR Operations</v>
          </cell>
          <cell r="B4357" t="str">
            <v>OTHER_INCOME_EX</v>
          </cell>
          <cell r="Q4357">
            <v>0</v>
          </cell>
          <cell r="S4357">
            <v>320</v>
          </cell>
          <cell r="T4357">
            <v>320</v>
          </cell>
        </row>
        <row r="4358">
          <cell r="A4358" t="str">
            <v>T60064 - SAR Operations</v>
          </cell>
          <cell r="B4358" t="str">
            <v>Oth_INC_P_EX</v>
          </cell>
          <cell r="Q4358">
            <v>0</v>
          </cell>
          <cell r="S4358">
            <v>320</v>
          </cell>
          <cell r="T4358">
            <v>320</v>
          </cell>
        </row>
        <row r="4359">
          <cell r="A4359" t="str">
            <v>T60064 - SAR Operations</v>
          </cell>
          <cell r="B4359" t="str">
            <v>A_S7103060</v>
          </cell>
          <cell r="Q4359">
            <v>0</v>
          </cell>
          <cell r="S4359">
            <v>320</v>
          </cell>
          <cell r="T4359">
            <v>320</v>
          </cell>
        </row>
        <row r="4360">
          <cell r="A4360" t="str">
            <v/>
          </cell>
          <cell r="B4360" t="str">
            <v/>
          </cell>
          <cell r="Q4360">
            <v>0</v>
          </cell>
          <cell r="S4360">
            <v>0</v>
          </cell>
          <cell r="T4360">
            <v>0</v>
          </cell>
        </row>
        <row r="4361">
          <cell r="A4361" t="str">
            <v>CC_311400 - SAR Operations</v>
          </cell>
          <cell r="B4361" t="str">
            <v>EXPENSES_3611</v>
          </cell>
          <cell r="Q4361">
            <v>279872.99989149999</v>
          </cell>
          <cell r="S4361">
            <v>706818.01989150001</v>
          </cell>
          <cell r="T4361">
            <v>197708.35</v>
          </cell>
        </row>
        <row r="4362">
          <cell r="A4362" t="str">
            <v>CC_311400 - SAR Operations</v>
          </cell>
          <cell r="B4362" t="str">
            <v>OM_OTH_EX</v>
          </cell>
          <cell r="Q4362">
            <v>279872.99989149999</v>
          </cell>
          <cell r="S4362">
            <v>707138.01989150001</v>
          </cell>
          <cell r="T4362">
            <v>198028.35</v>
          </cell>
        </row>
        <row r="4363">
          <cell r="A4363" t="str">
            <v>CC_311400 - SAR Operations</v>
          </cell>
          <cell r="B4363" t="str">
            <v>LABOR_FRINGE</v>
          </cell>
          <cell r="Q4363">
            <v>161554.4719839</v>
          </cell>
          <cell r="S4363">
            <v>415467.57198390004</v>
          </cell>
          <cell r="T4363">
            <v>121484.41</v>
          </cell>
        </row>
        <row r="4364">
          <cell r="A4364" t="str">
            <v>CC_311400 - SAR Operations</v>
          </cell>
          <cell r="B4364" t="str">
            <v>A_6010900</v>
          </cell>
          <cell r="Q4364">
            <v>6795.2</v>
          </cell>
          <cell r="S4364">
            <v>6795.2</v>
          </cell>
          <cell r="T4364">
            <v>0</v>
          </cell>
        </row>
        <row r="4365">
          <cell r="A4365" t="str">
            <v>CC_311400 - SAR Operations</v>
          </cell>
          <cell r="B4365" t="str">
            <v>A_S6010000</v>
          </cell>
          <cell r="Q4365">
            <v>0</v>
          </cell>
          <cell r="S4365">
            <v>144871.31</v>
          </cell>
          <cell r="T4365">
            <v>68491.09</v>
          </cell>
        </row>
        <row r="4366">
          <cell r="A4366" t="str">
            <v>CC_311400 - SAR Operations</v>
          </cell>
          <cell r="B4366" t="str">
            <v>A_S6019900</v>
          </cell>
          <cell r="Q4366">
            <v>103521.9939002</v>
          </cell>
          <cell r="S4366">
            <v>103521.9939002</v>
          </cell>
          <cell r="T4366">
            <v>0</v>
          </cell>
        </row>
        <row r="4367">
          <cell r="A4367" t="str">
            <v>CC_311400 - SAR Operations</v>
          </cell>
          <cell r="B4367" t="str">
            <v>A_S6019910</v>
          </cell>
          <cell r="Q4367">
            <v>9440.9783508</v>
          </cell>
          <cell r="S4367">
            <v>9440.9783508</v>
          </cell>
          <cell r="T4367">
            <v>0</v>
          </cell>
        </row>
        <row r="4368">
          <cell r="A4368" t="str">
            <v>CC_311400 - SAR Operations</v>
          </cell>
          <cell r="B4368" t="str">
            <v>A_P6020000</v>
          </cell>
          <cell r="Q4368">
            <v>32759.2619528</v>
          </cell>
          <cell r="S4368">
            <v>32759.2619528</v>
          </cell>
          <cell r="T4368">
            <v>0</v>
          </cell>
        </row>
        <row r="4369">
          <cell r="A4369" t="str">
            <v>CC_311400 - SAR Operations</v>
          </cell>
          <cell r="B4369" t="str">
            <v>A_S6020000</v>
          </cell>
          <cell r="Q4369">
            <v>0</v>
          </cell>
          <cell r="S4369">
            <v>53748.03</v>
          </cell>
          <cell r="T4369">
            <v>25715.68</v>
          </cell>
        </row>
        <row r="4370">
          <cell r="A4370" t="str">
            <v>CC_311400 - SAR Operations</v>
          </cell>
          <cell r="B4370" t="str">
            <v>A_S1000500</v>
          </cell>
          <cell r="Q4370">
            <v>0</v>
          </cell>
          <cell r="S4370">
            <v>65608.040000000008</v>
          </cell>
          <cell r="T4370">
            <v>33988.25</v>
          </cell>
        </row>
        <row r="4371">
          <cell r="A4371" t="str">
            <v>CC_311400 - SAR Operations</v>
          </cell>
          <cell r="B4371" t="str">
            <v>A_6900040</v>
          </cell>
          <cell r="Q4371">
            <v>9037.0377800999995</v>
          </cell>
          <cell r="S4371">
            <v>9037.0377800999995</v>
          </cell>
          <cell r="T4371">
            <v>0</v>
          </cell>
        </row>
        <row r="4372">
          <cell r="A4372" t="str">
            <v>CC_311400 - SAR Operations</v>
          </cell>
          <cell r="B4372" t="str">
            <v>A_S6900040</v>
          </cell>
          <cell r="Q4372">
            <v>0</v>
          </cell>
          <cell r="S4372">
            <v>14827.05</v>
          </cell>
          <cell r="T4372">
            <v>7093.99</v>
          </cell>
        </row>
        <row r="4373">
          <cell r="A4373" t="str">
            <v>CC_311400 - SAR Operations</v>
          </cell>
          <cell r="B4373" t="str">
            <v>A_S6010010</v>
          </cell>
          <cell r="Q4373">
            <v>0</v>
          </cell>
          <cell r="S4373">
            <v>40466.710000000006</v>
          </cell>
          <cell r="T4373">
            <v>20183.650000000001</v>
          </cell>
        </row>
        <row r="4374">
          <cell r="A4374" t="str">
            <v>CC_311400 - SAR Operations</v>
          </cell>
          <cell r="B4374" t="str">
            <v>A_S6790324</v>
          </cell>
          <cell r="Q4374">
            <v>0</v>
          </cell>
          <cell r="S4374">
            <v>-65608.040000000008</v>
          </cell>
          <cell r="T4374">
            <v>-33988.25</v>
          </cell>
        </row>
        <row r="4375">
          <cell r="A4375" t="str">
            <v>CC_311400 - SAR Operations</v>
          </cell>
          <cell r="B4375" t="str">
            <v>EMP_EXP</v>
          </cell>
          <cell r="Q4375">
            <v>3850</v>
          </cell>
          <cell r="S4375">
            <v>5485.9400000000005</v>
          </cell>
          <cell r="T4375">
            <v>1058.27</v>
          </cell>
        </row>
        <row r="4376">
          <cell r="A4376" t="str">
            <v>CC_311400 - SAR Operations</v>
          </cell>
          <cell r="B4376" t="str">
            <v>A_S6030010</v>
          </cell>
          <cell r="Q4376">
            <v>0</v>
          </cell>
          <cell r="S4376">
            <v>9.99</v>
          </cell>
          <cell r="T4376">
            <v>9.99</v>
          </cell>
        </row>
        <row r="4377">
          <cell r="A4377" t="str">
            <v>CC_311400 - SAR Operations</v>
          </cell>
          <cell r="B4377" t="str">
            <v>A_S6030040</v>
          </cell>
          <cell r="Q4377">
            <v>0</v>
          </cell>
          <cell r="S4377">
            <v>117.84</v>
          </cell>
          <cell r="T4377">
            <v>92.84</v>
          </cell>
        </row>
        <row r="4378">
          <cell r="A4378" t="str">
            <v>CC_311400 - SAR Operations</v>
          </cell>
          <cell r="B4378" t="str">
            <v>A_S6030060</v>
          </cell>
          <cell r="Q4378">
            <v>0</v>
          </cell>
          <cell r="S4378">
            <v>831.41</v>
          </cell>
          <cell r="T4378">
            <v>648.66999999999996</v>
          </cell>
        </row>
        <row r="4379">
          <cell r="A4379" t="str">
            <v>CC_311400 - SAR Operations</v>
          </cell>
          <cell r="B4379" t="str">
            <v>A_S6030080</v>
          </cell>
          <cell r="Q4379">
            <v>0</v>
          </cell>
          <cell r="S4379">
            <v>21.4</v>
          </cell>
          <cell r="T4379">
            <v>0</v>
          </cell>
        </row>
        <row r="4380">
          <cell r="A4380" t="str">
            <v>CC_311400 - SAR Operations</v>
          </cell>
          <cell r="B4380" t="str">
            <v>A_S6030800</v>
          </cell>
          <cell r="Q4380">
            <v>3850</v>
          </cell>
          <cell r="S4380">
            <v>4121.49</v>
          </cell>
          <cell r="T4380">
            <v>271.49</v>
          </cell>
        </row>
        <row r="4381">
          <cell r="A4381" t="str">
            <v>CC_311400 - SAR Operations</v>
          </cell>
          <cell r="B4381" t="str">
            <v>A_S6030091</v>
          </cell>
          <cell r="Q4381">
            <v>0</v>
          </cell>
          <cell r="S4381">
            <v>383.80999999999995</v>
          </cell>
          <cell r="T4381">
            <v>35.28</v>
          </cell>
        </row>
        <row r="4382">
          <cell r="A4382" t="str">
            <v>CC_311400 - SAR Operations</v>
          </cell>
          <cell r="B4382" t="str">
            <v>MAT_SUP_EX</v>
          </cell>
          <cell r="Q4382">
            <v>8500</v>
          </cell>
          <cell r="S4382">
            <v>25044.84</v>
          </cell>
          <cell r="T4382">
            <v>7078.27</v>
          </cell>
        </row>
        <row r="4383">
          <cell r="A4383" t="str">
            <v>CC_311400 - SAR Operations</v>
          </cell>
          <cell r="B4383" t="str">
            <v>A_S1000300</v>
          </cell>
          <cell r="Q4383">
            <v>0</v>
          </cell>
          <cell r="S4383">
            <v>8023.4500000000007</v>
          </cell>
          <cell r="T4383">
            <v>4415.84</v>
          </cell>
        </row>
        <row r="4384">
          <cell r="A4384" t="str">
            <v>CC_311400 - SAR Operations</v>
          </cell>
          <cell r="B4384" t="str">
            <v>A_S6400020</v>
          </cell>
          <cell r="Q4384">
            <v>0</v>
          </cell>
          <cell r="S4384">
            <v>751.39</v>
          </cell>
          <cell r="T4384">
            <v>751.39</v>
          </cell>
        </row>
        <row r="4385">
          <cell r="A4385" t="str">
            <v>CC_311400 - SAR Operations</v>
          </cell>
          <cell r="B4385" t="str">
            <v>A_S6400070</v>
          </cell>
          <cell r="Q4385">
            <v>0</v>
          </cell>
          <cell r="S4385">
            <v>7465.8899999999994</v>
          </cell>
          <cell r="T4385">
            <v>2819.06</v>
          </cell>
        </row>
        <row r="4386">
          <cell r="A4386" t="str">
            <v>CC_311400 - SAR Operations</v>
          </cell>
          <cell r="B4386" t="str">
            <v>A_S6400100</v>
          </cell>
          <cell r="Q4386">
            <v>8500</v>
          </cell>
          <cell r="S4386">
            <v>16036.29</v>
          </cell>
          <cell r="T4386">
            <v>2943.95</v>
          </cell>
        </row>
        <row r="4387">
          <cell r="A4387" t="str">
            <v>CC_311400 - SAR Operations</v>
          </cell>
          <cell r="B4387" t="str">
            <v>A_S6400500</v>
          </cell>
          <cell r="Q4387">
            <v>0</v>
          </cell>
          <cell r="S4387">
            <v>443.84</v>
          </cell>
          <cell r="T4387">
            <v>406.4</v>
          </cell>
        </row>
        <row r="4388">
          <cell r="A4388" t="str">
            <v>CC_311400 - SAR Operations</v>
          </cell>
          <cell r="B4388" t="str">
            <v>A_S6400510</v>
          </cell>
          <cell r="Q4388">
            <v>0</v>
          </cell>
          <cell r="S4388">
            <v>347.43</v>
          </cell>
          <cell r="T4388">
            <v>157.47</v>
          </cell>
        </row>
        <row r="4389">
          <cell r="A4389" t="str">
            <v>CC_311400 - SAR Operations</v>
          </cell>
          <cell r="B4389" t="str">
            <v>A_S6790321</v>
          </cell>
          <cell r="Q4389">
            <v>0</v>
          </cell>
          <cell r="S4389">
            <v>-8023.4500000000007</v>
          </cell>
          <cell r="T4389">
            <v>-4415.84</v>
          </cell>
        </row>
        <row r="4390">
          <cell r="A4390" t="str">
            <v>CC_311400 - SAR Operations</v>
          </cell>
          <cell r="B4390" t="str">
            <v>RENT_EX</v>
          </cell>
          <cell r="Q4390">
            <v>350</v>
          </cell>
          <cell r="S4390">
            <v>743.22</v>
          </cell>
          <cell r="T4390">
            <v>361.17</v>
          </cell>
        </row>
        <row r="4391">
          <cell r="A4391" t="str">
            <v>CC_311400 - SAR Operations</v>
          </cell>
          <cell r="B4391" t="str">
            <v>A_S6710050</v>
          </cell>
          <cell r="Q4391">
            <v>350</v>
          </cell>
          <cell r="S4391">
            <v>414.4</v>
          </cell>
          <cell r="T4391">
            <v>64.400000000000006</v>
          </cell>
        </row>
        <row r="4392">
          <cell r="A4392" t="str">
            <v>CC_311400 - SAR Operations</v>
          </cell>
          <cell r="B4392" t="str">
            <v>A_S6710800</v>
          </cell>
          <cell r="Q4392">
            <v>0</v>
          </cell>
          <cell r="S4392">
            <v>328.82</v>
          </cell>
          <cell r="T4392">
            <v>296.77</v>
          </cell>
        </row>
        <row r="4393">
          <cell r="A4393" t="str">
            <v>CC_311400 - SAR Operations</v>
          </cell>
          <cell r="B4393" t="str">
            <v>OTSDSERV_EX</v>
          </cell>
          <cell r="Q4393">
            <v>72435</v>
          </cell>
          <cell r="S4393">
            <v>210312.04</v>
          </cell>
          <cell r="T4393">
            <v>68761.72</v>
          </cell>
        </row>
        <row r="4394">
          <cell r="A4394" t="str">
            <v>CC_311400 - SAR Operations</v>
          </cell>
          <cell r="B4394" t="str">
            <v>A_S6100100</v>
          </cell>
          <cell r="Q4394">
            <v>72435</v>
          </cell>
          <cell r="S4394">
            <v>209932.16</v>
          </cell>
          <cell r="T4394">
            <v>68461.72</v>
          </cell>
        </row>
        <row r="4395">
          <cell r="A4395" t="str">
            <v>CC_311400 - SAR Operations</v>
          </cell>
          <cell r="B4395" t="str">
            <v>A_S6100160</v>
          </cell>
          <cell r="Q4395">
            <v>0</v>
          </cell>
          <cell r="S4395">
            <v>379.88</v>
          </cell>
          <cell r="T4395">
            <v>300</v>
          </cell>
        </row>
        <row r="4396">
          <cell r="A4396" t="str">
            <v>CC_311400 - SAR Operations</v>
          </cell>
          <cell r="B4396" t="str">
            <v>TRANSPORTATION_EX</v>
          </cell>
          <cell r="Q4396">
            <v>19108.870419499999</v>
          </cell>
          <cell r="S4396">
            <v>43017.370419500003</v>
          </cell>
          <cell r="T4396">
            <v>13924.76</v>
          </cell>
        </row>
        <row r="4397">
          <cell r="A4397" t="str">
            <v>CC_311400 - SAR Operations</v>
          </cell>
          <cell r="B4397" t="str">
            <v>A_S1000200</v>
          </cell>
          <cell r="Q4397">
            <v>0</v>
          </cell>
          <cell r="S4397">
            <v>39286.639999999999</v>
          </cell>
          <cell r="T4397">
            <v>22688.86</v>
          </cell>
        </row>
        <row r="4398">
          <cell r="A4398" t="str">
            <v>CC_311400 - SAR Operations</v>
          </cell>
          <cell r="B4398" t="str">
            <v>A_S6790320</v>
          </cell>
          <cell r="Q4398">
            <v>19108.870419499999</v>
          </cell>
          <cell r="S4398">
            <v>3730.7304194999997</v>
          </cell>
          <cell r="T4398">
            <v>-8764.1</v>
          </cell>
        </row>
        <row r="4399">
          <cell r="A4399" t="str">
            <v>CC_311400 - SAR Operations</v>
          </cell>
          <cell r="B4399" t="str">
            <v>UTILITIES_EX</v>
          </cell>
          <cell r="Q4399">
            <v>10302.502500000001</v>
          </cell>
          <cell r="S4399">
            <v>27188.802499999998</v>
          </cell>
          <cell r="T4399">
            <v>8331.2199999999993</v>
          </cell>
        </row>
        <row r="4400">
          <cell r="A4400" t="str">
            <v>CC_311400 - SAR Operations</v>
          </cell>
          <cell r="B4400" t="str">
            <v>A_S6730010</v>
          </cell>
          <cell r="Q4400">
            <v>0</v>
          </cell>
          <cell r="S4400">
            <v>2208.06</v>
          </cell>
          <cell r="T4400">
            <v>955.08</v>
          </cell>
        </row>
        <row r="4401">
          <cell r="A4401" t="str">
            <v>CC_311400 - SAR Operations</v>
          </cell>
          <cell r="B4401" t="str">
            <v>A_S6730030</v>
          </cell>
          <cell r="Q4401">
            <v>10302.502500000001</v>
          </cell>
          <cell r="S4401">
            <v>22496.372499999998</v>
          </cell>
          <cell r="T4401">
            <v>5444.87</v>
          </cell>
        </row>
        <row r="4402">
          <cell r="A4402" t="str">
            <v>CC_311400 - SAR Operations</v>
          </cell>
          <cell r="B4402" t="str">
            <v>A_S6730050</v>
          </cell>
          <cell r="Q4402">
            <v>0</v>
          </cell>
          <cell r="S4402">
            <v>2184.3000000000002</v>
          </cell>
          <cell r="T4402">
            <v>1931.27</v>
          </cell>
        </row>
        <row r="4403">
          <cell r="A4403" t="str">
            <v>CC_311400 - SAR Operations</v>
          </cell>
          <cell r="B4403" t="str">
            <v>A_S6730060</v>
          </cell>
          <cell r="Q4403">
            <v>0</v>
          </cell>
          <cell r="S4403">
            <v>210.96</v>
          </cell>
          <cell r="T4403">
            <v>0</v>
          </cell>
        </row>
        <row r="4404">
          <cell r="A4404" t="str">
            <v>CC_311400 - SAR Operations</v>
          </cell>
          <cell r="B4404" t="str">
            <v>A_S6730800</v>
          </cell>
          <cell r="Q4404">
            <v>0</v>
          </cell>
          <cell r="S4404">
            <v>89.11</v>
          </cell>
          <cell r="T4404">
            <v>0</v>
          </cell>
        </row>
        <row r="4405">
          <cell r="A4405" t="str">
            <v>CC_311400 - SAR Operations</v>
          </cell>
          <cell r="B4405" t="str">
            <v>MISC_BILEXP_EX</v>
          </cell>
          <cell r="Q4405">
            <v>-7306.4362202000002</v>
          </cell>
          <cell r="S4405">
            <v>-49708.646220200004</v>
          </cell>
          <cell r="T4405">
            <v>-33300.51</v>
          </cell>
        </row>
        <row r="4406">
          <cell r="A4406" t="str">
            <v>CC_311400 - SAR Operations</v>
          </cell>
          <cell r="B4406" t="str">
            <v>A_S6780040</v>
          </cell>
          <cell r="Q4406">
            <v>-7306.4362202000002</v>
          </cell>
          <cell r="S4406">
            <v>-49708.646220200004</v>
          </cell>
          <cell r="T4406">
            <v>-33300.51</v>
          </cell>
        </row>
        <row r="4407">
          <cell r="A4407" t="str">
            <v>CC_311400 - SAR Operations</v>
          </cell>
          <cell r="B4407" t="str">
            <v>OTH_OP_EX</v>
          </cell>
          <cell r="Q4407">
            <v>11078.5912083</v>
          </cell>
          <cell r="S4407">
            <v>29586.881208300001</v>
          </cell>
          <cell r="T4407">
            <v>10329.040000000001</v>
          </cell>
        </row>
        <row r="4408">
          <cell r="A4408" t="str">
            <v>CC_311400 - SAR Operations</v>
          </cell>
          <cell r="B4408" t="str">
            <v>A_S6790010</v>
          </cell>
          <cell r="Q4408">
            <v>2703.0478750000002</v>
          </cell>
          <cell r="S4408">
            <v>5517.1178749999999</v>
          </cell>
          <cell r="T4408">
            <v>277.54000000000002</v>
          </cell>
        </row>
        <row r="4409">
          <cell r="A4409" t="str">
            <v>CC_311400 - SAR Operations</v>
          </cell>
          <cell r="B4409" t="str">
            <v>A_S6790230</v>
          </cell>
          <cell r="Q4409">
            <v>0</v>
          </cell>
          <cell r="S4409">
            <v>181.66</v>
          </cell>
          <cell r="T4409">
            <v>181.66</v>
          </cell>
        </row>
        <row r="4410">
          <cell r="A4410" t="str">
            <v>CC_311400 - SAR Operations</v>
          </cell>
          <cell r="B4410" t="str">
            <v>A_S6790260</v>
          </cell>
          <cell r="Q4410">
            <v>0</v>
          </cell>
          <cell r="S4410">
            <v>5182.76</v>
          </cell>
          <cell r="T4410">
            <v>3103.55</v>
          </cell>
        </row>
        <row r="4411">
          <cell r="A4411" t="str">
            <v>CC_311400 - SAR Operations</v>
          </cell>
          <cell r="B4411" t="str">
            <v>A_S6790800</v>
          </cell>
          <cell r="Q4411">
            <v>8375.5433333000001</v>
          </cell>
          <cell r="S4411">
            <v>18705.343333299999</v>
          </cell>
          <cell r="T4411">
            <v>6766.29</v>
          </cell>
        </row>
        <row r="4412">
          <cell r="A4412" t="str">
            <v>CC_311400 - SAR Operations</v>
          </cell>
          <cell r="B4412" t="str">
            <v>CNT_OPS_EX</v>
          </cell>
          <cell r="Q4412">
            <v>0</v>
          </cell>
          <cell r="S4412">
            <v>320</v>
          </cell>
          <cell r="T4412">
            <v>320</v>
          </cell>
        </row>
        <row r="4413">
          <cell r="A4413" t="str">
            <v>CC_311400 - SAR Operations</v>
          </cell>
          <cell r="B4413" t="str">
            <v>OTH_INC_EX</v>
          </cell>
          <cell r="Q4413">
            <v>0</v>
          </cell>
          <cell r="S4413">
            <v>320</v>
          </cell>
          <cell r="T4413">
            <v>320</v>
          </cell>
        </row>
        <row r="4414">
          <cell r="A4414" t="str">
            <v>CC_311400 - SAR Operations</v>
          </cell>
          <cell r="B4414" t="str">
            <v>OTHER_INCOME_EX</v>
          </cell>
          <cell r="Q4414">
            <v>0</v>
          </cell>
          <cell r="S4414">
            <v>320</v>
          </cell>
          <cell r="T4414">
            <v>320</v>
          </cell>
        </row>
        <row r="4415">
          <cell r="A4415" t="str">
            <v>CC_311400 - SAR Operations</v>
          </cell>
          <cell r="B4415" t="str">
            <v>Oth_INC_P_EX</v>
          </cell>
          <cell r="Q4415">
            <v>0</v>
          </cell>
          <cell r="S4415">
            <v>320</v>
          </cell>
          <cell r="T4415">
            <v>320</v>
          </cell>
        </row>
        <row r="4416">
          <cell r="A4416" t="str">
            <v>CC_311400 - SAR Operations</v>
          </cell>
          <cell r="B4416" t="str">
            <v>A_S7103060</v>
          </cell>
          <cell r="Q4416">
            <v>0</v>
          </cell>
          <cell r="S4416">
            <v>320</v>
          </cell>
          <cell r="T4416">
            <v>320</v>
          </cell>
        </row>
        <row r="4417">
          <cell r="A4417" t="str">
            <v/>
          </cell>
          <cell r="B4417" t="str">
            <v/>
          </cell>
          <cell r="Q4417">
            <v>0</v>
          </cell>
          <cell r="S4417">
            <v>0</v>
          </cell>
          <cell r="T4417">
            <v>0</v>
          </cell>
        </row>
        <row r="4418">
          <cell r="A4418" t="str">
            <v>T50252 - Jupiter</v>
          </cell>
          <cell r="B4418" t="str">
            <v>EXPENSES_3611</v>
          </cell>
          <cell r="Q4418">
            <v>164329.39227929999</v>
          </cell>
          <cell r="S4418">
            <v>561037.27227930003</v>
          </cell>
          <cell r="T4418">
            <v>194091.09</v>
          </cell>
        </row>
        <row r="4419">
          <cell r="A4419" t="str">
            <v>T50252 - Jupiter</v>
          </cell>
          <cell r="B4419" t="str">
            <v>OM_OTH_EX</v>
          </cell>
          <cell r="Q4419">
            <v>114325.9196501</v>
          </cell>
          <cell r="S4419">
            <v>301093.90965009999</v>
          </cell>
          <cell r="T4419">
            <v>89346.73</v>
          </cell>
        </row>
        <row r="4420">
          <cell r="A4420" t="str">
            <v>T50252 - Jupiter</v>
          </cell>
          <cell r="B4420" t="str">
            <v>LABOR_FRINGE</v>
          </cell>
          <cell r="Q4420">
            <v>71809.320168299993</v>
          </cell>
          <cell r="S4420">
            <v>190315.49016829999</v>
          </cell>
          <cell r="T4420">
            <v>55109.64</v>
          </cell>
        </row>
        <row r="4421">
          <cell r="A4421" t="str">
            <v>T50252 - Jupiter</v>
          </cell>
          <cell r="B4421" t="str">
            <v>A_6010900</v>
          </cell>
          <cell r="Q4421">
            <v>1698.8</v>
          </cell>
          <cell r="S4421">
            <v>1698.8</v>
          </cell>
          <cell r="T4421">
            <v>0</v>
          </cell>
        </row>
        <row r="4422">
          <cell r="A4422" t="str">
            <v>T50252 - Jupiter</v>
          </cell>
          <cell r="B4422" t="str">
            <v>A_S6010000</v>
          </cell>
          <cell r="Q4422">
            <v>0</v>
          </cell>
          <cell r="S4422">
            <v>60408.92</v>
          </cell>
          <cell r="T4422">
            <v>29727.61</v>
          </cell>
        </row>
        <row r="4423">
          <cell r="A4423" t="str">
            <v>T50252 - Jupiter</v>
          </cell>
          <cell r="B4423" t="str">
            <v>A_S6019900</v>
          </cell>
          <cell r="Q4423">
            <v>42765.243708499998</v>
          </cell>
          <cell r="S4423">
            <v>42765.243708499998</v>
          </cell>
          <cell r="T4423">
            <v>0</v>
          </cell>
        </row>
        <row r="4424">
          <cell r="A4424" t="str">
            <v>T50252 - Jupiter</v>
          </cell>
          <cell r="B4424" t="str">
            <v>A_S6019910</v>
          </cell>
          <cell r="Q4424">
            <v>8410.3184581999994</v>
          </cell>
          <cell r="S4424">
            <v>8410.3184581999994</v>
          </cell>
          <cell r="T4424">
            <v>0</v>
          </cell>
        </row>
        <row r="4425">
          <cell r="A4425" t="str">
            <v>T50252 - Jupiter</v>
          </cell>
          <cell r="B4425" t="str">
            <v>A_P6020000</v>
          </cell>
          <cell r="Q4425">
            <v>14840.913028299999</v>
          </cell>
          <cell r="S4425">
            <v>14840.913028299999</v>
          </cell>
          <cell r="T4425">
            <v>0</v>
          </cell>
        </row>
        <row r="4426">
          <cell r="A4426" t="str">
            <v>T50252 - Jupiter</v>
          </cell>
          <cell r="B4426" t="str">
            <v>A_S6020000</v>
          </cell>
          <cell r="Q4426">
            <v>0</v>
          </cell>
          <cell r="S4426">
            <v>25096.13</v>
          </cell>
          <cell r="T4426">
            <v>11665.54</v>
          </cell>
        </row>
        <row r="4427">
          <cell r="A4427" t="str">
            <v>T50252 - Jupiter</v>
          </cell>
          <cell r="B4427" t="str">
            <v>A_S1000500</v>
          </cell>
          <cell r="Q4427">
            <v>0</v>
          </cell>
          <cell r="S4427">
            <v>29212.43</v>
          </cell>
          <cell r="T4427">
            <v>14461.9</v>
          </cell>
        </row>
        <row r="4428">
          <cell r="A4428" t="str">
            <v>T50252 - Jupiter</v>
          </cell>
          <cell r="B4428" t="str">
            <v>A_6900040</v>
          </cell>
          <cell r="Q4428">
            <v>4094.0449733</v>
          </cell>
          <cell r="S4428">
            <v>4094.0449733</v>
          </cell>
          <cell r="T4428">
            <v>0</v>
          </cell>
        </row>
        <row r="4429">
          <cell r="A4429" t="str">
            <v>T50252 - Jupiter</v>
          </cell>
          <cell r="B4429" t="str">
            <v>A_S6010310</v>
          </cell>
          <cell r="Q4429">
            <v>0</v>
          </cell>
          <cell r="S4429">
            <v>-140</v>
          </cell>
          <cell r="T4429">
            <v>0</v>
          </cell>
        </row>
        <row r="4430">
          <cell r="A4430" t="str">
            <v>T50252 - Jupiter</v>
          </cell>
          <cell r="B4430" t="str">
            <v>A_S6018999</v>
          </cell>
          <cell r="Q4430">
            <v>0</v>
          </cell>
          <cell r="S4430">
            <v>64.64</v>
          </cell>
          <cell r="T4430">
            <v>0</v>
          </cell>
        </row>
        <row r="4431">
          <cell r="A4431" t="str">
            <v>T50252 - Jupiter</v>
          </cell>
          <cell r="B4431" t="str">
            <v>A_S6020800</v>
          </cell>
          <cell r="Q4431">
            <v>0</v>
          </cell>
          <cell r="S4431">
            <v>18.75</v>
          </cell>
          <cell r="T4431">
            <v>0</v>
          </cell>
        </row>
        <row r="4432">
          <cell r="A4432" t="str">
            <v>T50252 - Jupiter</v>
          </cell>
          <cell r="B4432" t="str">
            <v>A_S6900040</v>
          </cell>
          <cell r="Q4432">
            <v>0</v>
          </cell>
          <cell r="S4432">
            <v>6928.26</v>
          </cell>
          <cell r="T4432">
            <v>3218.1</v>
          </cell>
        </row>
        <row r="4433">
          <cell r="A4433" t="str">
            <v>T50252 - Jupiter</v>
          </cell>
          <cell r="B4433" t="str">
            <v>A_S6010010</v>
          </cell>
          <cell r="Q4433">
            <v>0</v>
          </cell>
          <cell r="S4433">
            <v>26129.47</v>
          </cell>
          <cell r="T4433">
            <v>10498.39</v>
          </cell>
        </row>
        <row r="4434">
          <cell r="A4434" t="str">
            <v>T50252 - Jupiter</v>
          </cell>
          <cell r="B4434" t="str">
            <v>A_S6790324</v>
          </cell>
          <cell r="Q4434">
            <v>0</v>
          </cell>
          <cell r="S4434">
            <v>-29212.43</v>
          </cell>
          <cell r="T4434">
            <v>-14461.9</v>
          </cell>
        </row>
        <row r="4435">
          <cell r="A4435" t="str">
            <v>T50252 - Jupiter</v>
          </cell>
          <cell r="B4435" t="str">
            <v>EMP_EXP</v>
          </cell>
          <cell r="Q4435">
            <v>7500</v>
          </cell>
          <cell r="S4435">
            <v>11308.01</v>
          </cell>
          <cell r="T4435">
            <v>441.71</v>
          </cell>
        </row>
        <row r="4436">
          <cell r="A4436" t="str">
            <v>T50252 - Jupiter</v>
          </cell>
          <cell r="B4436" t="str">
            <v>A_S6030010</v>
          </cell>
          <cell r="Q4436">
            <v>0</v>
          </cell>
          <cell r="S4436">
            <v>13.11</v>
          </cell>
          <cell r="T4436">
            <v>13.11</v>
          </cell>
        </row>
        <row r="4437">
          <cell r="A4437" t="str">
            <v>T50252 - Jupiter</v>
          </cell>
          <cell r="B4437" t="str">
            <v>A_S6030040</v>
          </cell>
          <cell r="Q4437">
            <v>0</v>
          </cell>
          <cell r="S4437">
            <v>469.20000000000005</v>
          </cell>
          <cell r="T4437">
            <v>220.36</v>
          </cell>
        </row>
        <row r="4438">
          <cell r="A4438" t="str">
            <v>T50252 - Jupiter</v>
          </cell>
          <cell r="B4438" t="str">
            <v>A_S6030060</v>
          </cell>
          <cell r="Q4438">
            <v>0</v>
          </cell>
          <cell r="S4438">
            <v>418.24</v>
          </cell>
          <cell r="T4438">
            <v>208.24</v>
          </cell>
        </row>
        <row r="4439">
          <cell r="A4439" t="str">
            <v>T50252 - Jupiter</v>
          </cell>
          <cell r="B4439" t="str">
            <v>A_S6030080</v>
          </cell>
          <cell r="Q4439">
            <v>0</v>
          </cell>
          <cell r="S4439">
            <v>2907.46</v>
          </cell>
          <cell r="T4439">
            <v>0</v>
          </cell>
        </row>
        <row r="4440">
          <cell r="A4440" t="str">
            <v>T50252 - Jupiter</v>
          </cell>
          <cell r="B4440" t="str">
            <v>A_S6030800</v>
          </cell>
          <cell r="Q4440">
            <v>7500</v>
          </cell>
          <cell r="S4440">
            <v>7500</v>
          </cell>
          <cell r="T4440">
            <v>0</v>
          </cell>
        </row>
        <row r="4441">
          <cell r="A4441" t="str">
            <v>T50252 - Jupiter</v>
          </cell>
          <cell r="B4441" t="str">
            <v>MAT_SUP_EX</v>
          </cell>
          <cell r="Q4441">
            <v>5200</v>
          </cell>
          <cell r="S4441">
            <v>15641.8</v>
          </cell>
          <cell r="T4441">
            <v>5448.31</v>
          </cell>
        </row>
        <row r="4442">
          <cell r="A4442" t="str">
            <v>T50252 - Jupiter</v>
          </cell>
          <cell r="B4442" t="str">
            <v>A_S1000300</v>
          </cell>
          <cell r="Q4442">
            <v>0</v>
          </cell>
          <cell r="S4442">
            <v>6550.82</v>
          </cell>
          <cell r="T4442">
            <v>3381.27</v>
          </cell>
        </row>
        <row r="4443">
          <cell r="A4443" t="str">
            <v>T50252 - Jupiter</v>
          </cell>
          <cell r="B4443" t="str">
            <v>A_S6400020</v>
          </cell>
          <cell r="Q4443">
            <v>0</v>
          </cell>
          <cell r="S4443">
            <v>482.2</v>
          </cell>
          <cell r="T4443">
            <v>351.44</v>
          </cell>
        </row>
        <row r="4444">
          <cell r="A4444" t="str">
            <v>T50252 - Jupiter</v>
          </cell>
          <cell r="B4444" t="str">
            <v>A_S6400100</v>
          </cell>
          <cell r="Q4444">
            <v>5200</v>
          </cell>
          <cell r="S4444">
            <v>14940.66</v>
          </cell>
          <cell r="T4444">
            <v>4877.93</v>
          </cell>
        </row>
        <row r="4445">
          <cell r="A4445" t="str">
            <v>T50252 - Jupiter</v>
          </cell>
          <cell r="B4445" t="str">
            <v>A_S6400500</v>
          </cell>
          <cell r="Q4445">
            <v>0</v>
          </cell>
          <cell r="S4445">
            <v>206.77</v>
          </cell>
          <cell r="T4445">
            <v>206.77</v>
          </cell>
        </row>
        <row r="4446">
          <cell r="A4446" t="str">
            <v>T50252 - Jupiter</v>
          </cell>
          <cell r="B4446" t="str">
            <v>A_S6400510</v>
          </cell>
          <cell r="Q4446">
            <v>0</v>
          </cell>
          <cell r="S4446">
            <v>12.17</v>
          </cell>
          <cell r="T4446">
            <v>12.17</v>
          </cell>
        </row>
        <row r="4447">
          <cell r="A4447" t="str">
            <v>T50252 - Jupiter</v>
          </cell>
          <cell r="B4447" t="str">
            <v>A_S6790321</v>
          </cell>
          <cell r="Q4447">
            <v>0</v>
          </cell>
          <cell r="S4447">
            <v>-6550.82</v>
          </cell>
          <cell r="T4447">
            <v>-3381.27</v>
          </cell>
        </row>
        <row r="4448">
          <cell r="A4448" t="str">
            <v>T50252 - Jupiter</v>
          </cell>
          <cell r="B4448" t="str">
            <v>RENT_EX</v>
          </cell>
          <cell r="Q4448">
            <v>0</v>
          </cell>
          <cell r="S4448">
            <v>0</v>
          </cell>
          <cell r="T4448">
            <v>0</v>
          </cell>
        </row>
        <row r="4449">
          <cell r="A4449" t="str">
            <v>T50252 - Jupiter</v>
          </cell>
          <cell r="B4449" t="str">
            <v>A_S6710050</v>
          </cell>
          <cell r="Q4449">
            <v>0</v>
          </cell>
          <cell r="S4449">
            <v>0</v>
          </cell>
          <cell r="T4449">
            <v>0</v>
          </cell>
        </row>
        <row r="4450">
          <cell r="A4450" t="str">
            <v>T50252 - Jupiter</v>
          </cell>
          <cell r="B4450" t="str">
            <v>OTSDSERV_EX</v>
          </cell>
          <cell r="Q4450">
            <v>19289</v>
          </cell>
          <cell r="S4450">
            <v>54267.06</v>
          </cell>
          <cell r="T4450">
            <v>22301.02</v>
          </cell>
        </row>
        <row r="4451">
          <cell r="A4451" t="str">
            <v>T50252 - Jupiter</v>
          </cell>
          <cell r="B4451" t="str">
            <v>A_S6100100</v>
          </cell>
          <cell r="Q4451">
            <v>19289</v>
          </cell>
          <cell r="S4451">
            <v>53667.06</v>
          </cell>
          <cell r="T4451">
            <v>22001.02</v>
          </cell>
        </row>
        <row r="4452">
          <cell r="A4452" t="str">
            <v>T50252 - Jupiter</v>
          </cell>
          <cell r="B4452" t="str">
            <v>A_S6100160</v>
          </cell>
          <cell r="Q4452">
            <v>0</v>
          </cell>
          <cell r="S4452">
            <v>600</v>
          </cell>
          <cell r="T4452">
            <v>300</v>
          </cell>
        </row>
        <row r="4453">
          <cell r="A4453" t="str">
            <v>T50252 - Jupiter</v>
          </cell>
          <cell r="B4453" t="str">
            <v>TRANSPORTATION_EX</v>
          </cell>
          <cell r="Q4453">
            <v>5441</v>
          </cell>
          <cell r="S4453">
            <v>19152.489999999998</v>
          </cell>
          <cell r="T4453">
            <v>4883.3500000000004</v>
          </cell>
        </row>
        <row r="4454">
          <cell r="A4454" t="str">
            <v>T50252 - Jupiter</v>
          </cell>
          <cell r="B4454" t="str">
            <v>A_S1000200</v>
          </cell>
          <cell r="Q4454">
            <v>0</v>
          </cell>
          <cell r="S4454">
            <v>20450.16</v>
          </cell>
          <cell r="T4454">
            <v>7470.87</v>
          </cell>
        </row>
        <row r="4455">
          <cell r="A4455" t="str">
            <v>T50252 - Jupiter</v>
          </cell>
          <cell r="B4455" t="str">
            <v>A_S6400080</v>
          </cell>
          <cell r="Q4455">
            <v>0</v>
          </cell>
          <cell r="S4455">
            <v>131.76</v>
          </cell>
          <cell r="T4455">
            <v>131.76</v>
          </cell>
        </row>
        <row r="4456">
          <cell r="A4456" t="str">
            <v>T50252 - Jupiter</v>
          </cell>
          <cell r="B4456" t="str">
            <v>A_S6790320</v>
          </cell>
          <cell r="Q4456">
            <v>5441</v>
          </cell>
          <cell r="S4456">
            <v>-1429.4300000000003</v>
          </cell>
          <cell r="T4456">
            <v>-2719.28</v>
          </cell>
        </row>
        <row r="4457">
          <cell r="A4457" t="str">
            <v>T50252 - Jupiter</v>
          </cell>
          <cell r="B4457" t="str">
            <v>UTILITIES_EX</v>
          </cell>
          <cell r="Q4457">
            <v>4374.7079999999996</v>
          </cell>
          <cell r="S4457">
            <v>13397.308000000001</v>
          </cell>
          <cell r="T4457">
            <v>4747.6400000000003</v>
          </cell>
        </row>
        <row r="4458">
          <cell r="A4458" t="str">
            <v>T50252 - Jupiter</v>
          </cell>
          <cell r="B4458" t="str">
            <v>A_S6730010</v>
          </cell>
          <cell r="Q4458">
            <v>0</v>
          </cell>
          <cell r="S4458">
            <v>1183.8399999999999</v>
          </cell>
          <cell r="T4458">
            <v>0</v>
          </cell>
        </row>
        <row r="4459">
          <cell r="A4459" t="str">
            <v>T50252 - Jupiter</v>
          </cell>
          <cell r="B4459" t="str">
            <v>A_S6730030</v>
          </cell>
          <cell r="Q4459">
            <v>4374.7079999999996</v>
          </cell>
          <cell r="S4459">
            <v>11929.358</v>
          </cell>
          <cell r="T4459">
            <v>4566.53</v>
          </cell>
        </row>
        <row r="4460">
          <cell r="A4460" t="str">
            <v>T50252 - Jupiter</v>
          </cell>
          <cell r="B4460" t="str">
            <v>A_S6730060</v>
          </cell>
          <cell r="Q4460">
            <v>0</v>
          </cell>
          <cell r="S4460">
            <v>284.11</v>
          </cell>
          <cell r="T4460">
            <v>181.11</v>
          </cell>
        </row>
        <row r="4461">
          <cell r="A4461" t="str">
            <v>T50252 - Jupiter</v>
          </cell>
          <cell r="B4461" t="str">
            <v>MISC_BILEXP_EX</v>
          </cell>
          <cell r="Q4461">
            <v>-1130.6239691999999</v>
          </cell>
          <cell r="S4461">
            <v>-7793.9339691999994</v>
          </cell>
          <cell r="T4461">
            <v>-4798.83</v>
          </cell>
        </row>
        <row r="4462">
          <cell r="A4462" t="str">
            <v>T50252 - Jupiter</v>
          </cell>
          <cell r="B4462" t="str">
            <v>A_S6780040</v>
          </cell>
          <cell r="Q4462">
            <v>-1130.6239691999999</v>
          </cell>
          <cell r="S4462">
            <v>-7793.9339691999994</v>
          </cell>
          <cell r="T4462">
            <v>-4798.83</v>
          </cell>
        </row>
        <row r="4463">
          <cell r="A4463" t="str">
            <v>T50252 - Jupiter</v>
          </cell>
          <cell r="B4463" t="str">
            <v>OTH_OP_EX</v>
          </cell>
          <cell r="Q4463">
            <v>1842.515451</v>
          </cell>
          <cell r="S4463">
            <v>4805.6854510000003</v>
          </cell>
          <cell r="T4463">
            <v>1213.8900000000001</v>
          </cell>
        </row>
        <row r="4464">
          <cell r="A4464" t="str">
            <v>T50252 - Jupiter</v>
          </cell>
          <cell r="B4464" t="str">
            <v>A_S6790010</v>
          </cell>
          <cell r="Q4464">
            <v>682.96545100000003</v>
          </cell>
          <cell r="S4464">
            <v>934.82545100000004</v>
          </cell>
          <cell r="T4464">
            <v>3.55</v>
          </cell>
        </row>
        <row r="4465">
          <cell r="A4465" t="str">
            <v>T50252 - Jupiter</v>
          </cell>
          <cell r="B4465" t="str">
            <v>A_S6790230</v>
          </cell>
          <cell r="Q4465">
            <v>0</v>
          </cell>
          <cell r="S4465">
            <v>11.35</v>
          </cell>
          <cell r="T4465">
            <v>11.35</v>
          </cell>
        </row>
        <row r="4466">
          <cell r="A4466" t="str">
            <v>T50252 - Jupiter</v>
          </cell>
          <cell r="B4466" t="str">
            <v>A_S6790260</v>
          </cell>
          <cell r="Q4466">
            <v>0</v>
          </cell>
          <cell r="S4466">
            <v>1213.29</v>
          </cell>
          <cell r="T4466">
            <v>686.29</v>
          </cell>
        </row>
        <row r="4467">
          <cell r="A4467" t="str">
            <v>T50252 - Jupiter</v>
          </cell>
          <cell r="B4467" t="str">
            <v>A_S6790800</v>
          </cell>
          <cell r="Q4467">
            <v>1159.55</v>
          </cell>
          <cell r="S4467">
            <v>2646.2200000000003</v>
          </cell>
          <cell r="T4467">
            <v>512.70000000000005</v>
          </cell>
        </row>
        <row r="4468">
          <cell r="A4468" t="str">
            <v>T50252 - Jupiter</v>
          </cell>
          <cell r="B4468" t="str">
            <v>DEP_AMORTIZATION_EX</v>
          </cell>
          <cell r="Q4468">
            <v>0</v>
          </cell>
          <cell r="S4468">
            <v>147674.97</v>
          </cell>
          <cell r="T4468">
            <v>74073.86</v>
          </cell>
        </row>
        <row r="4469">
          <cell r="A4469" t="str">
            <v>T50252 - Jupiter</v>
          </cell>
          <cell r="B4469" t="str">
            <v>AMORT_EXP</v>
          </cell>
          <cell r="Q4469">
            <v>0</v>
          </cell>
          <cell r="S4469">
            <v>153.84</v>
          </cell>
          <cell r="T4469">
            <v>76.92</v>
          </cell>
        </row>
        <row r="4470">
          <cell r="A4470" t="str">
            <v>T50252 - Jupiter</v>
          </cell>
          <cell r="B4470" t="str">
            <v>A_6800010</v>
          </cell>
          <cell r="Q4470">
            <v>0</v>
          </cell>
          <cell r="S4470">
            <v>153.84</v>
          </cell>
          <cell r="T4470">
            <v>76.92</v>
          </cell>
        </row>
        <row r="4471">
          <cell r="A4471" t="str">
            <v>T50252 - Jupiter</v>
          </cell>
          <cell r="B4471" t="str">
            <v>DEP_EXP_EX</v>
          </cell>
          <cell r="Q4471">
            <v>0</v>
          </cell>
          <cell r="S4471">
            <v>147521.13</v>
          </cell>
          <cell r="T4471">
            <v>73996.94</v>
          </cell>
        </row>
        <row r="4472">
          <cell r="A4472" t="str">
            <v>T50252 - Jupiter</v>
          </cell>
          <cell r="B4472" t="str">
            <v>A_6810010</v>
          </cell>
          <cell r="Q4472">
            <v>0</v>
          </cell>
          <cell r="S4472">
            <v>147521.13</v>
          </cell>
          <cell r="T4472">
            <v>73996.94</v>
          </cell>
        </row>
        <row r="4473">
          <cell r="A4473" t="str">
            <v>T50252 - Jupiter</v>
          </cell>
          <cell r="B4473" t="str">
            <v>TAXES_EX</v>
          </cell>
          <cell r="Q4473">
            <v>50003.472629199998</v>
          </cell>
          <cell r="S4473">
            <v>150120.8526292</v>
          </cell>
          <cell r="T4473">
            <v>49917.4</v>
          </cell>
        </row>
        <row r="4474">
          <cell r="A4474" t="str">
            <v>T50252 - Jupiter</v>
          </cell>
          <cell r="B4474" t="str">
            <v>A_6900060</v>
          </cell>
          <cell r="Q4474">
            <v>45764.517629200003</v>
          </cell>
          <cell r="S4474">
            <v>137293.55762919999</v>
          </cell>
          <cell r="T4474">
            <v>45764.52</v>
          </cell>
        </row>
        <row r="4475">
          <cell r="A4475" t="str">
            <v>T50252 - Jupiter</v>
          </cell>
          <cell r="B4475" t="str">
            <v>A_6900070</v>
          </cell>
          <cell r="Q4475">
            <v>4238.9549999999999</v>
          </cell>
          <cell r="S4475">
            <v>12827.295</v>
          </cell>
          <cell r="T4475">
            <v>4152.88</v>
          </cell>
        </row>
        <row r="4476">
          <cell r="A4476" t="str">
            <v>T50252 - Jupiter</v>
          </cell>
          <cell r="B4476" t="str">
            <v>CNT_OPS_EX</v>
          </cell>
          <cell r="Q4476">
            <v>0</v>
          </cell>
          <cell r="S4476">
            <v>37852.460000000006</v>
          </cell>
          <cell r="T4476">
            <v>19246.900000000001</v>
          </cell>
        </row>
        <row r="4477">
          <cell r="A4477" t="str">
            <v>T50252 - Jupiter</v>
          </cell>
          <cell r="B4477" t="str">
            <v>OTH_INC_EX</v>
          </cell>
          <cell r="Q4477">
            <v>0</v>
          </cell>
          <cell r="S4477">
            <v>28700.37</v>
          </cell>
          <cell r="T4477">
            <v>14593.32</v>
          </cell>
        </row>
        <row r="4478">
          <cell r="A4478" t="str">
            <v>T50252 - Jupiter</v>
          </cell>
          <cell r="B4478" t="str">
            <v>ALLOWANCE_CNST_EX</v>
          </cell>
          <cell r="Q4478">
            <v>0</v>
          </cell>
          <cell r="S4478">
            <v>28700.37</v>
          </cell>
          <cell r="T4478">
            <v>14593.32</v>
          </cell>
        </row>
        <row r="4479">
          <cell r="A4479" t="str">
            <v>T50252 - Jupiter</v>
          </cell>
          <cell r="B4479" t="str">
            <v>A_7100010</v>
          </cell>
          <cell r="Q4479">
            <v>0</v>
          </cell>
          <cell r="S4479">
            <v>28700.37</v>
          </cell>
          <cell r="T4479">
            <v>14593.32</v>
          </cell>
        </row>
        <row r="4480">
          <cell r="A4480" t="str">
            <v>T50252 - Jupiter</v>
          </cell>
          <cell r="B4480" t="str">
            <v>INTEREST_CHARGES_EX</v>
          </cell>
          <cell r="Q4480">
            <v>0</v>
          </cell>
          <cell r="S4480">
            <v>-9152.09</v>
          </cell>
          <cell r="T4480">
            <v>-4653.58</v>
          </cell>
        </row>
        <row r="4481">
          <cell r="A4481" t="str">
            <v>T50252 - Jupiter</v>
          </cell>
          <cell r="B4481" t="str">
            <v>ALLW_BRCNSTRUCT_EX</v>
          </cell>
          <cell r="Q4481">
            <v>0</v>
          </cell>
          <cell r="S4481">
            <v>-9152.09</v>
          </cell>
          <cell r="T4481">
            <v>-4653.58</v>
          </cell>
        </row>
        <row r="4482">
          <cell r="A4482" t="str">
            <v>T50252 - Jupiter</v>
          </cell>
          <cell r="B4482" t="str">
            <v>A_7500010</v>
          </cell>
          <cell r="Q4482">
            <v>0</v>
          </cell>
          <cell r="S4482">
            <v>-9152.09</v>
          </cell>
          <cell r="T4482">
            <v>-4653.58</v>
          </cell>
        </row>
        <row r="4483">
          <cell r="A4483" t="str">
            <v/>
          </cell>
          <cell r="B4483" t="str">
            <v/>
          </cell>
          <cell r="Q4483">
            <v>0</v>
          </cell>
          <cell r="S4483">
            <v>0</v>
          </cell>
          <cell r="T4483">
            <v>0</v>
          </cell>
        </row>
        <row r="4484">
          <cell r="A4484" t="str">
            <v>CC_313000 - JPT Common (depr, taxes other, etc)</v>
          </cell>
          <cell r="B4484" t="str">
            <v>EXPENSES_3611</v>
          </cell>
          <cell r="Q4484">
            <v>50003.472629199998</v>
          </cell>
          <cell r="S4484">
            <v>259943.36262920001</v>
          </cell>
          <cell r="T4484">
            <v>104744.36</v>
          </cell>
        </row>
        <row r="4485">
          <cell r="A4485" t="str">
            <v>CC_313000 - JPT Common (depr, taxes other, etc)</v>
          </cell>
          <cell r="B4485" t="str">
            <v>DEP_AMORTIZATION_EX</v>
          </cell>
          <cell r="Q4485">
            <v>0</v>
          </cell>
          <cell r="S4485">
            <v>147674.97</v>
          </cell>
          <cell r="T4485">
            <v>74073.86</v>
          </cell>
        </row>
        <row r="4486">
          <cell r="A4486" t="str">
            <v>CC_313000 - JPT Common (depr, taxes other, etc)</v>
          </cell>
          <cell r="B4486" t="str">
            <v>AMORT_EXP</v>
          </cell>
          <cell r="Q4486">
            <v>0</v>
          </cell>
          <cell r="S4486">
            <v>153.84</v>
          </cell>
          <cell r="T4486">
            <v>76.92</v>
          </cell>
        </row>
        <row r="4487">
          <cell r="A4487" t="str">
            <v>CC_313000 - JPT Common (depr, taxes other, etc)</v>
          </cell>
          <cell r="B4487" t="str">
            <v>A_6800010</v>
          </cell>
          <cell r="Q4487">
            <v>0</v>
          </cell>
          <cell r="S4487">
            <v>153.84</v>
          </cell>
          <cell r="T4487">
            <v>76.92</v>
          </cell>
        </row>
        <row r="4488">
          <cell r="A4488" t="str">
            <v>CC_313000 - JPT Common (depr, taxes other, etc)</v>
          </cell>
          <cell r="B4488" t="str">
            <v>DEP_EXP_EX</v>
          </cell>
          <cell r="Q4488">
            <v>0</v>
          </cell>
          <cell r="S4488">
            <v>147521.13</v>
          </cell>
          <cell r="T4488">
            <v>73996.94</v>
          </cell>
        </row>
        <row r="4489">
          <cell r="A4489" t="str">
            <v>CC_313000 - JPT Common (depr, taxes other, etc)</v>
          </cell>
          <cell r="B4489" t="str">
            <v>A_6810010</v>
          </cell>
          <cell r="Q4489">
            <v>0</v>
          </cell>
          <cell r="S4489">
            <v>147521.13</v>
          </cell>
          <cell r="T4489">
            <v>73996.94</v>
          </cell>
        </row>
        <row r="4490">
          <cell r="A4490" t="str">
            <v>CC_313000 - JPT Common (depr, taxes other, etc)</v>
          </cell>
          <cell r="B4490" t="str">
            <v>TAXES_EX</v>
          </cell>
          <cell r="Q4490">
            <v>50003.472629199998</v>
          </cell>
          <cell r="S4490">
            <v>150120.8526292</v>
          </cell>
          <cell r="T4490">
            <v>49917.4</v>
          </cell>
        </row>
        <row r="4491">
          <cell r="A4491" t="str">
            <v>CC_313000 - JPT Common (depr, taxes other, etc)</v>
          </cell>
          <cell r="B4491" t="str">
            <v>A_6900060</v>
          </cell>
          <cell r="Q4491">
            <v>45764.517629200003</v>
          </cell>
          <cell r="S4491">
            <v>137293.55762919999</v>
          </cell>
          <cell r="T4491">
            <v>45764.52</v>
          </cell>
        </row>
        <row r="4492">
          <cell r="A4492" t="str">
            <v>CC_313000 - JPT Common (depr, taxes other, etc)</v>
          </cell>
          <cell r="B4492" t="str">
            <v>A_6900070</v>
          </cell>
          <cell r="Q4492">
            <v>4238.9549999999999</v>
          </cell>
          <cell r="S4492">
            <v>12827.295</v>
          </cell>
          <cell r="T4492">
            <v>4152.88</v>
          </cell>
        </row>
        <row r="4493">
          <cell r="A4493" t="str">
            <v>CC_313000 - JPT Common (depr, taxes other, etc)</v>
          </cell>
          <cell r="B4493" t="str">
            <v>CNT_OPS_EX</v>
          </cell>
          <cell r="Q4493">
            <v>0</v>
          </cell>
          <cell r="S4493">
            <v>37852.460000000006</v>
          </cell>
          <cell r="T4493">
            <v>19246.900000000001</v>
          </cell>
        </row>
        <row r="4494">
          <cell r="A4494" t="str">
            <v>CC_313000 - JPT Common (depr, taxes other, etc)</v>
          </cell>
          <cell r="B4494" t="str">
            <v>OTH_INC_EX</v>
          </cell>
          <cell r="Q4494">
            <v>0</v>
          </cell>
          <cell r="S4494">
            <v>28700.37</v>
          </cell>
          <cell r="T4494">
            <v>14593.32</v>
          </cell>
        </row>
        <row r="4495">
          <cell r="A4495" t="str">
            <v>CC_313000 - JPT Common (depr, taxes other, etc)</v>
          </cell>
          <cell r="B4495" t="str">
            <v>ALLOWANCE_CNST_EX</v>
          </cell>
          <cell r="Q4495">
            <v>0</v>
          </cell>
          <cell r="S4495">
            <v>28700.37</v>
          </cell>
          <cell r="T4495">
            <v>14593.32</v>
          </cell>
        </row>
        <row r="4496">
          <cell r="A4496" t="str">
            <v>CC_313000 - JPT Common (depr, taxes other, etc)</v>
          </cell>
          <cell r="B4496" t="str">
            <v>A_7100010</v>
          </cell>
          <cell r="Q4496">
            <v>0</v>
          </cell>
          <cell r="S4496">
            <v>28700.37</v>
          </cell>
          <cell r="T4496">
            <v>14593.32</v>
          </cell>
        </row>
        <row r="4497">
          <cell r="A4497" t="str">
            <v>CC_313000 - JPT Common (depr, taxes other, etc)</v>
          </cell>
          <cell r="B4497" t="str">
            <v>INTEREST_CHARGES_EX</v>
          </cell>
          <cell r="Q4497">
            <v>0</v>
          </cell>
          <cell r="S4497">
            <v>-9152.09</v>
          </cell>
          <cell r="T4497">
            <v>-4653.58</v>
          </cell>
        </row>
        <row r="4498">
          <cell r="A4498" t="str">
            <v>CC_313000 - JPT Common (depr, taxes other, etc)</v>
          </cell>
          <cell r="B4498" t="str">
            <v>ALLW_BRCNSTRUCT_EX</v>
          </cell>
          <cell r="Q4498">
            <v>0</v>
          </cell>
          <cell r="S4498">
            <v>-9152.09</v>
          </cell>
          <cell r="T4498">
            <v>-4653.58</v>
          </cell>
        </row>
        <row r="4499">
          <cell r="A4499" t="str">
            <v>CC_313000 - JPT Common (depr, taxes other, etc)</v>
          </cell>
          <cell r="B4499" t="str">
            <v>A_7500010</v>
          </cell>
          <cell r="Q4499">
            <v>0</v>
          </cell>
          <cell r="S4499">
            <v>-9152.09</v>
          </cell>
          <cell r="T4499">
            <v>-4653.58</v>
          </cell>
        </row>
        <row r="4500">
          <cell r="A4500" t="str">
            <v/>
          </cell>
          <cell r="B4500" t="str">
            <v/>
          </cell>
          <cell r="Q4500">
            <v>0</v>
          </cell>
          <cell r="S4500">
            <v>0</v>
          </cell>
          <cell r="T4500">
            <v>0</v>
          </cell>
        </row>
        <row r="4501">
          <cell r="A4501" t="str">
            <v>T60067 - JPT Operations</v>
          </cell>
          <cell r="B4501" t="str">
            <v>EXPENSES_3611</v>
          </cell>
          <cell r="Q4501">
            <v>114325.9196501</v>
          </cell>
          <cell r="S4501">
            <v>301093.90965009999</v>
          </cell>
          <cell r="T4501">
            <v>89346.73</v>
          </cell>
        </row>
        <row r="4502">
          <cell r="A4502" t="str">
            <v>T60067 - JPT Operations</v>
          </cell>
          <cell r="B4502" t="str">
            <v>OM_OTH_EX</v>
          </cell>
          <cell r="Q4502">
            <v>114325.9196501</v>
          </cell>
          <cell r="S4502">
            <v>301093.90965009999</v>
          </cell>
          <cell r="T4502">
            <v>89346.73</v>
          </cell>
        </row>
        <row r="4503">
          <cell r="A4503" t="str">
            <v>T60067 - JPT Operations</v>
          </cell>
          <cell r="B4503" t="str">
            <v>LABOR_FRINGE</v>
          </cell>
          <cell r="Q4503">
            <v>71809.320168299993</v>
          </cell>
          <cell r="S4503">
            <v>190315.49016829999</v>
          </cell>
          <cell r="T4503">
            <v>55109.64</v>
          </cell>
        </row>
        <row r="4504">
          <cell r="A4504" t="str">
            <v>T60067 - JPT Operations</v>
          </cell>
          <cell r="B4504" t="str">
            <v>A_6010900</v>
          </cell>
          <cell r="Q4504">
            <v>1698.8</v>
          </cell>
          <cell r="S4504">
            <v>1698.8</v>
          </cell>
          <cell r="T4504">
            <v>0</v>
          </cell>
        </row>
        <row r="4505">
          <cell r="A4505" t="str">
            <v>T60067 - JPT Operations</v>
          </cell>
          <cell r="B4505" t="str">
            <v>A_S6010000</v>
          </cell>
          <cell r="Q4505">
            <v>0</v>
          </cell>
          <cell r="S4505">
            <v>60408.92</v>
          </cell>
          <cell r="T4505">
            <v>29727.61</v>
          </cell>
        </row>
        <row r="4506">
          <cell r="A4506" t="str">
            <v>T60067 - JPT Operations</v>
          </cell>
          <cell r="B4506" t="str">
            <v>A_S6019900</v>
          </cell>
          <cell r="Q4506">
            <v>42765.243708499998</v>
          </cell>
          <cell r="S4506">
            <v>42765.243708499998</v>
          </cell>
          <cell r="T4506">
            <v>0</v>
          </cell>
        </row>
        <row r="4507">
          <cell r="A4507" t="str">
            <v>T60067 - JPT Operations</v>
          </cell>
          <cell r="B4507" t="str">
            <v>A_S6019910</v>
          </cell>
          <cell r="Q4507">
            <v>8410.3184581999994</v>
          </cell>
          <cell r="S4507">
            <v>8410.3184581999994</v>
          </cell>
          <cell r="T4507">
            <v>0</v>
          </cell>
        </row>
        <row r="4508">
          <cell r="A4508" t="str">
            <v>T60067 - JPT Operations</v>
          </cell>
          <cell r="B4508" t="str">
            <v>A_P6020000</v>
          </cell>
          <cell r="Q4508">
            <v>14840.913028299999</v>
          </cell>
          <cell r="S4508">
            <v>14840.913028299999</v>
          </cell>
          <cell r="T4508">
            <v>0</v>
          </cell>
        </row>
        <row r="4509">
          <cell r="A4509" t="str">
            <v>T60067 - JPT Operations</v>
          </cell>
          <cell r="B4509" t="str">
            <v>A_S6020000</v>
          </cell>
          <cell r="Q4509">
            <v>0</v>
          </cell>
          <cell r="S4509">
            <v>25096.13</v>
          </cell>
          <cell r="T4509">
            <v>11665.54</v>
          </cell>
        </row>
        <row r="4510">
          <cell r="A4510" t="str">
            <v>T60067 - JPT Operations</v>
          </cell>
          <cell r="B4510" t="str">
            <v>A_S1000500</v>
          </cell>
          <cell r="Q4510">
            <v>0</v>
          </cell>
          <cell r="S4510">
            <v>29212.43</v>
          </cell>
          <cell r="T4510">
            <v>14461.9</v>
          </cell>
        </row>
        <row r="4511">
          <cell r="A4511" t="str">
            <v>T60067 - JPT Operations</v>
          </cell>
          <cell r="B4511" t="str">
            <v>A_6900040</v>
          </cell>
          <cell r="Q4511">
            <v>4094.0449733</v>
          </cell>
          <cell r="S4511">
            <v>4094.0449733</v>
          </cell>
          <cell r="T4511">
            <v>0</v>
          </cell>
        </row>
        <row r="4512">
          <cell r="A4512" t="str">
            <v>T60067 - JPT Operations</v>
          </cell>
          <cell r="B4512" t="str">
            <v>A_S6010310</v>
          </cell>
          <cell r="Q4512">
            <v>0</v>
          </cell>
          <cell r="S4512">
            <v>-140</v>
          </cell>
          <cell r="T4512">
            <v>0</v>
          </cell>
        </row>
        <row r="4513">
          <cell r="A4513" t="str">
            <v>T60067 - JPT Operations</v>
          </cell>
          <cell r="B4513" t="str">
            <v>A_S6018999</v>
          </cell>
          <cell r="Q4513">
            <v>0</v>
          </cell>
          <cell r="S4513">
            <v>64.64</v>
          </cell>
          <cell r="T4513">
            <v>0</v>
          </cell>
        </row>
        <row r="4514">
          <cell r="A4514" t="str">
            <v>T60067 - JPT Operations</v>
          </cell>
          <cell r="B4514" t="str">
            <v>A_S6020800</v>
          </cell>
          <cell r="Q4514">
            <v>0</v>
          </cell>
          <cell r="S4514">
            <v>18.75</v>
          </cell>
          <cell r="T4514">
            <v>0</v>
          </cell>
        </row>
        <row r="4515">
          <cell r="A4515" t="str">
            <v>T60067 - JPT Operations</v>
          </cell>
          <cell r="B4515" t="str">
            <v>A_S6900040</v>
          </cell>
          <cell r="Q4515">
            <v>0</v>
          </cell>
          <cell r="S4515">
            <v>6928.26</v>
          </cell>
          <cell r="T4515">
            <v>3218.1</v>
          </cell>
        </row>
        <row r="4516">
          <cell r="A4516" t="str">
            <v>T60067 - JPT Operations</v>
          </cell>
          <cell r="B4516" t="str">
            <v>A_S6010010</v>
          </cell>
          <cell r="Q4516">
            <v>0</v>
          </cell>
          <cell r="S4516">
            <v>26129.47</v>
          </cell>
          <cell r="T4516">
            <v>10498.39</v>
          </cell>
        </row>
        <row r="4517">
          <cell r="A4517" t="str">
            <v>T60067 - JPT Operations</v>
          </cell>
          <cell r="B4517" t="str">
            <v>A_S6790324</v>
          </cell>
          <cell r="Q4517">
            <v>0</v>
          </cell>
          <cell r="S4517">
            <v>-29212.43</v>
          </cell>
          <cell r="T4517">
            <v>-14461.9</v>
          </cell>
        </row>
        <row r="4518">
          <cell r="A4518" t="str">
            <v>T60067 - JPT Operations</v>
          </cell>
          <cell r="B4518" t="str">
            <v>EMP_EXP</v>
          </cell>
          <cell r="Q4518">
            <v>7500</v>
          </cell>
          <cell r="S4518">
            <v>11308.01</v>
          </cell>
          <cell r="T4518">
            <v>441.71</v>
          </cell>
        </row>
        <row r="4519">
          <cell r="A4519" t="str">
            <v>T60067 - JPT Operations</v>
          </cell>
          <cell r="B4519" t="str">
            <v>A_S6030010</v>
          </cell>
          <cell r="Q4519">
            <v>0</v>
          </cell>
          <cell r="S4519">
            <v>13.11</v>
          </cell>
          <cell r="T4519">
            <v>13.11</v>
          </cell>
        </row>
        <row r="4520">
          <cell r="A4520" t="str">
            <v>T60067 - JPT Operations</v>
          </cell>
          <cell r="B4520" t="str">
            <v>A_S6030040</v>
          </cell>
          <cell r="Q4520">
            <v>0</v>
          </cell>
          <cell r="S4520">
            <v>469.20000000000005</v>
          </cell>
          <cell r="T4520">
            <v>220.36</v>
          </cell>
        </row>
        <row r="4521">
          <cell r="A4521" t="str">
            <v>T60067 - JPT Operations</v>
          </cell>
          <cell r="B4521" t="str">
            <v>A_S6030060</v>
          </cell>
          <cell r="Q4521">
            <v>0</v>
          </cell>
          <cell r="S4521">
            <v>418.24</v>
          </cell>
          <cell r="T4521">
            <v>208.24</v>
          </cell>
        </row>
        <row r="4522">
          <cell r="A4522" t="str">
            <v>T60067 - JPT Operations</v>
          </cell>
          <cell r="B4522" t="str">
            <v>A_S6030080</v>
          </cell>
          <cell r="Q4522">
            <v>0</v>
          </cell>
          <cell r="S4522">
            <v>2907.46</v>
          </cell>
          <cell r="T4522">
            <v>0</v>
          </cell>
        </row>
        <row r="4523">
          <cell r="A4523" t="str">
            <v>T60067 - JPT Operations</v>
          </cell>
          <cell r="B4523" t="str">
            <v>A_S6030800</v>
          </cell>
          <cell r="Q4523">
            <v>7500</v>
          </cell>
          <cell r="S4523">
            <v>7500</v>
          </cell>
          <cell r="T4523">
            <v>0</v>
          </cell>
        </row>
        <row r="4524">
          <cell r="A4524" t="str">
            <v>T60067 - JPT Operations</v>
          </cell>
          <cell r="B4524" t="str">
            <v>MAT_SUP_EX</v>
          </cell>
          <cell r="Q4524">
            <v>5200</v>
          </cell>
          <cell r="S4524">
            <v>15641.8</v>
          </cell>
          <cell r="T4524">
            <v>5448.31</v>
          </cell>
        </row>
        <row r="4525">
          <cell r="A4525" t="str">
            <v>T60067 - JPT Operations</v>
          </cell>
          <cell r="B4525" t="str">
            <v>A_S1000300</v>
          </cell>
          <cell r="Q4525">
            <v>0</v>
          </cell>
          <cell r="S4525">
            <v>6550.82</v>
          </cell>
          <cell r="T4525">
            <v>3381.27</v>
          </cell>
        </row>
        <row r="4526">
          <cell r="A4526" t="str">
            <v>T60067 - JPT Operations</v>
          </cell>
          <cell r="B4526" t="str">
            <v>A_S6400020</v>
          </cell>
          <cell r="Q4526">
            <v>0</v>
          </cell>
          <cell r="S4526">
            <v>482.2</v>
          </cell>
          <cell r="T4526">
            <v>351.44</v>
          </cell>
        </row>
        <row r="4527">
          <cell r="A4527" t="str">
            <v>T60067 - JPT Operations</v>
          </cell>
          <cell r="B4527" t="str">
            <v>A_S6400100</v>
          </cell>
          <cell r="Q4527">
            <v>5200</v>
          </cell>
          <cell r="S4527">
            <v>14940.66</v>
          </cell>
          <cell r="T4527">
            <v>4877.93</v>
          </cell>
        </row>
        <row r="4528">
          <cell r="A4528" t="str">
            <v>T60067 - JPT Operations</v>
          </cell>
          <cell r="B4528" t="str">
            <v>A_S6400500</v>
          </cell>
          <cell r="Q4528">
            <v>0</v>
          </cell>
          <cell r="S4528">
            <v>206.77</v>
          </cell>
          <cell r="T4528">
            <v>206.77</v>
          </cell>
        </row>
        <row r="4529">
          <cell r="A4529" t="str">
            <v>T60067 - JPT Operations</v>
          </cell>
          <cell r="B4529" t="str">
            <v>A_S6400510</v>
          </cell>
          <cell r="Q4529">
            <v>0</v>
          </cell>
          <cell r="S4529">
            <v>12.17</v>
          </cell>
          <cell r="T4529">
            <v>12.17</v>
          </cell>
        </row>
        <row r="4530">
          <cell r="A4530" t="str">
            <v>T60067 - JPT Operations</v>
          </cell>
          <cell r="B4530" t="str">
            <v>A_S6790321</v>
          </cell>
          <cell r="Q4530">
            <v>0</v>
          </cell>
          <cell r="S4530">
            <v>-6550.82</v>
          </cell>
          <cell r="T4530">
            <v>-3381.27</v>
          </cell>
        </row>
        <row r="4531">
          <cell r="A4531" t="str">
            <v>T60067 - JPT Operations</v>
          </cell>
          <cell r="B4531" t="str">
            <v>RENT_EX</v>
          </cell>
          <cell r="Q4531">
            <v>0</v>
          </cell>
          <cell r="S4531">
            <v>0</v>
          </cell>
          <cell r="T4531">
            <v>0</v>
          </cell>
        </row>
        <row r="4532">
          <cell r="A4532" t="str">
            <v>T60067 - JPT Operations</v>
          </cell>
          <cell r="B4532" t="str">
            <v>A_S6710050</v>
          </cell>
          <cell r="Q4532">
            <v>0</v>
          </cell>
          <cell r="S4532">
            <v>0</v>
          </cell>
          <cell r="T4532">
            <v>0</v>
          </cell>
        </row>
        <row r="4533">
          <cell r="A4533" t="str">
            <v>T60067 - JPT Operations</v>
          </cell>
          <cell r="B4533" t="str">
            <v>OTSDSERV_EX</v>
          </cell>
          <cell r="Q4533">
            <v>19289</v>
          </cell>
          <cell r="S4533">
            <v>54267.06</v>
          </cell>
          <cell r="T4533">
            <v>22301.02</v>
          </cell>
        </row>
        <row r="4534">
          <cell r="A4534" t="str">
            <v>T60067 - JPT Operations</v>
          </cell>
          <cell r="B4534" t="str">
            <v>A_S6100100</v>
          </cell>
          <cell r="Q4534">
            <v>19289</v>
          </cell>
          <cell r="S4534">
            <v>53667.06</v>
          </cell>
          <cell r="T4534">
            <v>22001.02</v>
          </cell>
        </row>
        <row r="4535">
          <cell r="A4535" t="str">
            <v>T60067 - JPT Operations</v>
          </cell>
          <cell r="B4535" t="str">
            <v>A_S6100160</v>
          </cell>
          <cell r="Q4535">
            <v>0</v>
          </cell>
          <cell r="S4535">
            <v>600</v>
          </cell>
          <cell r="T4535">
            <v>300</v>
          </cell>
        </row>
        <row r="4536">
          <cell r="A4536" t="str">
            <v>T60067 - JPT Operations</v>
          </cell>
          <cell r="B4536" t="str">
            <v>TRANSPORTATION_EX</v>
          </cell>
          <cell r="Q4536">
            <v>5441</v>
          </cell>
          <cell r="S4536">
            <v>19152.489999999998</v>
          </cell>
          <cell r="T4536">
            <v>4883.3500000000004</v>
          </cell>
        </row>
        <row r="4537">
          <cell r="A4537" t="str">
            <v>T60067 - JPT Operations</v>
          </cell>
          <cell r="B4537" t="str">
            <v>A_S1000200</v>
          </cell>
          <cell r="Q4537">
            <v>0</v>
          </cell>
          <cell r="S4537">
            <v>20450.16</v>
          </cell>
          <cell r="T4537">
            <v>7470.87</v>
          </cell>
        </row>
        <row r="4538">
          <cell r="A4538" t="str">
            <v>T60067 - JPT Operations</v>
          </cell>
          <cell r="B4538" t="str">
            <v>A_S6400080</v>
          </cell>
          <cell r="Q4538">
            <v>0</v>
          </cell>
          <cell r="S4538">
            <v>131.76</v>
          </cell>
          <cell r="T4538">
            <v>131.76</v>
          </cell>
        </row>
        <row r="4539">
          <cell r="A4539" t="str">
            <v>T60067 - JPT Operations</v>
          </cell>
          <cell r="B4539" t="str">
            <v>A_S6790320</v>
          </cell>
          <cell r="Q4539">
            <v>5441</v>
          </cell>
          <cell r="S4539">
            <v>-1429.4300000000003</v>
          </cell>
          <cell r="T4539">
            <v>-2719.28</v>
          </cell>
        </row>
        <row r="4540">
          <cell r="A4540" t="str">
            <v>T60067 - JPT Operations</v>
          </cell>
          <cell r="B4540" t="str">
            <v>UTILITIES_EX</v>
          </cell>
          <cell r="Q4540">
            <v>4374.7079999999996</v>
          </cell>
          <cell r="S4540">
            <v>13397.308000000001</v>
          </cell>
          <cell r="T4540">
            <v>4747.6400000000003</v>
          </cell>
        </row>
        <row r="4541">
          <cell r="A4541" t="str">
            <v>T60067 - JPT Operations</v>
          </cell>
          <cell r="B4541" t="str">
            <v>A_S6730010</v>
          </cell>
          <cell r="Q4541">
            <v>0</v>
          </cell>
          <cell r="S4541">
            <v>1183.8399999999999</v>
          </cell>
          <cell r="T4541">
            <v>0</v>
          </cell>
        </row>
        <row r="4542">
          <cell r="A4542" t="str">
            <v>T60067 - JPT Operations</v>
          </cell>
          <cell r="B4542" t="str">
            <v>A_S6730030</v>
          </cell>
          <cell r="Q4542">
            <v>4374.7079999999996</v>
          </cell>
          <cell r="S4542">
            <v>11929.358</v>
          </cell>
          <cell r="T4542">
            <v>4566.53</v>
          </cell>
        </row>
        <row r="4543">
          <cell r="A4543" t="str">
            <v>T60067 - JPT Operations</v>
          </cell>
          <cell r="B4543" t="str">
            <v>A_S6730060</v>
          </cell>
          <cell r="Q4543">
            <v>0</v>
          </cell>
          <cell r="S4543">
            <v>284.11</v>
          </cell>
          <cell r="T4543">
            <v>181.11</v>
          </cell>
        </row>
        <row r="4544">
          <cell r="A4544" t="str">
            <v>T60067 - JPT Operations</v>
          </cell>
          <cell r="B4544" t="str">
            <v>MISC_BILEXP_EX</v>
          </cell>
          <cell r="Q4544">
            <v>-1130.6239691999999</v>
          </cell>
          <cell r="S4544">
            <v>-7793.9339691999994</v>
          </cell>
          <cell r="T4544">
            <v>-4798.83</v>
          </cell>
        </row>
        <row r="4545">
          <cell r="A4545" t="str">
            <v>T60067 - JPT Operations</v>
          </cell>
          <cell r="B4545" t="str">
            <v>A_S6780040</v>
          </cell>
          <cell r="Q4545">
            <v>-1130.6239691999999</v>
          </cell>
          <cell r="S4545">
            <v>-7793.9339691999994</v>
          </cell>
          <cell r="T4545">
            <v>-4798.83</v>
          </cell>
        </row>
        <row r="4546">
          <cell r="A4546" t="str">
            <v>T60067 - JPT Operations</v>
          </cell>
          <cell r="B4546" t="str">
            <v>OTH_OP_EX</v>
          </cell>
          <cell r="Q4546">
            <v>1842.515451</v>
          </cell>
          <cell r="S4546">
            <v>4805.6854510000003</v>
          </cell>
          <cell r="T4546">
            <v>1213.8900000000001</v>
          </cell>
        </row>
        <row r="4547">
          <cell r="A4547" t="str">
            <v>T60067 - JPT Operations</v>
          </cell>
          <cell r="B4547" t="str">
            <v>A_S6790010</v>
          </cell>
          <cell r="Q4547">
            <v>682.96545100000003</v>
          </cell>
          <cell r="S4547">
            <v>934.82545100000004</v>
          </cell>
          <cell r="T4547">
            <v>3.55</v>
          </cell>
        </row>
        <row r="4548">
          <cell r="A4548" t="str">
            <v>T60067 - JPT Operations</v>
          </cell>
          <cell r="B4548" t="str">
            <v>A_S6790230</v>
          </cell>
          <cell r="Q4548">
            <v>0</v>
          </cell>
          <cell r="S4548">
            <v>11.35</v>
          </cell>
          <cell r="T4548">
            <v>11.35</v>
          </cell>
        </row>
        <row r="4549">
          <cell r="A4549" t="str">
            <v>T60067 - JPT Operations</v>
          </cell>
          <cell r="B4549" t="str">
            <v>A_S6790260</v>
          </cell>
          <cell r="Q4549">
            <v>0</v>
          </cell>
          <cell r="S4549">
            <v>1213.29</v>
          </cell>
          <cell r="T4549">
            <v>686.29</v>
          </cell>
        </row>
        <row r="4550">
          <cell r="A4550" t="str">
            <v>T60067 - JPT Operations</v>
          </cell>
          <cell r="B4550" t="str">
            <v>A_S6790800</v>
          </cell>
          <cell r="Q4550">
            <v>1159.55</v>
          </cell>
          <cell r="S4550">
            <v>2646.2200000000003</v>
          </cell>
          <cell r="T4550">
            <v>512.70000000000005</v>
          </cell>
        </row>
        <row r="4551">
          <cell r="A4551" t="str">
            <v/>
          </cell>
          <cell r="B4551" t="str">
            <v/>
          </cell>
          <cell r="Q4551">
            <v>0</v>
          </cell>
          <cell r="S4551">
            <v>0</v>
          </cell>
          <cell r="T4551">
            <v>0</v>
          </cell>
        </row>
        <row r="4552">
          <cell r="A4552" t="str">
            <v>CC_313400 - JPT Operations</v>
          </cell>
          <cell r="B4552" t="str">
            <v>EXPENSES_3611</v>
          </cell>
          <cell r="Q4552">
            <v>114325.9196501</v>
          </cell>
          <cell r="S4552">
            <v>301093.90965009999</v>
          </cell>
          <cell r="T4552">
            <v>89346.73</v>
          </cell>
        </row>
        <row r="4553">
          <cell r="A4553" t="str">
            <v>CC_313400 - JPT Operations</v>
          </cell>
          <cell r="B4553" t="str">
            <v>OM_OTH_EX</v>
          </cell>
          <cell r="Q4553">
            <v>114325.9196501</v>
          </cell>
          <cell r="S4553">
            <v>301093.90965009999</v>
          </cell>
          <cell r="T4553">
            <v>89346.73</v>
          </cell>
        </row>
        <row r="4554">
          <cell r="A4554" t="str">
            <v>CC_313400 - JPT Operations</v>
          </cell>
          <cell r="B4554" t="str">
            <v>LABOR_FRINGE</v>
          </cell>
          <cell r="Q4554">
            <v>71809.320168299993</v>
          </cell>
          <cell r="S4554">
            <v>190315.49016829999</v>
          </cell>
          <cell r="T4554">
            <v>55109.64</v>
          </cell>
        </row>
        <row r="4555">
          <cell r="A4555" t="str">
            <v>CC_313400 - JPT Operations</v>
          </cell>
          <cell r="B4555" t="str">
            <v>A_6010900</v>
          </cell>
          <cell r="Q4555">
            <v>1698.8</v>
          </cell>
          <cell r="S4555">
            <v>1698.8</v>
          </cell>
          <cell r="T4555">
            <v>0</v>
          </cell>
        </row>
        <row r="4556">
          <cell r="A4556" t="str">
            <v>CC_313400 - JPT Operations</v>
          </cell>
          <cell r="B4556" t="str">
            <v>A_S6010000</v>
          </cell>
          <cell r="Q4556">
            <v>0</v>
          </cell>
          <cell r="S4556">
            <v>60408.92</v>
          </cell>
          <cell r="T4556">
            <v>29727.61</v>
          </cell>
        </row>
        <row r="4557">
          <cell r="A4557" t="str">
            <v>CC_313400 - JPT Operations</v>
          </cell>
          <cell r="B4557" t="str">
            <v>A_S6019900</v>
          </cell>
          <cell r="Q4557">
            <v>42765.243708499998</v>
          </cell>
          <cell r="S4557">
            <v>42765.243708499998</v>
          </cell>
          <cell r="T4557">
            <v>0</v>
          </cell>
        </row>
        <row r="4558">
          <cell r="A4558" t="str">
            <v>CC_313400 - JPT Operations</v>
          </cell>
          <cell r="B4558" t="str">
            <v>A_S6019910</v>
          </cell>
          <cell r="Q4558">
            <v>8410.3184581999994</v>
          </cell>
          <cell r="S4558">
            <v>8410.3184581999994</v>
          </cell>
          <cell r="T4558">
            <v>0</v>
          </cell>
        </row>
        <row r="4559">
          <cell r="A4559" t="str">
            <v>CC_313400 - JPT Operations</v>
          </cell>
          <cell r="B4559" t="str">
            <v>A_P6020000</v>
          </cell>
          <cell r="Q4559">
            <v>14840.913028299999</v>
          </cell>
          <cell r="S4559">
            <v>14840.913028299999</v>
          </cell>
          <cell r="T4559">
            <v>0</v>
          </cell>
        </row>
        <row r="4560">
          <cell r="A4560" t="str">
            <v>CC_313400 - JPT Operations</v>
          </cell>
          <cell r="B4560" t="str">
            <v>A_S6020000</v>
          </cell>
          <cell r="Q4560">
            <v>0</v>
          </cell>
          <cell r="S4560">
            <v>25096.13</v>
          </cell>
          <cell r="T4560">
            <v>11665.54</v>
          </cell>
        </row>
        <row r="4561">
          <cell r="A4561" t="str">
            <v>CC_313400 - JPT Operations</v>
          </cell>
          <cell r="B4561" t="str">
            <v>A_S1000500</v>
          </cell>
          <cell r="Q4561">
            <v>0</v>
          </cell>
          <cell r="S4561">
            <v>29212.43</v>
          </cell>
          <cell r="T4561">
            <v>14461.9</v>
          </cell>
        </row>
        <row r="4562">
          <cell r="A4562" t="str">
            <v>CC_313400 - JPT Operations</v>
          </cell>
          <cell r="B4562" t="str">
            <v>A_6900040</v>
          </cell>
          <cell r="Q4562">
            <v>4094.0449733</v>
          </cell>
          <cell r="S4562">
            <v>4094.0449733</v>
          </cell>
          <cell r="T4562">
            <v>0</v>
          </cell>
        </row>
        <row r="4563">
          <cell r="A4563" t="str">
            <v>CC_313400 - JPT Operations</v>
          </cell>
          <cell r="B4563" t="str">
            <v>A_S6010310</v>
          </cell>
          <cell r="Q4563">
            <v>0</v>
          </cell>
          <cell r="S4563">
            <v>-140</v>
          </cell>
          <cell r="T4563">
            <v>0</v>
          </cell>
        </row>
        <row r="4564">
          <cell r="A4564" t="str">
            <v>CC_313400 - JPT Operations</v>
          </cell>
          <cell r="B4564" t="str">
            <v>A_S6018999</v>
          </cell>
          <cell r="Q4564">
            <v>0</v>
          </cell>
          <cell r="S4564">
            <v>64.64</v>
          </cell>
          <cell r="T4564">
            <v>0</v>
          </cell>
        </row>
        <row r="4565">
          <cell r="A4565" t="str">
            <v>CC_313400 - JPT Operations</v>
          </cell>
          <cell r="B4565" t="str">
            <v>A_S6020800</v>
          </cell>
          <cell r="Q4565">
            <v>0</v>
          </cell>
          <cell r="S4565">
            <v>18.75</v>
          </cell>
          <cell r="T4565">
            <v>0</v>
          </cell>
        </row>
        <row r="4566">
          <cell r="A4566" t="str">
            <v>CC_313400 - JPT Operations</v>
          </cell>
          <cell r="B4566" t="str">
            <v>A_S6900040</v>
          </cell>
          <cell r="Q4566">
            <v>0</v>
          </cell>
          <cell r="S4566">
            <v>6928.26</v>
          </cell>
          <cell r="T4566">
            <v>3218.1</v>
          </cell>
        </row>
        <row r="4567">
          <cell r="A4567" t="str">
            <v>CC_313400 - JPT Operations</v>
          </cell>
          <cell r="B4567" t="str">
            <v>A_S6010010</v>
          </cell>
          <cell r="Q4567">
            <v>0</v>
          </cell>
          <cell r="S4567">
            <v>26129.47</v>
          </cell>
          <cell r="T4567">
            <v>10498.39</v>
          </cell>
        </row>
        <row r="4568">
          <cell r="A4568" t="str">
            <v>CC_313400 - JPT Operations</v>
          </cell>
          <cell r="B4568" t="str">
            <v>A_S6790324</v>
          </cell>
          <cell r="Q4568">
            <v>0</v>
          </cell>
          <cell r="S4568">
            <v>-29212.43</v>
          </cell>
          <cell r="T4568">
            <v>-14461.9</v>
          </cell>
        </row>
        <row r="4569">
          <cell r="A4569" t="str">
            <v>CC_313400 - JPT Operations</v>
          </cell>
          <cell r="B4569" t="str">
            <v>EMP_EXP</v>
          </cell>
          <cell r="Q4569">
            <v>7500</v>
          </cell>
          <cell r="S4569">
            <v>11308.01</v>
          </cell>
          <cell r="T4569">
            <v>441.71</v>
          </cell>
        </row>
        <row r="4570">
          <cell r="A4570" t="str">
            <v>CC_313400 - JPT Operations</v>
          </cell>
          <cell r="B4570" t="str">
            <v>A_S6030010</v>
          </cell>
          <cell r="Q4570">
            <v>0</v>
          </cell>
          <cell r="S4570">
            <v>13.11</v>
          </cell>
          <cell r="T4570">
            <v>13.11</v>
          </cell>
        </row>
        <row r="4571">
          <cell r="A4571" t="str">
            <v>CC_313400 - JPT Operations</v>
          </cell>
          <cell r="B4571" t="str">
            <v>A_S6030040</v>
          </cell>
          <cell r="Q4571">
            <v>0</v>
          </cell>
          <cell r="S4571">
            <v>469.20000000000005</v>
          </cell>
          <cell r="T4571">
            <v>220.36</v>
          </cell>
        </row>
        <row r="4572">
          <cell r="A4572" t="str">
            <v>CC_313400 - JPT Operations</v>
          </cell>
          <cell r="B4572" t="str">
            <v>A_S6030060</v>
          </cell>
          <cell r="Q4572">
            <v>0</v>
          </cell>
          <cell r="S4572">
            <v>418.24</v>
          </cell>
          <cell r="T4572">
            <v>208.24</v>
          </cell>
        </row>
        <row r="4573">
          <cell r="A4573" t="str">
            <v>CC_313400 - JPT Operations</v>
          </cell>
          <cell r="B4573" t="str">
            <v>A_S6030080</v>
          </cell>
          <cell r="Q4573">
            <v>0</v>
          </cell>
          <cell r="S4573">
            <v>2907.46</v>
          </cell>
          <cell r="T4573">
            <v>0</v>
          </cell>
        </row>
        <row r="4574">
          <cell r="A4574" t="str">
            <v>CC_313400 - JPT Operations</v>
          </cell>
          <cell r="B4574" t="str">
            <v>A_S6030800</v>
          </cell>
          <cell r="Q4574">
            <v>7500</v>
          </cell>
          <cell r="S4574">
            <v>7500</v>
          </cell>
          <cell r="T4574">
            <v>0</v>
          </cell>
        </row>
        <row r="4575">
          <cell r="A4575" t="str">
            <v>CC_313400 - JPT Operations</v>
          </cell>
          <cell r="B4575" t="str">
            <v>MAT_SUP_EX</v>
          </cell>
          <cell r="Q4575">
            <v>5200</v>
          </cell>
          <cell r="S4575">
            <v>15641.8</v>
          </cell>
          <cell r="T4575">
            <v>5448.31</v>
          </cell>
        </row>
        <row r="4576">
          <cell r="A4576" t="str">
            <v>CC_313400 - JPT Operations</v>
          </cell>
          <cell r="B4576" t="str">
            <v>A_S1000300</v>
          </cell>
          <cell r="Q4576">
            <v>0</v>
          </cell>
          <cell r="S4576">
            <v>6550.82</v>
          </cell>
          <cell r="T4576">
            <v>3381.27</v>
          </cell>
        </row>
        <row r="4577">
          <cell r="A4577" t="str">
            <v>CC_313400 - JPT Operations</v>
          </cell>
          <cell r="B4577" t="str">
            <v>A_S6400020</v>
          </cell>
          <cell r="Q4577">
            <v>0</v>
          </cell>
          <cell r="S4577">
            <v>482.2</v>
          </cell>
          <cell r="T4577">
            <v>351.44</v>
          </cell>
        </row>
        <row r="4578">
          <cell r="A4578" t="str">
            <v>CC_313400 - JPT Operations</v>
          </cell>
          <cell r="B4578" t="str">
            <v>A_S6400100</v>
          </cell>
          <cell r="Q4578">
            <v>5200</v>
          </cell>
          <cell r="S4578">
            <v>14940.66</v>
          </cell>
          <cell r="T4578">
            <v>4877.93</v>
          </cell>
        </row>
        <row r="4579">
          <cell r="A4579" t="str">
            <v>CC_313400 - JPT Operations</v>
          </cell>
          <cell r="B4579" t="str">
            <v>A_S6400500</v>
          </cell>
          <cell r="Q4579">
            <v>0</v>
          </cell>
          <cell r="S4579">
            <v>206.77</v>
          </cell>
          <cell r="T4579">
            <v>206.77</v>
          </cell>
        </row>
        <row r="4580">
          <cell r="A4580" t="str">
            <v>CC_313400 - JPT Operations</v>
          </cell>
          <cell r="B4580" t="str">
            <v>A_S6400510</v>
          </cell>
          <cell r="Q4580">
            <v>0</v>
          </cell>
          <cell r="S4580">
            <v>12.17</v>
          </cell>
          <cell r="T4580">
            <v>12.17</v>
          </cell>
        </row>
        <row r="4581">
          <cell r="A4581" t="str">
            <v>CC_313400 - JPT Operations</v>
          </cell>
          <cell r="B4581" t="str">
            <v>A_S6790321</v>
          </cell>
          <cell r="Q4581">
            <v>0</v>
          </cell>
          <cell r="S4581">
            <v>-6550.82</v>
          </cell>
          <cell r="T4581">
            <v>-3381.27</v>
          </cell>
        </row>
        <row r="4582">
          <cell r="A4582" t="str">
            <v>CC_313400 - JPT Operations</v>
          </cell>
          <cell r="B4582" t="str">
            <v>RENT_EX</v>
          </cell>
          <cell r="Q4582">
            <v>0</v>
          </cell>
          <cell r="S4582">
            <v>0</v>
          </cell>
          <cell r="T4582">
            <v>0</v>
          </cell>
        </row>
        <row r="4583">
          <cell r="A4583" t="str">
            <v>CC_313400 - JPT Operations</v>
          </cell>
          <cell r="B4583" t="str">
            <v>A_S6710050</v>
          </cell>
          <cell r="Q4583">
            <v>0</v>
          </cell>
          <cell r="S4583">
            <v>0</v>
          </cell>
          <cell r="T4583">
            <v>0</v>
          </cell>
        </row>
        <row r="4584">
          <cell r="A4584" t="str">
            <v>CC_313400 - JPT Operations</v>
          </cell>
          <cell r="B4584" t="str">
            <v>OTSDSERV_EX</v>
          </cell>
          <cell r="Q4584">
            <v>19289</v>
          </cell>
          <cell r="S4584">
            <v>54267.06</v>
          </cell>
          <cell r="T4584">
            <v>22301.02</v>
          </cell>
        </row>
        <row r="4585">
          <cell r="A4585" t="str">
            <v>CC_313400 - JPT Operations</v>
          </cell>
          <cell r="B4585" t="str">
            <v>A_S6100100</v>
          </cell>
          <cell r="Q4585">
            <v>19289</v>
          </cell>
          <cell r="S4585">
            <v>53667.06</v>
          </cell>
          <cell r="T4585">
            <v>22001.02</v>
          </cell>
        </row>
        <row r="4586">
          <cell r="A4586" t="str">
            <v>CC_313400 - JPT Operations</v>
          </cell>
          <cell r="B4586" t="str">
            <v>A_S6100160</v>
          </cell>
          <cell r="Q4586">
            <v>0</v>
          </cell>
          <cell r="S4586">
            <v>600</v>
          </cell>
          <cell r="T4586">
            <v>300</v>
          </cell>
        </row>
        <row r="4587">
          <cell r="A4587" t="str">
            <v>CC_313400 - JPT Operations</v>
          </cell>
          <cell r="B4587" t="str">
            <v>TRANSPORTATION_EX</v>
          </cell>
          <cell r="Q4587">
            <v>5441</v>
          </cell>
          <cell r="S4587">
            <v>19152.489999999998</v>
          </cell>
          <cell r="T4587">
            <v>4883.3500000000004</v>
          </cell>
        </row>
        <row r="4588">
          <cell r="A4588" t="str">
            <v>CC_313400 - JPT Operations</v>
          </cell>
          <cell r="B4588" t="str">
            <v>A_S1000200</v>
          </cell>
          <cell r="Q4588">
            <v>0</v>
          </cell>
          <cell r="S4588">
            <v>20450.16</v>
          </cell>
          <cell r="T4588">
            <v>7470.87</v>
          </cell>
        </row>
        <row r="4589">
          <cell r="A4589" t="str">
            <v>CC_313400 - JPT Operations</v>
          </cell>
          <cell r="B4589" t="str">
            <v>A_S6400080</v>
          </cell>
          <cell r="Q4589">
            <v>0</v>
          </cell>
          <cell r="S4589">
            <v>131.76</v>
          </cell>
          <cell r="T4589">
            <v>131.76</v>
          </cell>
        </row>
        <row r="4590">
          <cell r="A4590" t="str">
            <v>CC_313400 - JPT Operations</v>
          </cell>
          <cell r="B4590" t="str">
            <v>A_S6790320</v>
          </cell>
          <cell r="Q4590">
            <v>5441</v>
          </cell>
          <cell r="S4590">
            <v>-1429.4300000000003</v>
          </cell>
          <cell r="T4590">
            <v>-2719.28</v>
          </cell>
        </row>
        <row r="4591">
          <cell r="A4591" t="str">
            <v>CC_313400 - JPT Operations</v>
          </cell>
          <cell r="B4591" t="str">
            <v>UTILITIES_EX</v>
          </cell>
          <cell r="Q4591">
            <v>4374.7079999999996</v>
          </cell>
          <cell r="S4591">
            <v>13397.308000000001</v>
          </cell>
          <cell r="T4591">
            <v>4747.6400000000003</v>
          </cell>
        </row>
        <row r="4592">
          <cell r="A4592" t="str">
            <v>CC_313400 - JPT Operations</v>
          </cell>
          <cell r="B4592" t="str">
            <v>A_S6730010</v>
          </cell>
          <cell r="Q4592">
            <v>0</v>
          </cell>
          <cell r="S4592">
            <v>1183.8399999999999</v>
          </cell>
          <cell r="T4592">
            <v>0</v>
          </cell>
        </row>
        <row r="4593">
          <cell r="A4593" t="str">
            <v>CC_313400 - JPT Operations</v>
          </cell>
          <cell r="B4593" t="str">
            <v>A_S6730030</v>
          </cell>
          <cell r="Q4593">
            <v>4374.7079999999996</v>
          </cell>
          <cell r="S4593">
            <v>11929.358</v>
          </cell>
          <cell r="T4593">
            <v>4566.53</v>
          </cell>
        </row>
        <row r="4594">
          <cell r="A4594" t="str">
            <v>CC_313400 - JPT Operations</v>
          </cell>
          <cell r="B4594" t="str">
            <v>A_S6730060</v>
          </cell>
          <cell r="Q4594">
            <v>0</v>
          </cell>
          <cell r="S4594">
            <v>284.11</v>
          </cell>
          <cell r="T4594">
            <v>181.11</v>
          </cell>
        </row>
        <row r="4595">
          <cell r="A4595" t="str">
            <v>CC_313400 - JPT Operations</v>
          </cell>
          <cell r="B4595" t="str">
            <v>MISC_BILEXP_EX</v>
          </cell>
          <cell r="Q4595">
            <v>-1130.6239691999999</v>
          </cell>
          <cell r="S4595">
            <v>-7793.9339691999994</v>
          </cell>
          <cell r="T4595">
            <v>-4798.83</v>
          </cell>
        </row>
        <row r="4596">
          <cell r="A4596" t="str">
            <v>CC_313400 - JPT Operations</v>
          </cell>
          <cell r="B4596" t="str">
            <v>A_S6780040</v>
          </cell>
          <cell r="Q4596">
            <v>-1130.6239691999999</v>
          </cell>
          <cell r="S4596">
            <v>-7793.9339691999994</v>
          </cell>
          <cell r="T4596">
            <v>-4798.83</v>
          </cell>
        </row>
        <row r="4597">
          <cell r="A4597" t="str">
            <v>CC_313400 - JPT Operations</v>
          </cell>
          <cell r="B4597" t="str">
            <v>OTH_OP_EX</v>
          </cell>
          <cell r="Q4597">
            <v>1842.515451</v>
          </cell>
          <cell r="S4597">
            <v>4805.6854510000003</v>
          </cell>
          <cell r="T4597">
            <v>1213.8900000000001</v>
          </cell>
        </row>
        <row r="4598">
          <cell r="A4598" t="str">
            <v>CC_313400 - JPT Operations</v>
          </cell>
          <cell r="B4598" t="str">
            <v>A_S6790010</v>
          </cell>
          <cell r="Q4598">
            <v>682.96545100000003</v>
          </cell>
          <cell r="S4598">
            <v>934.82545100000004</v>
          </cell>
          <cell r="T4598">
            <v>3.55</v>
          </cell>
        </row>
        <row r="4599">
          <cell r="A4599" t="str">
            <v>CC_313400 - JPT Operations</v>
          </cell>
          <cell r="B4599" t="str">
            <v>A_S6790230</v>
          </cell>
          <cell r="Q4599">
            <v>0</v>
          </cell>
          <cell r="S4599">
            <v>11.35</v>
          </cell>
          <cell r="T4599">
            <v>11.35</v>
          </cell>
        </row>
        <row r="4600">
          <cell r="A4600" t="str">
            <v>CC_313400 - JPT Operations</v>
          </cell>
          <cell r="B4600" t="str">
            <v>A_S6790260</v>
          </cell>
          <cell r="Q4600">
            <v>0</v>
          </cell>
          <cell r="S4600">
            <v>1213.29</v>
          </cell>
          <cell r="T4600">
            <v>686.29</v>
          </cell>
        </row>
        <row r="4601">
          <cell r="A4601" t="str">
            <v>CC_313400 - JPT Operations</v>
          </cell>
          <cell r="B4601" t="str">
            <v>A_S6790800</v>
          </cell>
          <cell r="Q4601">
            <v>1159.55</v>
          </cell>
          <cell r="S4601">
            <v>2646.2200000000003</v>
          </cell>
          <cell r="T4601">
            <v>512.70000000000005</v>
          </cell>
        </row>
        <row r="4602">
          <cell r="A4602" t="str">
            <v/>
          </cell>
          <cell r="B4602" t="str">
            <v/>
          </cell>
          <cell r="Q4602">
            <v>0</v>
          </cell>
          <cell r="S4602">
            <v>0</v>
          </cell>
          <cell r="T4602">
            <v>0</v>
          </cell>
        </row>
        <row r="4603">
          <cell r="A4603" t="str">
            <v>T50253 - SW FL</v>
          </cell>
          <cell r="B4603" t="str">
            <v>EXPENSES_3611</v>
          </cell>
          <cell r="Q4603">
            <v>331550.62163820001</v>
          </cell>
          <cell r="S4603">
            <v>1693721.9016382</v>
          </cell>
          <cell r="T4603">
            <v>659814.11</v>
          </cell>
        </row>
        <row r="4604">
          <cell r="A4604" t="str">
            <v>T50253 - SW FL</v>
          </cell>
          <cell r="B4604" t="str">
            <v>OM_OTH_EX</v>
          </cell>
          <cell r="Q4604">
            <v>194234.6133765</v>
          </cell>
          <cell r="S4604">
            <v>551055.66337650002</v>
          </cell>
          <cell r="T4604">
            <v>156670.89000000001</v>
          </cell>
        </row>
        <row r="4605">
          <cell r="A4605" t="str">
            <v>T50253 - SW FL</v>
          </cell>
          <cell r="B4605" t="str">
            <v>LABOR_FRINGE</v>
          </cell>
          <cell r="Q4605">
            <v>125003.0385792</v>
          </cell>
          <cell r="S4605">
            <v>316220.12857920001</v>
          </cell>
          <cell r="T4605">
            <v>89090.19</v>
          </cell>
        </row>
        <row r="4606">
          <cell r="A4606" t="str">
            <v>T50253 - SW FL</v>
          </cell>
          <cell r="B4606" t="str">
            <v>A_6010900</v>
          </cell>
          <cell r="Q4606">
            <v>3397.6</v>
          </cell>
          <cell r="S4606">
            <v>3397.6</v>
          </cell>
          <cell r="T4606">
            <v>0</v>
          </cell>
        </row>
        <row r="4607">
          <cell r="A4607" t="str">
            <v>T50253 - SW FL</v>
          </cell>
          <cell r="B4607" t="str">
            <v>A_S6010000</v>
          </cell>
          <cell r="Q4607">
            <v>0</v>
          </cell>
          <cell r="S4607">
            <v>111014.79999999999</v>
          </cell>
          <cell r="T4607">
            <v>53867.96</v>
          </cell>
        </row>
        <row r="4608">
          <cell r="A4608" t="str">
            <v>T50253 - SW FL</v>
          </cell>
          <cell r="B4608" t="str">
            <v>A_S6019900</v>
          </cell>
          <cell r="Q4608">
            <v>77090.145684300005</v>
          </cell>
          <cell r="S4608">
            <v>77090.145684300005</v>
          </cell>
          <cell r="T4608">
            <v>0</v>
          </cell>
        </row>
        <row r="4609">
          <cell r="A4609" t="str">
            <v>T50253 - SW FL</v>
          </cell>
          <cell r="B4609" t="str">
            <v>A_S6019910</v>
          </cell>
          <cell r="Q4609">
            <v>11672.9481691</v>
          </cell>
          <cell r="S4609">
            <v>11672.9481691</v>
          </cell>
          <cell r="T4609">
            <v>0</v>
          </cell>
        </row>
        <row r="4610">
          <cell r="A4610" t="str">
            <v>T50253 - SW FL</v>
          </cell>
          <cell r="B4610" t="str">
            <v>A_P6020000</v>
          </cell>
          <cell r="Q4610">
            <v>25741.2972175</v>
          </cell>
          <cell r="S4610">
            <v>25741.2972175</v>
          </cell>
          <cell r="T4610">
            <v>0</v>
          </cell>
        </row>
        <row r="4611">
          <cell r="A4611" t="str">
            <v>T50253 - SW FL</v>
          </cell>
          <cell r="B4611" t="str">
            <v>A_S6020000</v>
          </cell>
          <cell r="Q4611">
            <v>0</v>
          </cell>
          <cell r="S4611">
            <v>40476.6</v>
          </cell>
          <cell r="T4611">
            <v>18858.509999999998</v>
          </cell>
        </row>
        <row r="4612">
          <cell r="A4612" t="str">
            <v>T50253 - SW FL</v>
          </cell>
          <cell r="B4612" t="str">
            <v>A_S1000500</v>
          </cell>
          <cell r="Q4612">
            <v>0</v>
          </cell>
          <cell r="S4612">
            <v>111241.75</v>
          </cell>
          <cell r="T4612">
            <v>57088.71</v>
          </cell>
        </row>
        <row r="4613">
          <cell r="A4613" t="str">
            <v>T50253 - SW FL</v>
          </cell>
          <cell r="B4613" t="str">
            <v>A_6900040</v>
          </cell>
          <cell r="Q4613">
            <v>7101.0475083000001</v>
          </cell>
          <cell r="S4613">
            <v>7101.0475083000001</v>
          </cell>
          <cell r="T4613">
            <v>0</v>
          </cell>
        </row>
        <row r="4614">
          <cell r="A4614" t="str">
            <v>T50253 - SW FL</v>
          </cell>
          <cell r="B4614" t="str">
            <v>A_S6900040</v>
          </cell>
          <cell r="Q4614">
            <v>0</v>
          </cell>
          <cell r="S4614">
            <v>11165.939999999999</v>
          </cell>
          <cell r="T4614">
            <v>5202.32</v>
          </cell>
        </row>
        <row r="4615">
          <cell r="A4615" t="str">
            <v>T50253 - SW FL</v>
          </cell>
          <cell r="B4615" t="str">
            <v>A_S6010010</v>
          </cell>
          <cell r="Q4615">
            <v>0</v>
          </cell>
          <cell r="S4615">
            <v>28559.75</v>
          </cell>
          <cell r="T4615">
            <v>11161.4</v>
          </cell>
        </row>
        <row r="4616">
          <cell r="A4616" t="str">
            <v>T50253 - SW FL</v>
          </cell>
          <cell r="B4616" t="str">
            <v>A_S6790324</v>
          </cell>
          <cell r="Q4616">
            <v>0</v>
          </cell>
          <cell r="S4616">
            <v>-111241.75</v>
          </cell>
          <cell r="T4616">
            <v>-57088.71</v>
          </cell>
        </row>
        <row r="4617">
          <cell r="A4617" t="str">
            <v>T50253 - SW FL</v>
          </cell>
          <cell r="B4617" t="str">
            <v>EMP_EXP</v>
          </cell>
          <cell r="Q4617">
            <v>4500</v>
          </cell>
          <cell r="S4617">
            <v>8397.07</v>
          </cell>
          <cell r="T4617">
            <v>3543.93</v>
          </cell>
        </row>
        <row r="4618">
          <cell r="A4618" t="str">
            <v>T50253 - SW FL</v>
          </cell>
          <cell r="B4618" t="str">
            <v>A_S6030040</v>
          </cell>
          <cell r="Q4618">
            <v>0</v>
          </cell>
          <cell r="S4618">
            <v>915.56999999999994</v>
          </cell>
          <cell r="T4618">
            <v>857.04</v>
          </cell>
        </row>
        <row r="4619">
          <cell r="A4619" t="str">
            <v>T50253 - SW FL</v>
          </cell>
          <cell r="B4619" t="str">
            <v>A_S6030060</v>
          </cell>
          <cell r="Q4619">
            <v>0</v>
          </cell>
          <cell r="S4619">
            <v>1981.5</v>
          </cell>
          <cell r="T4619">
            <v>1786.89</v>
          </cell>
        </row>
        <row r="4620">
          <cell r="A4620" t="str">
            <v>T50253 - SW FL</v>
          </cell>
          <cell r="B4620" t="str">
            <v>A_S6030070</v>
          </cell>
          <cell r="Q4620">
            <v>0</v>
          </cell>
          <cell r="S4620">
            <v>800</v>
          </cell>
          <cell r="T4620">
            <v>800</v>
          </cell>
        </row>
        <row r="4621">
          <cell r="A4621" t="str">
            <v>T50253 - SW FL</v>
          </cell>
          <cell r="B4621" t="str">
            <v>A_S6030800</v>
          </cell>
          <cell r="Q4621">
            <v>4500</v>
          </cell>
          <cell r="S4621">
            <v>4500</v>
          </cell>
          <cell r="T4621">
            <v>0</v>
          </cell>
        </row>
        <row r="4622">
          <cell r="A4622" t="str">
            <v>T50253 - SW FL</v>
          </cell>
          <cell r="B4622" t="str">
            <v>A_S6030091</v>
          </cell>
          <cell r="Q4622">
            <v>0</v>
          </cell>
          <cell r="S4622">
            <v>200</v>
          </cell>
          <cell r="T4622">
            <v>100</v>
          </cell>
        </row>
        <row r="4623">
          <cell r="A4623" t="str">
            <v>T50253 - SW FL</v>
          </cell>
          <cell r="B4623" t="str">
            <v>MAT_SUP_EX</v>
          </cell>
          <cell r="Q4623">
            <v>8300</v>
          </cell>
          <cell r="S4623">
            <v>37210.32</v>
          </cell>
          <cell r="T4623">
            <v>18521.47</v>
          </cell>
        </row>
        <row r="4624">
          <cell r="A4624" t="str">
            <v>T50253 - SW FL</v>
          </cell>
          <cell r="B4624" t="str">
            <v>A_S1000300</v>
          </cell>
          <cell r="Q4624">
            <v>0</v>
          </cell>
          <cell r="S4624">
            <v>9098.4500000000007</v>
          </cell>
          <cell r="T4624">
            <v>3538.77</v>
          </cell>
        </row>
        <row r="4625">
          <cell r="A4625" t="str">
            <v>T50253 - SW FL</v>
          </cell>
          <cell r="B4625" t="str">
            <v>A_S6400010</v>
          </cell>
          <cell r="Q4625">
            <v>0</v>
          </cell>
          <cell r="S4625">
            <v>267.8</v>
          </cell>
          <cell r="T4625">
            <v>267.8</v>
          </cell>
        </row>
        <row r="4626">
          <cell r="A4626" t="str">
            <v>T50253 - SW FL</v>
          </cell>
          <cell r="B4626" t="str">
            <v>A_S6400020</v>
          </cell>
          <cell r="Q4626">
            <v>0</v>
          </cell>
          <cell r="S4626">
            <v>1689.76</v>
          </cell>
          <cell r="T4626">
            <v>985.31</v>
          </cell>
        </row>
        <row r="4627">
          <cell r="A4627" t="str">
            <v>T50253 - SW FL</v>
          </cell>
          <cell r="B4627" t="str">
            <v>A_S6400070</v>
          </cell>
          <cell r="Q4627">
            <v>0</v>
          </cell>
          <cell r="S4627">
            <v>6405.28</v>
          </cell>
          <cell r="T4627">
            <v>6030.58</v>
          </cell>
        </row>
        <row r="4628">
          <cell r="A4628" t="str">
            <v>T50253 - SW FL</v>
          </cell>
          <cell r="B4628" t="str">
            <v>A_S6400100</v>
          </cell>
          <cell r="Q4628">
            <v>8300</v>
          </cell>
          <cell r="S4628">
            <v>25787.59</v>
          </cell>
          <cell r="T4628">
            <v>8177.89</v>
          </cell>
        </row>
        <row r="4629">
          <cell r="A4629" t="str">
            <v>T50253 - SW FL</v>
          </cell>
          <cell r="B4629" t="str">
            <v>A_S6400500</v>
          </cell>
          <cell r="Q4629">
            <v>0</v>
          </cell>
          <cell r="S4629">
            <v>3002.14</v>
          </cell>
          <cell r="T4629">
            <v>3002.14</v>
          </cell>
        </row>
        <row r="4630">
          <cell r="A4630" t="str">
            <v>T50253 - SW FL</v>
          </cell>
          <cell r="B4630" t="str">
            <v>A_S6400510</v>
          </cell>
          <cell r="Q4630">
            <v>0</v>
          </cell>
          <cell r="S4630">
            <v>57.75</v>
          </cell>
          <cell r="T4630">
            <v>57.75</v>
          </cell>
        </row>
        <row r="4631">
          <cell r="A4631" t="str">
            <v>T50253 - SW FL</v>
          </cell>
          <cell r="B4631" t="str">
            <v>A_S6790321</v>
          </cell>
          <cell r="Q4631">
            <v>0</v>
          </cell>
          <cell r="S4631">
            <v>-9098.4500000000007</v>
          </cell>
          <cell r="T4631">
            <v>-3538.77</v>
          </cell>
        </row>
        <row r="4632">
          <cell r="A4632" t="str">
            <v>T50253 - SW FL</v>
          </cell>
          <cell r="B4632" t="str">
            <v>RENT_EX</v>
          </cell>
          <cell r="Q4632">
            <v>0</v>
          </cell>
          <cell r="S4632">
            <v>40.35</v>
          </cell>
          <cell r="T4632">
            <v>0</v>
          </cell>
        </row>
        <row r="4633">
          <cell r="A4633" t="str">
            <v>T50253 - SW FL</v>
          </cell>
          <cell r="B4633" t="str">
            <v>A_S6710050</v>
          </cell>
          <cell r="Q4633">
            <v>0</v>
          </cell>
          <cell r="S4633">
            <v>40.35</v>
          </cell>
          <cell r="T4633">
            <v>0</v>
          </cell>
        </row>
        <row r="4634">
          <cell r="A4634" t="str">
            <v>T50253 - SW FL</v>
          </cell>
          <cell r="B4634" t="str">
            <v>OTSDSERV_EX</v>
          </cell>
          <cell r="Q4634">
            <v>38155.333333299997</v>
          </cell>
          <cell r="S4634">
            <v>159211.66333330001</v>
          </cell>
          <cell r="T4634">
            <v>45540.28</v>
          </cell>
        </row>
        <row r="4635">
          <cell r="A4635" t="str">
            <v>T50253 - SW FL</v>
          </cell>
          <cell r="B4635" t="str">
            <v>A_S6100100</v>
          </cell>
          <cell r="Q4635">
            <v>38155.333333299997</v>
          </cell>
          <cell r="S4635">
            <v>159060.74333329999</v>
          </cell>
          <cell r="T4635">
            <v>45540.28</v>
          </cell>
        </row>
        <row r="4636">
          <cell r="A4636" t="str">
            <v>T50253 - SW FL</v>
          </cell>
          <cell r="B4636" t="str">
            <v>A_S6100160</v>
          </cell>
          <cell r="Q4636">
            <v>0</v>
          </cell>
          <cell r="S4636">
            <v>150.91999999999999</v>
          </cell>
          <cell r="T4636">
            <v>0</v>
          </cell>
        </row>
        <row r="4637">
          <cell r="A4637" t="str">
            <v>T50253 - SW FL</v>
          </cell>
          <cell r="B4637" t="str">
            <v>TRANSPORTATION_EX</v>
          </cell>
          <cell r="Q4637">
            <v>11744.8302343</v>
          </cell>
          <cell r="S4637">
            <v>31397.1902343</v>
          </cell>
          <cell r="T4637">
            <v>8075.68</v>
          </cell>
        </row>
        <row r="4638">
          <cell r="A4638" t="str">
            <v>T50253 - SW FL</v>
          </cell>
          <cell r="B4638" t="str">
            <v>A_S1000200</v>
          </cell>
          <cell r="Q4638">
            <v>0</v>
          </cell>
          <cell r="S4638">
            <v>49950.07</v>
          </cell>
          <cell r="T4638">
            <v>21188.42</v>
          </cell>
        </row>
        <row r="4639">
          <cell r="A4639" t="str">
            <v>T50253 - SW FL</v>
          </cell>
          <cell r="B4639" t="str">
            <v>A_S6500010</v>
          </cell>
          <cell r="Q4639">
            <v>0</v>
          </cell>
          <cell r="S4639">
            <v>14</v>
          </cell>
          <cell r="T4639">
            <v>14</v>
          </cell>
        </row>
        <row r="4640">
          <cell r="A4640" t="str">
            <v>T50253 - SW FL</v>
          </cell>
          <cell r="B4640" t="str">
            <v>A_S6790320</v>
          </cell>
          <cell r="Q4640">
            <v>11744.8302343</v>
          </cell>
          <cell r="S4640">
            <v>-18566.8797657</v>
          </cell>
          <cell r="T4640">
            <v>-13126.74</v>
          </cell>
        </row>
        <row r="4641">
          <cell r="A4641" t="str">
            <v>T50253 - SW FL</v>
          </cell>
          <cell r="B4641" t="str">
            <v>UTILITIES_EX</v>
          </cell>
          <cell r="Q4641">
            <v>8469.1424999999999</v>
          </cell>
          <cell r="S4641">
            <v>23187.732499999998</v>
          </cell>
          <cell r="T4641">
            <v>6547.58</v>
          </cell>
        </row>
        <row r="4642">
          <cell r="A4642" t="str">
            <v>T50253 - SW FL</v>
          </cell>
          <cell r="B4642" t="str">
            <v>A_S6730010</v>
          </cell>
          <cell r="Q4642">
            <v>0</v>
          </cell>
          <cell r="S4642">
            <v>2952.87</v>
          </cell>
          <cell r="T4642">
            <v>1122.69</v>
          </cell>
        </row>
        <row r="4643">
          <cell r="A4643" t="str">
            <v>T50253 - SW FL</v>
          </cell>
          <cell r="B4643" t="str">
            <v>A_S6730030</v>
          </cell>
          <cell r="Q4643">
            <v>8469.1424999999999</v>
          </cell>
          <cell r="S4643">
            <v>19762.8125</v>
          </cell>
          <cell r="T4643">
            <v>5190.4399999999996</v>
          </cell>
        </row>
        <row r="4644">
          <cell r="A4644" t="str">
            <v>T50253 - SW FL</v>
          </cell>
          <cell r="B4644" t="str">
            <v>A_S6730050</v>
          </cell>
          <cell r="Q4644">
            <v>0</v>
          </cell>
          <cell r="S4644">
            <v>472.04999999999995</v>
          </cell>
          <cell r="T4644">
            <v>234.45</v>
          </cell>
        </row>
        <row r="4645">
          <cell r="A4645" t="str">
            <v>T50253 - SW FL</v>
          </cell>
          <cell r="B4645" t="str">
            <v>MISC_BILEXP_EX</v>
          </cell>
          <cell r="Q4645">
            <v>-7537.7915179000001</v>
          </cell>
          <cell r="S4645">
            <v>-36372.211517900003</v>
          </cell>
          <cell r="T4645">
            <v>-16991.63</v>
          </cell>
        </row>
        <row r="4646">
          <cell r="A4646" t="str">
            <v>T50253 - SW FL</v>
          </cell>
          <cell r="B4646" t="str">
            <v>A_S6780040</v>
          </cell>
          <cell r="Q4646">
            <v>-7537.7915179000001</v>
          </cell>
          <cell r="S4646">
            <v>-36372.211517900003</v>
          </cell>
          <cell r="T4646">
            <v>-16991.63</v>
          </cell>
        </row>
        <row r="4647">
          <cell r="A4647" t="str">
            <v>T50253 - SW FL</v>
          </cell>
          <cell r="B4647" t="str">
            <v>OTH_OP_EX</v>
          </cell>
          <cell r="Q4647">
            <v>5600.0602476000004</v>
          </cell>
          <cell r="S4647">
            <v>11763.420247599999</v>
          </cell>
          <cell r="T4647">
            <v>2343.39</v>
          </cell>
        </row>
        <row r="4648">
          <cell r="A4648" t="str">
            <v>T50253 - SW FL</v>
          </cell>
          <cell r="B4648" t="str">
            <v>A_S6790010</v>
          </cell>
          <cell r="Q4648">
            <v>1912.8663587000001</v>
          </cell>
          <cell r="S4648">
            <v>1679.3863587000001</v>
          </cell>
          <cell r="T4648">
            <v>-1391.64</v>
          </cell>
        </row>
        <row r="4649">
          <cell r="A4649" t="str">
            <v>T50253 - SW FL</v>
          </cell>
          <cell r="B4649" t="str">
            <v>A_S6790230</v>
          </cell>
          <cell r="Q4649">
            <v>0</v>
          </cell>
          <cell r="S4649">
            <v>391.62</v>
          </cell>
          <cell r="T4649">
            <v>124.53</v>
          </cell>
        </row>
        <row r="4650">
          <cell r="A4650" t="str">
            <v>T50253 - SW FL</v>
          </cell>
          <cell r="B4650" t="str">
            <v>A_S6790260</v>
          </cell>
          <cell r="Q4650">
            <v>0</v>
          </cell>
          <cell r="S4650">
            <v>3834.33</v>
          </cell>
          <cell r="T4650">
            <v>2708.87</v>
          </cell>
        </row>
        <row r="4651">
          <cell r="A4651" t="str">
            <v>T50253 - SW FL</v>
          </cell>
          <cell r="B4651" t="str">
            <v>A_S6790800</v>
          </cell>
          <cell r="Q4651">
            <v>3687.1938888999998</v>
          </cell>
          <cell r="S4651">
            <v>5858.0838888999997</v>
          </cell>
          <cell r="T4651">
            <v>901.63</v>
          </cell>
        </row>
        <row r="4652">
          <cell r="A4652" t="str">
            <v>T50253 - SW FL</v>
          </cell>
          <cell r="B4652" t="str">
            <v>DEP_AMORTIZATION_EX</v>
          </cell>
          <cell r="Q4652">
            <v>0</v>
          </cell>
          <cell r="S4652">
            <v>732630.91999999993</v>
          </cell>
          <cell r="T4652">
            <v>366821.11</v>
          </cell>
        </row>
        <row r="4653">
          <cell r="A4653" t="str">
            <v>T50253 - SW FL</v>
          </cell>
          <cell r="B4653" t="str">
            <v>AMORT_EXP</v>
          </cell>
          <cell r="Q4653">
            <v>0</v>
          </cell>
          <cell r="S4653">
            <v>423.74</v>
          </cell>
          <cell r="T4653">
            <v>211.87</v>
          </cell>
        </row>
        <row r="4654">
          <cell r="A4654" t="str">
            <v>T50253 - SW FL</v>
          </cell>
          <cell r="B4654" t="str">
            <v>A_6800010</v>
          </cell>
          <cell r="Q4654">
            <v>0</v>
          </cell>
          <cell r="S4654">
            <v>423.74</v>
          </cell>
          <cell r="T4654">
            <v>211.87</v>
          </cell>
        </row>
        <row r="4655">
          <cell r="A4655" t="str">
            <v>T50253 - SW FL</v>
          </cell>
          <cell r="B4655" t="str">
            <v>DEP_EXP_EX</v>
          </cell>
          <cell r="Q4655">
            <v>0</v>
          </cell>
          <cell r="S4655">
            <v>732207.17999999993</v>
          </cell>
          <cell r="T4655">
            <v>366609.24</v>
          </cell>
        </row>
        <row r="4656">
          <cell r="A4656" t="str">
            <v>T50253 - SW FL</v>
          </cell>
          <cell r="B4656" t="str">
            <v>A_6810010</v>
          </cell>
          <cell r="Q4656">
            <v>0</v>
          </cell>
          <cell r="S4656">
            <v>732207.17999999993</v>
          </cell>
          <cell r="T4656">
            <v>366609.24</v>
          </cell>
        </row>
        <row r="4657">
          <cell r="A4657" t="str">
            <v>T50253 - SW FL</v>
          </cell>
          <cell r="B4657" t="str">
            <v>TAXES_EX</v>
          </cell>
          <cell r="Q4657">
            <v>137316.00826169999</v>
          </cell>
          <cell r="S4657">
            <v>412946.87826169998</v>
          </cell>
          <cell r="T4657">
            <v>137868.66</v>
          </cell>
        </row>
        <row r="4658">
          <cell r="A4658" t="str">
            <v>T50253 - SW FL</v>
          </cell>
          <cell r="B4658" t="str">
            <v>A_6900060</v>
          </cell>
          <cell r="Q4658">
            <v>128461.05376169999</v>
          </cell>
          <cell r="S4658">
            <v>385383.15376170003</v>
          </cell>
          <cell r="T4658">
            <v>128461.05</v>
          </cell>
        </row>
        <row r="4659">
          <cell r="A4659" t="str">
            <v>T50253 - SW FL</v>
          </cell>
          <cell r="B4659" t="str">
            <v>A_6900070</v>
          </cell>
          <cell r="Q4659">
            <v>8854.9544999999998</v>
          </cell>
          <cell r="S4659">
            <v>27563.7245</v>
          </cell>
          <cell r="T4659">
            <v>9407.61</v>
          </cell>
        </row>
        <row r="4660">
          <cell r="A4660" t="str">
            <v>T50253 - SW FL</v>
          </cell>
          <cell r="B4660" t="str">
            <v>CNT_OPS_EX</v>
          </cell>
          <cell r="Q4660">
            <v>0</v>
          </cell>
          <cell r="S4660">
            <v>2911.56</v>
          </cell>
          <cell r="T4660">
            <v>1546.55</v>
          </cell>
        </row>
        <row r="4661">
          <cell r="A4661" t="str">
            <v>T50253 - SW FL</v>
          </cell>
          <cell r="B4661" t="str">
            <v>OTH_INC_EX</v>
          </cell>
          <cell r="Q4661">
            <v>0</v>
          </cell>
          <cell r="S4661">
            <v>2207.59</v>
          </cell>
          <cell r="T4661">
            <v>1172.6199999999999</v>
          </cell>
        </row>
        <row r="4662">
          <cell r="A4662" t="str">
            <v>T50253 - SW FL</v>
          </cell>
          <cell r="B4662" t="str">
            <v>ALLOWANCE_CNST_EX</v>
          </cell>
          <cell r="Q4662">
            <v>0</v>
          </cell>
          <cell r="S4662">
            <v>2207.59</v>
          </cell>
          <cell r="T4662">
            <v>1172.6199999999999</v>
          </cell>
        </row>
        <row r="4663">
          <cell r="A4663" t="str">
            <v>T50253 - SW FL</v>
          </cell>
          <cell r="B4663" t="str">
            <v>A_7100010</v>
          </cell>
          <cell r="Q4663">
            <v>0</v>
          </cell>
          <cell r="S4663">
            <v>2207.59</v>
          </cell>
          <cell r="T4663">
            <v>1172.6199999999999</v>
          </cell>
        </row>
        <row r="4664">
          <cell r="A4664" t="str">
            <v>T50253 - SW FL</v>
          </cell>
          <cell r="B4664" t="str">
            <v>INTEREST_CHARGES_EX</v>
          </cell>
          <cell r="Q4664">
            <v>0</v>
          </cell>
          <cell r="S4664">
            <v>-703.97</v>
          </cell>
          <cell r="T4664">
            <v>-373.93</v>
          </cell>
        </row>
        <row r="4665">
          <cell r="A4665" t="str">
            <v>T50253 - SW FL</v>
          </cell>
          <cell r="B4665" t="str">
            <v>ALLW_BRCNSTRUCT_EX</v>
          </cell>
          <cell r="Q4665">
            <v>0</v>
          </cell>
          <cell r="S4665">
            <v>-703.97</v>
          </cell>
          <cell r="T4665">
            <v>-373.93</v>
          </cell>
        </row>
        <row r="4666">
          <cell r="A4666" t="str">
            <v>T50253 - SW FL</v>
          </cell>
          <cell r="B4666" t="str">
            <v>A_7500010</v>
          </cell>
          <cell r="Q4666">
            <v>0</v>
          </cell>
          <cell r="S4666">
            <v>-703.97</v>
          </cell>
          <cell r="T4666">
            <v>-373.93</v>
          </cell>
        </row>
        <row r="4667">
          <cell r="A4667" t="str">
            <v/>
          </cell>
          <cell r="B4667" t="str">
            <v/>
          </cell>
          <cell r="Q4667">
            <v>0</v>
          </cell>
          <cell r="S4667">
            <v>0</v>
          </cell>
          <cell r="T4667">
            <v>0</v>
          </cell>
        </row>
        <row r="4668">
          <cell r="A4668" t="str">
            <v>CC_316000 - SWF Common (depr, taxes other, etc)</v>
          </cell>
          <cell r="B4668" t="str">
            <v>EXPENSES_3611</v>
          </cell>
          <cell r="Q4668">
            <v>137316.00826169999</v>
          </cell>
          <cell r="S4668">
            <v>1142666.2382616999</v>
          </cell>
          <cell r="T4668">
            <v>503143.22</v>
          </cell>
        </row>
        <row r="4669">
          <cell r="A4669" t="str">
            <v>CC_316000 - SWF Common (depr, taxes other, etc)</v>
          </cell>
          <cell r="B4669" t="str">
            <v>DEP_AMORTIZATION_EX</v>
          </cell>
          <cell r="Q4669">
            <v>0</v>
          </cell>
          <cell r="S4669">
            <v>732630.91999999993</v>
          </cell>
          <cell r="T4669">
            <v>366821.11</v>
          </cell>
        </row>
        <row r="4670">
          <cell r="A4670" t="str">
            <v>CC_316000 - SWF Common (depr, taxes other, etc)</v>
          </cell>
          <cell r="B4670" t="str">
            <v>AMORT_EXP</v>
          </cell>
          <cell r="Q4670">
            <v>0</v>
          </cell>
          <cell r="S4670">
            <v>423.74</v>
          </cell>
          <cell r="T4670">
            <v>211.87</v>
          </cell>
        </row>
        <row r="4671">
          <cell r="A4671" t="str">
            <v>CC_316000 - SWF Common (depr, taxes other, etc)</v>
          </cell>
          <cell r="B4671" t="str">
            <v>A_6800010</v>
          </cell>
          <cell r="Q4671">
            <v>0</v>
          </cell>
          <cell r="S4671">
            <v>423.74</v>
          </cell>
          <cell r="T4671">
            <v>211.87</v>
          </cell>
        </row>
        <row r="4672">
          <cell r="A4672" t="str">
            <v>CC_316000 - SWF Common (depr, taxes other, etc)</v>
          </cell>
          <cell r="B4672" t="str">
            <v>DEP_EXP_EX</v>
          </cell>
          <cell r="Q4672">
            <v>0</v>
          </cell>
          <cell r="S4672">
            <v>732207.17999999993</v>
          </cell>
          <cell r="T4672">
            <v>366609.24</v>
          </cell>
        </row>
        <row r="4673">
          <cell r="A4673" t="str">
            <v>CC_316000 - SWF Common (depr, taxes other, etc)</v>
          </cell>
          <cell r="B4673" t="str">
            <v>A_6810010</v>
          </cell>
          <cell r="Q4673">
            <v>0</v>
          </cell>
          <cell r="S4673">
            <v>732207.17999999993</v>
          </cell>
          <cell r="T4673">
            <v>366609.24</v>
          </cell>
        </row>
        <row r="4674">
          <cell r="A4674" t="str">
            <v>CC_316000 - SWF Common (depr, taxes other, etc)</v>
          </cell>
          <cell r="B4674" t="str">
            <v>TAXES_EX</v>
          </cell>
          <cell r="Q4674">
            <v>137316.00826169999</v>
          </cell>
          <cell r="S4674">
            <v>412946.87826169998</v>
          </cell>
          <cell r="T4674">
            <v>137868.66</v>
          </cell>
        </row>
        <row r="4675">
          <cell r="A4675" t="str">
            <v>CC_316000 - SWF Common (depr, taxes other, etc)</v>
          </cell>
          <cell r="B4675" t="str">
            <v>A_6900060</v>
          </cell>
          <cell r="Q4675">
            <v>128461.05376169999</v>
          </cell>
          <cell r="S4675">
            <v>385383.15376170003</v>
          </cell>
          <cell r="T4675">
            <v>128461.05</v>
          </cell>
        </row>
        <row r="4676">
          <cell r="A4676" t="str">
            <v>CC_316000 - SWF Common (depr, taxes other, etc)</v>
          </cell>
          <cell r="B4676" t="str">
            <v>A_6900070</v>
          </cell>
          <cell r="Q4676">
            <v>8854.9544999999998</v>
          </cell>
          <cell r="S4676">
            <v>27563.7245</v>
          </cell>
          <cell r="T4676">
            <v>9407.61</v>
          </cell>
        </row>
        <row r="4677">
          <cell r="A4677" t="str">
            <v>CC_316000 - SWF Common (depr, taxes other, etc)</v>
          </cell>
          <cell r="B4677" t="str">
            <v>CNT_OPS_EX</v>
          </cell>
          <cell r="Q4677">
            <v>0</v>
          </cell>
          <cell r="S4677">
            <v>2911.56</v>
          </cell>
          <cell r="T4677">
            <v>1546.55</v>
          </cell>
        </row>
        <row r="4678">
          <cell r="A4678" t="str">
            <v>CC_316000 - SWF Common (depr, taxes other, etc)</v>
          </cell>
          <cell r="B4678" t="str">
            <v>OTH_INC_EX</v>
          </cell>
          <cell r="Q4678">
            <v>0</v>
          </cell>
          <cell r="S4678">
            <v>2207.59</v>
          </cell>
          <cell r="T4678">
            <v>1172.6199999999999</v>
          </cell>
        </row>
        <row r="4679">
          <cell r="A4679" t="str">
            <v>CC_316000 - SWF Common (depr, taxes other, etc)</v>
          </cell>
          <cell r="B4679" t="str">
            <v>ALLOWANCE_CNST_EX</v>
          </cell>
          <cell r="Q4679">
            <v>0</v>
          </cell>
          <cell r="S4679">
            <v>2207.59</v>
          </cell>
          <cell r="T4679">
            <v>1172.6199999999999</v>
          </cell>
        </row>
        <row r="4680">
          <cell r="A4680" t="str">
            <v>CC_316000 - SWF Common (depr, taxes other, etc)</v>
          </cell>
          <cell r="B4680" t="str">
            <v>A_7100010</v>
          </cell>
          <cell r="Q4680">
            <v>0</v>
          </cell>
          <cell r="S4680">
            <v>2207.59</v>
          </cell>
          <cell r="T4680">
            <v>1172.6199999999999</v>
          </cell>
        </row>
        <row r="4681">
          <cell r="A4681" t="str">
            <v>CC_316000 - SWF Common (depr, taxes other, etc)</v>
          </cell>
          <cell r="B4681" t="str">
            <v>INTEREST_CHARGES_EX</v>
          </cell>
          <cell r="Q4681">
            <v>0</v>
          </cell>
          <cell r="S4681">
            <v>-703.97</v>
          </cell>
          <cell r="T4681">
            <v>-373.93</v>
          </cell>
        </row>
        <row r="4682">
          <cell r="A4682" t="str">
            <v>CC_316000 - SWF Common (depr, taxes other, etc)</v>
          </cell>
          <cell r="B4682" t="str">
            <v>ALLW_BRCNSTRUCT_EX</v>
          </cell>
          <cell r="Q4682">
            <v>0</v>
          </cell>
          <cell r="S4682">
            <v>-703.97</v>
          </cell>
          <cell r="T4682">
            <v>-373.93</v>
          </cell>
        </row>
        <row r="4683">
          <cell r="A4683" t="str">
            <v>CC_316000 - SWF Common (depr, taxes other, etc)</v>
          </cell>
          <cell r="B4683" t="str">
            <v>A_7500010</v>
          </cell>
          <cell r="Q4683">
            <v>0</v>
          </cell>
          <cell r="S4683">
            <v>-703.97</v>
          </cell>
          <cell r="T4683">
            <v>-373.93</v>
          </cell>
        </row>
        <row r="4684">
          <cell r="A4684" t="str">
            <v/>
          </cell>
          <cell r="B4684" t="str">
            <v/>
          </cell>
          <cell r="Q4684">
            <v>0</v>
          </cell>
          <cell r="S4684">
            <v>0</v>
          </cell>
          <cell r="T4684">
            <v>0</v>
          </cell>
        </row>
        <row r="4685">
          <cell r="A4685" t="str">
            <v>T60070 - SWF Operations</v>
          </cell>
          <cell r="B4685" t="str">
            <v>EXPENSES_3611</v>
          </cell>
          <cell r="Q4685">
            <v>194234.6133765</v>
          </cell>
          <cell r="S4685">
            <v>551055.66337650002</v>
          </cell>
          <cell r="T4685">
            <v>156670.89000000001</v>
          </cell>
        </row>
        <row r="4686">
          <cell r="A4686" t="str">
            <v>T60070 - SWF Operations</v>
          </cell>
          <cell r="B4686" t="str">
            <v>OM_OTH_EX</v>
          </cell>
          <cell r="Q4686">
            <v>194234.6133765</v>
          </cell>
          <cell r="S4686">
            <v>551055.66337650002</v>
          </cell>
          <cell r="T4686">
            <v>156670.89000000001</v>
          </cell>
        </row>
        <row r="4687">
          <cell r="A4687" t="str">
            <v>T60070 - SWF Operations</v>
          </cell>
          <cell r="B4687" t="str">
            <v>LABOR_FRINGE</v>
          </cell>
          <cell r="Q4687">
            <v>125003.0385792</v>
          </cell>
          <cell r="S4687">
            <v>316220.12857920001</v>
          </cell>
          <cell r="T4687">
            <v>89090.19</v>
          </cell>
        </row>
        <row r="4688">
          <cell r="A4688" t="str">
            <v>T60070 - SWF Operations</v>
          </cell>
          <cell r="B4688" t="str">
            <v>A_6010900</v>
          </cell>
          <cell r="Q4688">
            <v>3397.6</v>
          </cell>
          <cell r="S4688">
            <v>3397.6</v>
          </cell>
          <cell r="T4688">
            <v>0</v>
          </cell>
        </row>
        <row r="4689">
          <cell r="A4689" t="str">
            <v>T60070 - SWF Operations</v>
          </cell>
          <cell r="B4689" t="str">
            <v>A_S6010000</v>
          </cell>
          <cell r="Q4689">
            <v>0</v>
          </cell>
          <cell r="S4689">
            <v>111014.79999999999</v>
          </cell>
          <cell r="T4689">
            <v>53867.96</v>
          </cell>
        </row>
        <row r="4690">
          <cell r="A4690" t="str">
            <v>T60070 - SWF Operations</v>
          </cell>
          <cell r="B4690" t="str">
            <v>A_S6019900</v>
          </cell>
          <cell r="Q4690">
            <v>77090.145684300005</v>
          </cell>
          <cell r="S4690">
            <v>77090.145684300005</v>
          </cell>
          <cell r="T4690">
            <v>0</v>
          </cell>
        </row>
        <row r="4691">
          <cell r="A4691" t="str">
            <v>T60070 - SWF Operations</v>
          </cell>
          <cell r="B4691" t="str">
            <v>A_S6019910</v>
          </cell>
          <cell r="Q4691">
            <v>11672.9481691</v>
          </cell>
          <cell r="S4691">
            <v>11672.9481691</v>
          </cell>
          <cell r="T4691">
            <v>0</v>
          </cell>
        </row>
        <row r="4692">
          <cell r="A4692" t="str">
            <v>T60070 - SWF Operations</v>
          </cell>
          <cell r="B4692" t="str">
            <v>A_P6020000</v>
          </cell>
          <cell r="Q4692">
            <v>25741.2972175</v>
          </cell>
          <cell r="S4692">
            <v>25741.2972175</v>
          </cell>
          <cell r="T4692">
            <v>0</v>
          </cell>
        </row>
        <row r="4693">
          <cell r="A4693" t="str">
            <v>T60070 - SWF Operations</v>
          </cell>
          <cell r="B4693" t="str">
            <v>A_S6020000</v>
          </cell>
          <cell r="Q4693">
            <v>0</v>
          </cell>
          <cell r="S4693">
            <v>40476.6</v>
          </cell>
          <cell r="T4693">
            <v>18858.509999999998</v>
          </cell>
        </row>
        <row r="4694">
          <cell r="A4694" t="str">
            <v>T60070 - SWF Operations</v>
          </cell>
          <cell r="B4694" t="str">
            <v>A_S1000500</v>
          </cell>
          <cell r="Q4694">
            <v>0</v>
          </cell>
          <cell r="S4694">
            <v>111241.75</v>
          </cell>
          <cell r="T4694">
            <v>57088.71</v>
          </cell>
        </row>
        <row r="4695">
          <cell r="A4695" t="str">
            <v>T60070 - SWF Operations</v>
          </cell>
          <cell r="B4695" t="str">
            <v>A_6900040</v>
          </cell>
          <cell r="Q4695">
            <v>7101.0475083000001</v>
          </cell>
          <cell r="S4695">
            <v>7101.0475083000001</v>
          </cell>
          <cell r="T4695">
            <v>0</v>
          </cell>
        </row>
        <row r="4696">
          <cell r="A4696" t="str">
            <v>T60070 - SWF Operations</v>
          </cell>
          <cell r="B4696" t="str">
            <v>A_S6900040</v>
          </cell>
          <cell r="Q4696">
            <v>0</v>
          </cell>
          <cell r="S4696">
            <v>11165.939999999999</v>
          </cell>
          <cell r="T4696">
            <v>5202.32</v>
          </cell>
        </row>
        <row r="4697">
          <cell r="A4697" t="str">
            <v>T60070 - SWF Operations</v>
          </cell>
          <cell r="B4697" t="str">
            <v>A_S6010010</v>
          </cell>
          <cell r="Q4697">
            <v>0</v>
          </cell>
          <cell r="S4697">
            <v>28559.75</v>
          </cell>
          <cell r="T4697">
            <v>11161.4</v>
          </cell>
        </row>
        <row r="4698">
          <cell r="A4698" t="str">
            <v>T60070 - SWF Operations</v>
          </cell>
          <cell r="B4698" t="str">
            <v>A_S6790324</v>
          </cell>
          <cell r="Q4698">
            <v>0</v>
          </cell>
          <cell r="S4698">
            <v>-111241.75</v>
          </cell>
          <cell r="T4698">
            <v>-57088.71</v>
          </cell>
        </row>
        <row r="4699">
          <cell r="A4699" t="str">
            <v>T60070 - SWF Operations</v>
          </cell>
          <cell r="B4699" t="str">
            <v>EMP_EXP</v>
          </cell>
          <cell r="Q4699">
            <v>4500</v>
          </cell>
          <cell r="S4699">
            <v>8397.07</v>
          </cell>
          <cell r="T4699">
            <v>3543.93</v>
          </cell>
        </row>
        <row r="4700">
          <cell r="A4700" t="str">
            <v>T60070 - SWF Operations</v>
          </cell>
          <cell r="B4700" t="str">
            <v>A_S6030040</v>
          </cell>
          <cell r="Q4700">
            <v>0</v>
          </cell>
          <cell r="S4700">
            <v>915.56999999999994</v>
          </cell>
          <cell r="T4700">
            <v>857.04</v>
          </cell>
        </row>
        <row r="4701">
          <cell r="A4701" t="str">
            <v>T60070 - SWF Operations</v>
          </cell>
          <cell r="B4701" t="str">
            <v>A_S6030060</v>
          </cell>
          <cell r="Q4701">
            <v>0</v>
          </cell>
          <cell r="S4701">
            <v>1981.5</v>
          </cell>
          <cell r="T4701">
            <v>1786.89</v>
          </cell>
        </row>
        <row r="4702">
          <cell r="A4702" t="str">
            <v>T60070 - SWF Operations</v>
          </cell>
          <cell r="B4702" t="str">
            <v>A_S6030070</v>
          </cell>
          <cell r="Q4702">
            <v>0</v>
          </cell>
          <cell r="S4702">
            <v>800</v>
          </cell>
          <cell r="T4702">
            <v>800</v>
          </cell>
        </row>
        <row r="4703">
          <cell r="A4703" t="str">
            <v>T60070 - SWF Operations</v>
          </cell>
          <cell r="B4703" t="str">
            <v>A_S6030800</v>
          </cell>
          <cell r="Q4703">
            <v>4500</v>
          </cell>
          <cell r="S4703">
            <v>4500</v>
          </cell>
          <cell r="T4703">
            <v>0</v>
          </cell>
        </row>
        <row r="4704">
          <cell r="A4704" t="str">
            <v>T60070 - SWF Operations</v>
          </cell>
          <cell r="B4704" t="str">
            <v>A_S6030091</v>
          </cell>
          <cell r="Q4704">
            <v>0</v>
          </cell>
          <cell r="S4704">
            <v>200</v>
          </cell>
          <cell r="T4704">
            <v>100</v>
          </cell>
        </row>
        <row r="4705">
          <cell r="A4705" t="str">
            <v>T60070 - SWF Operations</v>
          </cell>
          <cell r="B4705" t="str">
            <v>MAT_SUP_EX</v>
          </cell>
          <cell r="Q4705">
            <v>8300</v>
          </cell>
          <cell r="S4705">
            <v>37210.32</v>
          </cell>
          <cell r="T4705">
            <v>18521.47</v>
          </cell>
        </row>
        <row r="4706">
          <cell r="A4706" t="str">
            <v>T60070 - SWF Operations</v>
          </cell>
          <cell r="B4706" t="str">
            <v>A_S1000300</v>
          </cell>
          <cell r="Q4706">
            <v>0</v>
          </cell>
          <cell r="S4706">
            <v>9098.4500000000007</v>
          </cell>
          <cell r="T4706">
            <v>3538.77</v>
          </cell>
        </row>
        <row r="4707">
          <cell r="A4707" t="str">
            <v>T60070 - SWF Operations</v>
          </cell>
          <cell r="B4707" t="str">
            <v>A_S6400010</v>
          </cell>
          <cell r="Q4707">
            <v>0</v>
          </cell>
          <cell r="S4707">
            <v>267.8</v>
          </cell>
          <cell r="T4707">
            <v>267.8</v>
          </cell>
        </row>
        <row r="4708">
          <cell r="A4708" t="str">
            <v>T60070 - SWF Operations</v>
          </cell>
          <cell r="B4708" t="str">
            <v>A_S6400020</v>
          </cell>
          <cell r="Q4708">
            <v>0</v>
          </cell>
          <cell r="S4708">
            <v>1689.76</v>
          </cell>
          <cell r="T4708">
            <v>985.31</v>
          </cell>
        </row>
        <row r="4709">
          <cell r="A4709" t="str">
            <v>T60070 - SWF Operations</v>
          </cell>
          <cell r="B4709" t="str">
            <v>A_S6400070</v>
          </cell>
          <cell r="Q4709">
            <v>0</v>
          </cell>
          <cell r="S4709">
            <v>6405.28</v>
          </cell>
          <cell r="T4709">
            <v>6030.58</v>
          </cell>
        </row>
        <row r="4710">
          <cell r="A4710" t="str">
            <v>T60070 - SWF Operations</v>
          </cell>
          <cell r="B4710" t="str">
            <v>A_S6400100</v>
          </cell>
          <cell r="Q4710">
            <v>8300</v>
          </cell>
          <cell r="S4710">
            <v>25787.59</v>
          </cell>
          <cell r="T4710">
            <v>8177.89</v>
          </cell>
        </row>
        <row r="4711">
          <cell r="A4711" t="str">
            <v>T60070 - SWF Operations</v>
          </cell>
          <cell r="B4711" t="str">
            <v>A_S6400500</v>
          </cell>
          <cell r="Q4711">
            <v>0</v>
          </cell>
          <cell r="S4711">
            <v>3002.14</v>
          </cell>
          <cell r="T4711">
            <v>3002.14</v>
          </cell>
        </row>
        <row r="4712">
          <cell r="A4712" t="str">
            <v>T60070 - SWF Operations</v>
          </cell>
          <cell r="B4712" t="str">
            <v>A_S6400510</v>
          </cell>
          <cell r="Q4712">
            <v>0</v>
          </cell>
          <cell r="S4712">
            <v>57.75</v>
          </cell>
          <cell r="T4712">
            <v>57.75</v>
          </cell>
        </row>
        <row r="4713">
          <cell r="A4713" t="str">
            <v>T60070 - SWF Operations</v>
          </cell>
          <cell r="B4713" t="str">
            <v>A_S6790321</v>
          </cell>
          <cell r="Q4713">
            <v>0</v>
          </cell>
          <cell r="S4713">
            <v>-9098.4500000000007</v>
          </cell>
          <cell r="T4713">
            <v>-3538.77</v>
          </cell>
        </row>
        <row r="4714">
          <cell r="A4714" t="str">
            <v>T60070 - SWF Operations</v>
          </cell>
          <cell r="B4714" t="str">
            <v>RENT_EX</v>
          </cell>
          <cell r="Q4714">
            <v>0</v>
          </cell>
          <cell r="S4714">
            <v>40.35</v>
          </cell>
          <cell r="T4714">
            <v>0</v>
          </cell>
        </row>
        <row r="4715">
          <cell r="A4715" t="str">
            <v>T60070 - SWF Operations</v>
          </cell>
          <cell r="B4715" t="str">
            <v>A_S6710050</v>
          </cell>
          <cell r="Q4715">
            <v>0</v>
          </cell>
          <cell r="S4715">
            <v>40.35</v>
          </cell>
          <cell r="T4715">
            <v>0</v>
          </cell>
        </row>
        <row r="4716">
          <cell r="A4716" t="str">
            <v>T60070 - SWF Operations</v>
          </cell>
          <cell r="B4716" t="str">
            <v>OTSDSERV_EX</v>
          </cell>
          <cell r="Q4716">
            <v>38155.333333299997</v>
          </cell>
          <cell r="S4716">
            <v>159211.66333330001</v>
          </cell>
          <cell r="T4716">
            <v>45540.28</v>
          </cell>
        </row>
        <row r="4717">
          <cell r="A4717" t="str">
            <v>T60070 - SWF Operations</v>
          </cell>
          <cell r="B4717" t="str">
            <v>A_S6100100</v>
          </cell>
          <cell r="Q4717">
            <v>38155.333333299997</v>
          </cell>
          <cell r="S4717">
            <v>159060.74333329999</v>
          </cell>
          <cell r="T4717">
            <v>45540.28</v>
          </cell>
        </row>
        <row r="4718">
          <cell r="A4718" t="str">
            <v>T60070 - SWF Operations</v>
          </cell>
          <cell r="B4718" t="str">
            <v>A_S6100160</v>
          </cell>
          <cell r="Q4718">
            <v>0</v>
          </cell>
          <cell r="S4718">
            <v>150.91999999999999</v>
          </cell>
          <cell r="T4718">
            <v>0</v>
          </cell>
        </row>
        <row r="4719">
          <cell r="A4719" t="str">
            <v>T60070 - SWF Operations</v>
          </cell>
          <cell r="B4719" t="str">
            <v>TRANSPORTATION_EX</v>
          </cell>
          <cell r="Q4719">
            <v>11744.8302343</v>
          </cell>
          <cell r="S4719">
            <v>31397.1902343</v>
          </cell>
          <cell r="T4719">
            <v>8075.68</v>
          </cell>
        </row>
        <row r="4720">
          <cell r="A4720" t="str">
            <v>T60070 - SWF Operations</v>
          </cell>
          <cell r="B4720" t="str">
            <v>A_S1000200</v>
          </cell>
          <cell r="Q4720">
            <v>0</v>
          </cell>
          <cell r="S4720">
            <v>49950.07</v>
          </cell>
          <cell r="T4720">
            <v>21188.42</v>
          </cell>
        </row>
        <row r="4721">
          <cell r="A4721" t="str">
            <v>T60070 - SWF Operations</v>
          </cell>
          <cell r="B4721" t="str">
            <v>A_S6500010</v>
          </cell>
          <cell r="Q4721">
            <v>0</v>
          </cell>
          <cell r="S4721">
            <v>14</v>
          </cell>
          <cell r="T4721">
            <v>14</v>
          </cell>
        </row>
        <row r="4722">
          <cell r="A4722" t="str">
            <v>T60070 - SWF Operations</v>
          </cell>
          <cell r="B4722" t="str">
            <v>A_S6790320</v>
          </cell>
          <cell r="Q4722">
            <v>11744.8302343</v>
          </cell>
          <cell r="S4722">
            <v>-18566.8797657</v>
          </cell>
          <cell r="T4722">
            <v>-13126.74</v>
          </cell>
        </row>
        <row r="4723">
          <cell r="A4723" t="str">
            <v>T60070 - SWF Operations</v>
          </cell>
          <cell r="B4723" t="str">
            <v>UTILITIES_EX</v>
          </cell>
          <cell r="Q4723">
            <v>8469.1424999999999</v>
          </cell>
          <cell r="S4723">
            <v>23187.732499999998</v>
          </cell>
          <cell r="T4723">
            <v>6547.58</v>
          </cell>
        </row>
        <row r="4724">
          <cell r="A4724" t="str">
            <v>T60070 - SWF Operations</v>
          </cell>
          <cell r="B4724" t="str">
            <v>A_S6730010</v>
          </cell>
          <cell r="Q4724">
            <v>0</v>
          </cell>
          <cell r="S4724">
            <v>2952.87</v>
          </cell>
          <cell r="T4724">
            <v>1122.69</v>
          </cell>
        </row>
        <row r="4725">
          <cell r="A4725" t="str">
            <v>T60070 - SWF Operations</v>
          </cell>
          <cell r="B4725" t="str">
            <v>A_S6730030</v>
          </cell>
          <cell r="Q4725">
            <v>8469.1424999999999</v>
          </cell>
          <cell r="S4725">
            <v>19762.8125</v>
          </cell>
          <cell r="T4725">
            <v>5190.4399999999996</v>
          </cell>
        </row>
        <row r="4726">
          <cell r="A4726" t="str">
            <v>T60070 - SWF Operations</v>
          </cell>
          <cell r="B4726" t="str">
            <v>A_S6730050</v>
          </cell>
          <cell r="Q4726">
            <v>0</v>
          </cell>
          <cell r="S4726">
            <v>472.04999999999995</v>
          </cell>
          <cell r="T4726">
            <v>234.45</v>
          </cell>
        </row>
        <row r="4727">
          <cell r="A4727" t="str">
            <v>T60070 - SWF Operations</v>
          </cell>
          <cell r="B4727" t="str">
            <v>MISC_BILEXP_EX</v>
          </cell>
          <cell r="Q4727">
            <v>-7537.7915179000001</v>
          </cell>
          <cell r="S4727">
            <v>-36372.211517900003</v>
          </cell>
          <cell r="T4727">
            <v>-16991.63</v>
          </cell>
        </row>
        <row r="4728">
          <cell r="A4728" t="str">
            <v>T60070 - SWF Operations</v>
          </cell>
          <cell r="B4728" t="str">
            <v>A_S6780040</v>
          </cell>
          <cell r="Q4728">
            <v>-7537.7915179000001</v>
          </cell>
          <cell r="S4728">
            <v>-36372.211517900003</v>
          </cell>
          <cell r="T4728">
            <v>-16991.63</v>
          </cell>
        </row>
        <row r="4729">
          <cell r="A4729" t="str">
            <v>T60070 - SWF Operations</v>
          </cell>
          <cell r="B4729" t="str">
            <v>OTH_OP_EX</v>
          </cell>
          <cell r="Q4729">
            <v>5600.0602476000004</v>
          </cell>
          <cell r="S4729">
            <v>11763.420247599999</v>
          </cell>
          <cell r="T4729">
            <v>2343.39</v>
          </cell>
        </row>
        <row r="4730">
          <cell r="A4730" t="str">
            <v>T60070 - SWF Operations</v>
          </cell>
          <cell r="B4730" t="str">
            <v>A_S6790010</v>
          </cell>
          <cell r="Q4730">
            <v>1912.8663587000001</v>
          </cell>
          <cell r="S4730">
            <v>1679.3863587000001</v>
          </cell>
          <cell r="T4730">
            <v>-1391.64</v>
          </cell>
        </row>
        <row r="4731">
          <cell r="A4731" t="str">
            <v>T60070 - SWF Operations</v>
          </cell>
          <cell r="B4731" t="str">
            <v>A_S6790230</v>
          </cell>
          <cell r="Q4731">
            <v>0</v>
          </cell>
          <cell r="S4731">
            <v>391.62</v>
          </cell>
          <cell r="T4731">
            <v>124.53</v>
          </cell>
        </row>
        <row r="4732">
          <cell r="A4732" t="str">
            <v>T60070 - SWF Operations</v>
          </cell>
          <cell r="B4732" t="str">
            <v>A_S6790260</v>
          </cell>
          <cell r="Q4732">
            <v>0</v>
          </cell>
          <cell r="S4732">
            <v>3834.33</v>
          </cell>
          <cell r="T4732">
            <v>2708.87</v>
          </cell>
        </row>
        <row r="4733">
          <cell r="A4733" t="str">
            <v>T60070 - SWF Operations</v>
          </cell>
          <cell r="B4733" t="str">
            <v>A_S6790800</v>
          </cell>
          <cell r="Q4733">
            <v>3687.1938888999998</v>
          </cell>
          <cell r="S4733">
            <v>5858.0838888999997</v>
          </cell>
          <cell r="T4733">
            <v>901.63</v>
          </cell>
        </row>
        <row r="4734">
          <cell r="A4734" t="str">
            <v/>
          </cell>
          <cell r="B4734" t="str">
            <v/>
          </cell>
          <cell r="Q4734">
            <v>0</v>
          </cell>
          <cell r="S4734">
            <v>0</v>
          </cell>
          <cell r="T4734">
            <v>0</v>
          </cell>
        </row>
        <row r="4735">
          <cell r="A4735" t="str">
            <v>CC_316400 - SWF Operations</v>
          </cell>
          <cell r="B4735" t="str">
            <v>EXPENSES_3611</v>
          </cell>
          <cell r="Q4735">
            <v>194234.6133765</v>
          </cell>
          <cell r="S4735">
            <v>551055.66337650002</v>
          </cell>
          <cell r="T4735">
            <v>156670.89000000001</v>
          </cell>
        </row>
        <row r="4736">
          <cell r="A4736" t="str">
            <v>CC_316400 - SWF Operations</v>
          </cell>
          <cell r="B4736" t="str">
            <v>OM_OTH_EX</v>
          </cell>
          <cell r="Q4736">
            <v>194234.6133765</v>
          </cell>
          <cell r="S4736">
            <v>551055.66337650002</v>
          </cell>
          <cell r="T4736">
            <v>156670.89000000001</v>
          </cell>
        </row>
        <row r="4737">
          <cell r="A4737" t="str">
            <v>CC_316400 - SWF Operations</v>
          </cell>
          <cell r="B4737" t="str">
            <v>LABOR_FRINGE</v>
          </cell>
          <cell r="Q4737">
            <v>125003.0385792</v>
          </cell>
          <cell r="S4737">
            <v>316220.12857920001</v>
          </cell>
          <cell r="T4737">
            <v>89090.19</v>
          </cell>
        </row>
        <row r="4738">
          <cell r="A4738" t="str">
            <v>CC_316400 - SWF Operations</v>
          </cell>
          <cell r="B4738" t="str">
            <v>A_6010900</v>
          </cell>
          <cell r="Q4738">
            <v>3397.6</v>
          </cell>
          <cell r="S4738">
            <v>3397.6</v>
          </cell>
          <cell r="T4738">
            <v>0</v>
          </cell>
        </row>
        <row r="4739">
          <cell r="A4739" t="str">
            <v>CC_316400 - SWF Operations</v>
          </cell>
          <cell r="B4739" t="str">
            <v>A_S6010000</v>
          </cell>
          <cell r="Q4739">
            <v>0</v>
          </cell>
          <cell r="S4739">
            <v>111014.79999999999</v>
          </cell>
          <cell r="T4739">
            <v>53867.96</v>
          </cell>
        </row>
        <row r="4740">
          <cell r="A4740" t="str">
            <v>CC_316400 - SWF Operations</v>
          </cell>
          <cell r="B4740" t="str">
            <v>A_S6019900</v>
          </cell>
          <cell r="Q4740">
            <v>77090.145684300005</v>
          </cell>
          <cell r="S4740">
            <v>77090.145684300005</v>
          </cell>
          <cell r="T4740">
            <v>0</v>
          </cell>
        </row>
        <row r="4741">
          <cell r="A4741" t="str">
            <v>CC_316400 - SWF Operations</v>
          </cell>
          <cell r="B4741" t="str">
            <v>A_S6019910</v>
          </cell>
          <cell r="Q4741">
            <v>11672.9481691</v>
          </cell>
          <cell r="S4741">
            <v>11672.9481691</v>
          </cell>
          <cell r="T4741">
            <v>0</v>
          </cell>
        </row>
        <row r="4742">
          <cell r="A4742" t="str">
            <v>CC_316400 - SWF Operations</v>
          </cell>
          <cell r="B4742" t="str">
            <v>A_P6020000</v>
          </cell>
          <cell r="Q4742">
            <v>25741.2972175</v>
          </cell>
          <cell r="S4742">
            <v>25741.2972175</v>
          </cell>
          <cell r="T4742">
            <v>0</v>
          </cell>
        </row>
        <row r="4743">
          <cell r="A4743" t="str">
            <v>CC_316400 - SWF Operations</v>
          </cell>
          <cell r="B4743" t="str">
            <v>A_S6020000</v>
          </cell>
          <cell r="Q4743">
            <v>0</v>
          </cell>
          <cell r="S4743">
            <v>40476.6</v>
          </cell>
          <cell r="T4743">
            <v>18858.509999999998</v>
          </cell>
        </row>
        <row r="4744">
          <cell r="A4744" t="str">
            <v>CC_316400 - SWF Operations</v>
          </cell>
          <cell r="B4744" t="str">
            <v>A_S1000500</v>
          </cell>
          <cell r="Q4744">
            <v>0</v>
          </cell>
          <cell r="S4744">
            <v>111241.75</v>
          </cell>
          <cell r="T4744">
            <v>57088.71</v>
          </cell>
        </row>
        <row r="4745">
          <cell r="A4745" t="str">
            <v>CC_316400 - SWF Operations</v>
          </cell>
          <cell r="B4745" t="str">
            <v>A_6900040</v>
          </cell>
          <cell r="Q4745">
            <v>7101.0475083000001</v>
          </cell>
          <cell r="S4745">
            <v>7101.0475083000001</v>
          </cell>
          <cell r="T4745">
            <v>0</v>
          </cell>
        </row>
        <row r="4746">
          <cell r="A4746" t="str">
            <v>CC_316400 - SWF Operations</v>
          </cell>
          <cell r="B4746" t="str">
            <v>A_S6900040</v>
          </cell>
          <cell r="Q4746">
            <v>0</v>
          </cell>
          <cell r="S4746">
            <v>11165.939999999999</v>
          </cell>
          <cell r="T4746">
            <v>5202.32</v>
          </cell>
        </row>
        <row r="4747">
          <cell r="A4747" t="str">
            <v>CC_316400 - SWF Operations</v>
          </cell>
          <cell r="B4747" t="str">
            <v>A_S6010010</v>
          </cell>
          <cell r="Q4747">
            <v>0</v>
          </cell>
          <cell r="S4747">
            <v>28559.75</v>
          </cell>
          <cell r="T4747">
            <v>11161.4</v>
          </cell>
        </row>
        <row r="4748">
          <cell r="A4748" t="str">
            <v>CC_316400 - SWF Operations</v>
          </cell>
          <cell r="B4748" t="str">
            <v>A_S6790324</v>
          </cell>
          <cell r="Q4748">
            <v>0</v>
          </cell>
          <cell r="S4748">
            <v>-111241.75</v>
          </cell>
          <cell r="T4748">
            <v>-57088.71</v>
          </cell>
        </row>
        <row r="4749">
          <cell r="A4749" t="str">
            <v>CC_316400 - SWF Operations</v>
          </cell>
          <cell r="B4749" t="str">
            <v>EMP_EXP</v>
          </cell>
          <cell r="Q4749">
            <v>4500</v>
          </cell>
          <cell r="S4749">
            <v>8397.07</v>
          </cell>
          <cell r="T4749">
            <v>3543.93</v>
          </cell>
        </row>
        <row r="4750">
          <cell r="A4750" t="str">
            <v>CC_316400 - SWF Operations</v>
          </cell>
          <cell r="B4750" t="str">
            <v>A_S6030040</v>
          </cell>
          <cell r="Q4750">
            <v>0</v>
          </cell>
          <cell r="S4750">
            <v>915.56999999999994</v>
          </cell>
          <cell r="T4750">
            <v>857.04</v>
          </cell>
        </row>
        <row r="4751">
          <cell r="A4751" t="str">
            <v>CC_316400 - SWF Operations</v>
          </cell>
          <cell r="B4751" t="str">
            <v>A_S6030060</v>
          </cell>
          <cell r="Q4751">
            <v>0</v>
          </cell>
          <cell r="S4751">
            <v>1981.5</v>
          </cell>
          <cell r="T4751">
            <v>1786.89</v>
          </cell>
        </row>
        <row r="4752">
          <cell r="A4752" t="str">
            <v>CC_316400 - SWF Operations</v>
          </cell>
          <cell r="B4752" t="str">
            <v>A_S6030070</v>
          </cell>
          <cell r="Q4752">
            <v>0</v>
          </cell>
          <cell r="S4752">
            <v>800</v>
          </cell>
          <cell r="T4752">
            <v>800</v>
          </cell>
        </row>
        <row r="4753">
          <cell r="A4753" t="str">
            <v>CC_316400 - SWF Operations</v>
          </cell>
          <cell r="B4753" t="str">
            <v>A_S6030800</v>
          </cell>
          <cell r="Q4753">
            <v>4500</v>
          </cell>
          <cell r="S4753">
            <v>4500</v>
          </cell>
          <cell r="T4753">
            <v>0</v>
          </cell>
        </row>
        <row r="4754">
          <cell r="A4754" t="str">
            <v>CC_316400 - SWF Operations</v>
          </cell>
          <cell r="B4754" t="str">
            <v>A_S6030091</v>
          </cell>
          <cell r="Q4754">
            <v>0</v>
          </cell>
          <cell r="S4754">
            <v>200</v>
          </cell>
          <cell r="T4754">
            <v>100</v>
          </cell>
        </row>
        <row r="4755">
          <cell r="A4755" t="str">
            <v>CC_316400 - SWF Operations</v>
          </cell>
          <cell r="B4755" t="str">
            <v>MAT_SUP_EX</v>
          </cell>
          <cell r="Q4755">
            <v>8300</v>
          </cell>
          <cell r="S4755">
            <v>37210.32</v>
          </cell>
          <cell r="T4755">
            <v>18521.47</v>
          </cell>
        </row>
        <row r="4756">
          <cell r="A4756" t="str">
            <v>CC_316400 - SWF Operations</v>
          </cell>
          <cell r="B4756" t="str">
            <v>A_S1000300</v>
          </cell>
          <cell r="Q4756">
            <v>0</v>
          </cell>
          <cell r="S4756">
            <v>9098.4500000000007</v>
          </cell>
          <cell r="T4756">
            <v>3538.77</v>
          </cell>
        </row>
        <row r="4757">
          <cell r="A4757" t="str">
            <v>CC_316400 - SWF Operations</v>
          </cell>
          <cell r="B4757" t="str">
            <v>A_S6400010</v>
          </cell>
          <cell r="Q4757">
            <v>0</v>
          </cell>
          <cell r="S4757">
            <v>267.8</v>
          </cell>
          <cell r="T4757">
            <v>267.8</v>
          </cell>
        </row>
        <row r="4758">
          <cell r="A4758" t="str">
            <v>CC_316400 - SWF Operations</v>
          </cell>
          <cell r="B4758" t="str">
            <v>A_S6400020</v>
          </cell>
          <cell r="Q4758">
            <v>0</v>
          </cell>
          <cell r="S4758">
            <v>1689.76</v>
          </cell>
          <cell r="T4758">
            <v>985.31</v>
          </cell>
        </row>
        <row r="4759">
          <cell r="A4759" t="str">
            <v>CC_316400 - SWF Operations</v>
          </cell>
          <cell r="B4759" t="str">
            <v>A_S6400070</v>
          </cell>
          <cell r="Q4759">
            <v>0</v>
          </cell>
          <cell r="S4759">
            <v>6405.28</v>
          </cell>
          <cell r="T4759">
            <v>6030.58</v>
          </cell>
        </row>
        <row r="4760">
          <cell r="A4760" t="str">
            <v>CC_316400 - SWF Operations</v>
          </cell>
          <cell r="B4760" t="str">
            <v>A_S6400100</v>
          </cell>
          <cell r="Q4760">
            <v>8300</v>
          </cell>
          <cell r="S4760">
            <v>25787.59</v>
          </cell>
          <cell r="T4760">
            <v>8177.89</v>
          </cell>
        </row>
        <row r="4761">
          <cell r="A4761" t="str">
            <v>CC_316400 - SWF Operations</v>
          </cell>
          <cell r="B4761" t="str">
            <v>A_S6400500</v>
          </cell>
          <cell r="Q4761">
            <v>0</v>
          </cell>
          <cell r="S4761">
            <v>3002.14</v>
          </cell>
          <cell r="T4761">
            <v>3002.14</v>
          </cell>
        </row>
        <row r="4762">
          <cell r="A4762" t="str">
            <v>CC_316400 - SWF Operations</v>
          </cell>
          <cell r="B4762" t="str">
            <v>A_S6400510</v>
          </cell>
          <cell r="Q4762">
            <v>0</v>
          </cell>
          <cell r="S4762">
            <v>57.75</v>
          </cell>
          <cell r="T4762">
            <v>57.75</v>
          </cell>
        </row>
        <row r="4763">
          <cell r="A4763" t="str">
            <v>CC_316400 - SWF Operations</v>
          </cell>
          <cell r="B4763" t="str">
            <v>A_S6790321</v>
          </cell>
          <cell r="Q4763">
            <v>0</v>
          </cell>
          <cell r="S4763">
            <v>-9098.4500000000007</v>
          </cell>
          <cell r="T4763">
            <v>-3538.77</v>
          </cell>
        </row>
        <row r="4764">
          <cell r="A4764" t="str">
            <v>CC_316400 - SWF Operations</v>
          </cell>
          <cell r="B4764" t="str">
            <v>RENT_EX</v>
          </cell>
          <cell r="Q4764">
            <v>0</v>
          </cell>
          <cell r="S4764">
            <v>40.35</v>
          </cell>
          <cell r="T4764">
            <v>0</v>
          </cell>
        </row>
        <row r="4765">
          <cell r="A4765" t="str">
            <v>CC_316400 - SWF Operations</v>
          </cell>
          <cell r="B4765" t="str">
            <v>A_S6710050</v>
          </cell>
          <cell r="Q4765">
            <v>0</v>
          </cell>
          <cell r="S4765">
            <v>40.35</v>
          </cell>
          <cell r="T4765">
            <v>0</v>
          </cell>
        </row>
        <row r="4766">
          <cell r="A4766" t="str">
            <v>CC_316400 - SWF Operations</v>
          </cell>
          <cell r="B4766" t="str">
            <v>OTSDSERV_EX</v>
          </cell>
          <cell r="Q4766">
            <v>38155.333333299997</v>
          </cell>
          <cell r="S4766">
            <v>159211.66333330001</v>
          </cell>
          <cell r="T4766">
            <v>45540.28</v>
          </cell>
        </row>
        <row r="4767">
          <cell r="A4767" t="str">
            <v>CC_316400 - SWF Operations</v>
          </cell>
          <cell r="B4767" t="str">
            <v>A_S6100100</v>
          </cell>
          <cell r="Q4767">
            <v>38155.333333299997</v>
          </cell>
          <cell r="S4767">
            <v>159060.74333329999</v>
          </cell>
          <cell r="T4767">
            <v>45540.28</v>
          </cell>
        </row>
        <row r="4768">
          <cell r="A4768" t="str">
            <v>CC_316400 - SWF Operations</v>
          </cell>
          <cell r="B4768" t="str">
            <v>A_S6100160</v>
          </cell>
          <cell r="Q4768">
            <v>0</v>
          </cell>
          <cell r="S4768">
            <v>150.91999999999999</v>
          </cell>
          <cell r="T4768">
            <v>0</v>
          </cell>
        </row>
        <row r="4769">
          <cell r="A4769" t="str">
            <v>CC_316400 - SWF Operations</v>
          </cell>
          <cell r="B4769" t="str">
            <v>TRANSPORTATION_EX</v>
          </cell>
          <cell r="Q4769">
            <v>11744.8302343</v>
          </cell>
          <cell r="S4769">
            <v>31397.1902343</v>
          </cell>
          <cell r="T4769">
            <v>8075.68</v>
          </cell>
        </row>
        <row r="4770">
          <cell r="A4770" t="str">
            <v>CC_316400 - SWF Operations</v>
          </cell>
          <cell r="B4770" t="str">
            <v>A_S1000200</v>
          </cell>
          <cell r="Q4770">
            <v>0</v>
          </cell>
          <cell r="S4770">
            <v>49950.07</v>
          </cell>
          <cell r="T4770">
            <v>21188.42</v>
          </cell>
        </row>
        <row r="4771">
          <cell r="A4771" t="str">
            <v>CC_316400 - SWF Operations</v>
          </cell>
          <cell r="B4771" t="str">
            <v>A_S6500010</v>
          </cell>
          <cell r="Q4771">
            <v>0</v>
          </cell>
          <cell r="S4771">
            <v>14</v>
          </cell>
          <cell r="T4771">
            <v>14</v>
          </cell>
        </row>
        <row r="4772">
          <cell r="A4772" t="str">
            <v>CC_316400 - SWF Operations</v>
          </cell>
          <cell r="B4772" t="str">
            <v>A_S6790320</v>
          </cell>
          <cell r="Q4772">
            <v>11744.8302343</v>
          </cell>
          <cell r="S4772">
            <v>-18566.8797657</v>
          </cell>
          <cell r="T4772">
            <v>-13126.74</v>
          </cell>
        </row>
        <row r="4773">
          <cell r="A4773" t="str">
            <v>CC_316400 - SWF Operations</v>
          </cell>
          <cell r="B4773" t="str">
            <v>UTILITIES_EX</v>
          </cell>
          <cell r="Q4773">
            <v>8469.1424999999999</v>
          </cell>
          <cell r="S4773">
            <v>23187.732499999998</v>
          </cell>
          <cell r="T4773">
            <v>6547.58</v>
          </cell>
        </row>
        <row r="4774">
          <cell r="A4774" t="str">
            <v>CC_316400 - SWF Operations</v>
          </cell>
          <cell r="B4774" t="str">
            <v>A_S6730010</v>
          </cell>
          <cell r="Q4774">
            <v>0</v>
          </cell>
          <cell r="S4774">
            <v>2952.87</v>
          </cell>
          <cell r="T4774">
            <v>1122.69</v>
          </cell>
        </row>
        <row r="4775">
          <cell r="A4775" t="str">
            <v>CC_316400 - SWF Operations</v>
          </cell>
          <cell r="B4775" t="str">
            <v>A_S6730030</v>
          </cell>
          <cell r="Q4775">
            <v>8469.1424999999999</v>
          </cell>
          <cell r="S4775">
            <v>19762.8125</v>
          </cell>
          <cell r="T4775">
            <v>5190.4399999999996</v>
          </cell>
        </row>
        <row r="4776">
          <cell r="A4776" t="str">
            <v>CC_316400 - SWF Operations</v>
          </cell>
          <cell r="B4776" t="str">
            <v>A_S6730050</v>
          </cell>
          <cell r="Q4776">
            <v>0</v>
          </cell>
          <cell r="S4776">
            <v>472.04999999999995</v>
          </cell>
          <cell r="T4776">
            <v>234.45</v>
          </cell>
        </row>
        <row r="4777">
          <cell r="A4777" t="str">
            <v>CC_316400 - SWF Operations</v>
          </cell>
          <cell r="B4777" t="str">
            <v>MISC_BILEXP_EX</v>
          </cell>
          <cell r="Q4777">
            <v>-7537.7915179000001</v>
          </cell>
          <cell r="S4777">
            <v>-36372.211517900003</v>
          </cell>
          <cell r="T4777">
            <v>-16991.63</v>
          </cell>
        </row>
        <row r="4778">
          <cell r="A4778" t="str">
            <v>CC_316400 - SWF Operations</v>
          </cell>
          <cell r="B4778" t="str">
            <v>A_S6780040</v>
          </cell>
          <cell r="Q4778">
            <v>-7537.7915179000001</v>
          </cell>
          <cell r="S4778">
            <v>-36372.211517900003</v>
          </cell>
          <cell r="T4778">
            <v>-16991.63</v>
          </cell>
        </row>
        <row r="4779">
          <cell r="A4779" t="str">
            <v>CC_316400 - SWF Operations</v>
          </cell>
          <cell r="B4779" t="str">
            <v>OTH_OP_EX</v>
          </cell>
          <cell r="Q4779">
            <v>5600.0602476000004</v>
          </cell>
          <cell r="S4779">
            <v>11763.420247599999</v>
          </cell>
          <cell r="T4779">
            <v>2343.39</v>
          </cell>
        </row>
        <row r="4780">
          <cell r="A4780" t="str">
            <v>CC_316400 - SWF Operations</v>
          </cell>
          <cell r="B4780" t="str">
            <v>A_S6790010</v>
          </cell>
          <cell r="Q4780">
            <v>1912.8663587000001</v>
          </cell>
          <cell r="S4780">
            <v>1679.3863587000001</v>
          </cell>
          <cell r="T4780">
            <v>-1391.64</v>
          </cell>
        </row>
        <row r="4781">
          <cell r="A4781" t="str">
            <v>CC_316400 - SWF Operations</v>
          </cell>
          <cell r="B4781" t="str">
            <v>A_S6790230</v>
          </cell>
          <cell r="Q4781">
            <v>0</v>
          </cell>
          <cell r="S4781">
            <v>391.62</v>
          </cell>
          <cell r="T4781">
            <v>124.53</v>
          </cell>
        </row>
        <row r="4782">
          <cell r="A4782" t="str">
            <v>CC_316400 - SWF Operations</v>
          </cell>
          <cell r="B4782" t="str">
            <v>A_S6790260</v>
          </cell>
          <cell r="Q4782">
            <v>0</v>
          </cell>
          <cell r="S4782">
            <v>3834.33</v>
          </cell>
          <cell r="T4782">
            <v>2708.87</v>
          </cell>
        </row>
        <row r="4783">
          <cell r="A4783" t="str">
            <v>CC_316400 - SWF Operations</v>
          </cell>
          <cell r="B4783" t="str">
            <v>A_S6790800</v>
          </cell>
          <cell r="Q4783">
            <v>3687.1938888999998</v>
          </cell>
          <cell r="S4783">
            <v>5858.0838888999997</v>
          </cell>
          <cell r="T4783">
            <v>901.63</v>
          </cell>
        </row>
        <row r="4784">
          <cell r="A4784" t="str">
            <v/>
          </cell>
          <cell r="B4784" t="str">
            <v/>
          </cell>
          <cell r="Q4784">
            <v>0</v>
          </cell>
          <cell r="S4784">
            <v>0</v>
          </cell>
          <cell r="T4784">
            <v>0</v>
          </cell>
        </row>
        <row r="4785">
          <cell r="A4785" t="str">
            <v>T30169 - Gas Admin</v>
          </cell>
          <cell r="B4785" t="str">
            <v>EXPENSES_3611</v>
          </cell>
          <cell r="Q4785">
            <v>254368.03105670001</v>
          </cell>
          <cell r="S4785">
            <v>931404.33105670009</v>
          </cell>
          <cell r="T4785">
            <v>294821.53999999998</v>
          </cell>
        </row>
        <row r="4786">
          <cell r="A4786" t="str">
            <v>T30169 - Gas Admin</v>
          </cell>
          <cell r="B4786" t="str">
            <v>OM_OTH_EX</v>
          </cell>
          <cell r="Q4786">
            <v>254368.03105670001</v>
          </cell>
          <cell r="S4786">
            <v>931404.33105670009</v>
          </cell>
          <cell r="T4786">
            <v>294821.53999999998</v>
          </cell>
        </row>
        <row r="4787">
          <cell r="A4787" t="str">
            <v>T30169 - Gas Admin</v>
          </cell>
          <cell r="B4787" t="str">
            <v>LABOR_FRINGE</v>
          </cell>
          <cell r="Q4787">
            <v>170857.45854749999</v>
          </cell>
          <cell r="S4787">
            <v>685628.08854749997</v>
          </cell>
          <cell r="T4787">
            <v>217682.48</v>
          </cell>
        </row>
        <row r="4788">
          <cell r="A4788" t="str">
            <v>T30169 - Gas Admin</v>
          </cell>
          <cell r="B4788" t="str">
            <v>A_S6010000</v>
          </cell>
          <cell r="Q4788">
            <v>0</v>
          </cell>
          <cell r="S4788">
            <v>345062.30000000005</v>
          </cell>
          <cell r="T4788">
            <v>149168.32000000001</v>
          </cell>
        </row>
        <row r="4789">
          <cell r="A4789" t="str">
            <v>T30169 - Gas Admin</v>
          </cell>
          <cell r="B4789" t="str">
            <v>A_S6019900</v>
          </cell>
          <cell r="Q4789">
            <v>175351.3393123</v>
          </cell>
          <cell r="S4789">
            <v>175351.3393123</v>
          </cell>
          <cell r="T4789">
            <v>0</v>
          </cell>
        </row>
        <row r="4790">
          <cell r="A4790" t="str">
            <v>T30169 - Gas Admin</v>
          </cell>
          <cell r="B4790" t="str">
            <v>A_S6019910</v>
          </cell>
          <cell r="Q4790">
            <v>8983.8163600000007</v>
          </cell>
          <cell r="S4790">
            <v>8983.8163600000007</v>
          </cell>
          <cell r="T4790">
            <v>0</v>
          </cell>
        </row>
        <row r="4791">
          <cell r="A4791" t="str">
            <v>T30169 - Gas Admin</v>
          </cell>
          <cell r="B4791" t="str">
            <v>A_P6020000</v>
          </cell>
          <cell r="Q4791">
            <v>53457.195144999998</v>
          </cell>
          <cell r="S4791">
            <v>53457.195144999998</v>
          </cell>
          <cell r="T4791">
            <v>0</v>
          </cell>
        </row>
        <row r="4792">
          <cell r="A4792" t="str">
            <v>T30169 - Gas Admin</v>
          </cell>
          <cell r="B4792" t="str">
            <v>A_S6020000</v>
          </cell>
          <cell r="Q4792">
            <v>0</v>
          </cell>
          <cell r="S4792">
            <v>106052.94</v>
          </cell>
          <cell r="T4792">
            <v>46049.99</v>
          </cell>
        </row>
        <row r="4793">
          <cell r="A4793" t="str">
            <v>T30169 - Gas Admin</v>
          </cell>
          <cell r="B4793" t="str">
            <v>A_A1000500</v>
          </cell>
          <cell r="Q4793">
            <v>0</v>
          </cell>
          <cell r="S4793">
            <v>12981.87</v>
          </cell>
          <cell r="T4793">
            <v>0</v>
          </cell>
        </row>
        <row r="4794">
          <cell r="A4794" t="str">
            <v>T30169 - Gas Admin</v>
          </cell>
          <cell r="B4794" t="str">
            <v>A_6900040</v>
          </cell>
          <cell r="Q4794">
            <v>14746.8124537</v>
          </cell>
          <cell r="S4794">
            <v>14746.8124537</v>
          </cell>
          <cell r="T4794">
            <v>0</v>
          </cell>
        </row>
        <row r="4795">
          <cell r="A4795" t="str">
            <v>T30169 - Gas Admin</v>
          </cell>
          <cell r="B4795" t="str">
            <v>A_S6010210</v>
          </cell>
          <cell r="Q4795">
            <v>0</v>
          </cell>
          <cell r="S4795">
            <v>780</v>
          </cell>
          <cell r="T4795">
            <v>136</v>
          </cell>
        </row>
        <row r="4796">
          <cell r="A4796" t="str">
            <v>T30169 - Gas Admin</v>
          </cell>
          <cell r="B4796" t="str">
            <v>A_S6018999</v>
          </cell>
          <cell r="Q4796">
            <v>-81681.704723500006</v>
          </cell>
          <cell r="S4796">
            <v>-81681.704723500006</v>
          </cell>
          <cell r="T4796">
            <v>0</v>
          </cell>
        </row>
        <row r="4797">
          <cell r="A4797" t="str">
            <v>T30169 - Gas Admin</v>
          </cell>
          <cell r="B4797" t="str">
            <v>A_S6900040</v>
          </cell>
          <cell r="Q4797">
            <v>0</v>
          </cell>
          <cell r="S4797">
            <v>29255.99</v>
          </cell>
          <cell r="T4797">
            <v>12703.45</v>
          </cell>
        </row>
        <row r="4798">
          <cell r="A4798" t="str">
            <v>T30169 - Gas Admin</v>
          </cell>
          <cell r="B4798" t="str">
            <v>A_S6010010</v>
          </cell>
          <cell r="Q4798">
            <v>0</v>
          </cell>
          <cell r="S4798">
            <v>20637.53</v>
          </cell>
          <cell r="T4798">
            <v>9624.7199999999993</v>
          </cell>
        </row>
        <row r="4799">
          <cell r="A4799" t="str">
            <v>T30169 - Gas Admin</v>
          </cell>
          <cell r="B4799" t="str">
            <v>EMP_EXP</v>
          </cell>
          <cell r="Q4799">
            <v>20700</v>
          </cell>
          <cell r="S4799">
            <v>34197.910000000003</v>
          </cell>
          <cell r="T4799">
            <v>10111.370000000001</v>
          </cell>
        </row>
        <row r="4800">
          <cell r="A4800" t="str">
            <v>T30169 - Gas Admin</v>
          </cell>
          <cell r="B4800" t="str">
            <v>A_S6030010</v>
          </cell>
          <cell r="Q4800">
            <v>0</v>
          </cell>
          <cell r="S4800">
            <v>1325.1999999999998</v>
          </cell>
          <cell r="T4800">
            <v>1312.11</v>
          </cell>
        </row>
        <row r="4801">
          <cell r="A4801" t="str">
            <v>T30169 - Gas Admin</v>
          </cell>
          <cell r="B4801" t="str">
            <v>A_S6030040</v>
          </cell>
          <cell r="Q4801">
            <v>0</v>
          </cell>
          <cell r="S4801">
            <v>3866.46</v>
          </cell>
          <cell r="T4801">
            <v>2738.71</v>
          </cell>
        </row>
        <row r="4802">
          <cell r="A4802" t="str">
            <v>T30169 - Gas Admin</v>
          </cell>
          <cell r="B4802" t="str">
            <v>A_S6030060</v>
          </cell>
          <cell r="Q4802">
            <v>0</v>
          </cell>
          <cell r="S4802">
            <v>418.5</v>
          </cell>
          <cell r="T4802">
            <v>418.5</v>
          </cell>
        </row>
        <row r="4803">
          <cell r="A4803" t="str">
            <v>T30169 - Gas Admin</v>
          </cell>
          <cell r="B4803" t="str">
            <v>A_S6030080</v>
          </cell>
          <cell r="Q4803">
            <v>0</v>
          </cell>
          <cell r="S4803">
            <v>5226.7700000000004</v>
          </cell>
          <cell r="T4803">
            <v>4040.79</v>
          </cell>
        </row>
        <row r="4804">
          <cell r="A4804" t="str">
            <v>T30169 - Gas Admin</v>
          </cell>
          <cell r="B4804" t="str">
            <v>A_S6030800</v>
          </cell>
          <cell r="Q4804">
            <v>20700</v>
          </cell>
          <cell r="S4804">
            <v>22738.720000000001</v>
          </cell>
          <cell r="T4804">
            <v>1601.26</v>
          </cell>
        </row>
        <row r="4805">
          <cell r="A4805" t="str">
            <v>T30169 - Gas Admin</v>
          </cell>
          <cell r="B4805" t="str">
            <v>A_S6030091</v>
          </cell>
          <cell r="Q4805">
            <v>0</v>
          </cell>
          <cell r="S4805">
            <v>622.26</v>
          </cell>
          <cell r="T4805">
            <v>0</v>
          </cell>
        </row>
        <row r="4806">
          <cell r="A4806" t="str">
            <v>T30169 - Gas Admin</v>
          </cell>
          <cell r="B4806" t="str">
            <v>MAT_SUP_EX</v>
          </cell>
          <cell r="Q4806">
            <v>8827</v>
          </cell>
          <cell r="S4806">
            <v>32497.86</v>
          </cell>
          <cell r="T4806">
            <v>16147.29</v>
          </cell>
        </row>
        <row r="4807">
          <cell r="A4807" t="str">
            <v>T30169 - Gas Admin</v>
          </cell>
          <cell r="B4807" t="str">
            <v>A_S6401000</v>
          </cell>
          <cell r="Q4807">
            <v>0</v>
          </cell>
          <cell r="S4807">
            <v>1977.93</v>
          </cell>
          <cell r="T4807">
            <v>0</v>
          </cell>
        </row>
        <row r="4808">
          <cell r="A4808" t="str">
            <v>T30169 - Gas Admin</v>
          </cell>
          <cell r="B4808" t="str">
            <v>A_S6400010</v>
          </cell>
          <cell r="Q4808">
            <v>0</v>
          </cell>
          <cell r="S4808">
            <v>550.82999999999993</v>
          </cell>
          <cell r="T4808">
            <v>409.88</v>
          </cell>
        </row>
        <row r="4809">
          <cell r="A4809" t="str">
            <v>T30169 - Gas Admin</v>
          </cell>
          <cell r="B4809" t="str">
            <v>A_S6400020</v>
          </cell>
          <cell r="Q4809">
            <v>0</v>
          </cell>
          <cell r="S4809">
            <v>927.43</v>
          </cell>
          <cell r="T4809">
            <v>614.04</v>
          </cell>
        </row>
        <row r="4810">
          <cell r="A4810" t="str">
            <v>T30169 - Gas Admin</v>
          </cell>
          <cell r="B4810" t="str">
            <v>A_S6400100</v>
          </cell>
          <cell r="Q4810">
            <v>8827</v>
          </cell>
          <cell r="S4810">
            <v>28943.8</v>
          </cell>
          <cell r="T4810">
            <v>15085.23</v>
          </cell>
        </row>
        <row r="4811">
          <cell r="A4811" t="str">
            <v>T30169 - Gas Admin</v>
          </cell>
          <cell r="B4811" t="str">
            <v>A_S6400500</v>
          </cell>
          <cell r="Q4811">
            <v>0</v>
          </cell>
          <cell r="S4811">
            <v>30.68</v>
          </cell>
          <cell r="T4811">
            <v>0</v>
          </cell>
        </row>
        <row r="4812">
          <cell r="A4812" t="str">
            <v>T30169 - Gas Admin</v>
          </cell>
          <cell r="B4812" t="str">
            <v>A_S6400510</v>
          </cell>
          <cell r="Q4812">
            <v>0</v>
          </cell>
          <cell r="S4812">
            <v>67.19</v>
          </cell>
          <cell r="T4812">
            <v>38.14</v>
          </cell>
        </row>
        <row r="4813">
          <cell r="A4813" t="str">
            <v>T30169 - Gas Admin</v>
          </cell>
          <cell r="B4813" t="str">
            <v>OTSDSERV_EX</v>
          </cell>
          <cell r="Q4813">
            <v>28000</v>
          </cell>
          <cell r="S4813">
            <v>98939.18</v>
          </cell>
          <cell r="T4813">
            <v>17388.939999999999</v>
          </cell>
        </row>
        <row r="4814">
          <cell r="A4814" t="str">
            <v>T30169 - Gas Admin</v>
          </cell>
          <cell r="B4814" t="str">
            <v>A_S6100190</v>
          </cell>
          <cell r="Q4814">
            <v>0</v>
          </cell>
          <cell r="S4814">
            <v>3717.9700000000003</v>
          </cell>
          <cell r="T4814">
            <v>143.94</v>
          </cell>
        </row>
        <row r="4815">
          <cell r="A4815" t="str">
            <v>T30169 - Gas Admin</v>
          </cell>
          <cell r="B4815" t="str">
            <v>A_S6100080</v>
          </cell>
          <cell r="Q4815">
            <v>0</v>
          </cell>
          <cell r="S4815">
            <v>75</v>
          </cell>
          <cell r="T4815">
            <v>0</v>
          </cell>
        </row>
        <row r="4816">
          <cell r="A4816" t="str">
            <v>T30169 - Gas Admin</v>
          </cell>
          <cell r="B4816" t="str">
            <v>A_S6100100</v>
          </cell>
          <cell r="Q4816">
            <v>28000</v>
          </cell>
          <cell r="S4816">
            <v>92546.209999999992</v>
          </cell>
          <cell r="T4816">
            <v>17245</v>
          </cell>
        </row>
        <row r="4817">
          <cell r="A4817" t="str">
            <v>T30169 - Gas Admin</v>
          </cell>
          <cell r="B4817" t="str">
            <v>A_S6100150</v>
          </cell>
          <cell r="Q4817">
            <v>0</v>
          </cell>
          <cell r="S4817">
            <v>2600</v>
          </cell>
          <cell r="T4817">
            <v>0</v>
          </cell>
        </row>
        <row r="4818">
          <cell r="A4818" t="str">
            <v>T30169 - Gas Admin</v>
          </cell>
          <cell r="B4818" t="str">
            <v>TRANSPORTATION_EX</v>
          </cell>
          <cell r="Q4818">
            <v>21188.574009200001</v>
          </cell>
          <cell r="S4818">
            <v>56296.144009199998</v>
          </cell>
          <cell r="T4818">
            <v>20164.84</v>
          </cell>
        </row>
        <row r="4819">
          <cell r="A4819" t="str">
            <v>T30169 - Gas Admin</v>
          </cell>
          <cell r="B4819" t="str">
            <v>A_S6400080</v>
          </cell>
          <cell r="Q4819">
            <v>0</v>
          </cell>
          <cell r="S4819">
            <v>2</v>
          </cell>
          <cell r="T4819">
            <v>2</v>
          </cell>
        </row>
        <row r="4820">
          <cell r="A4820" t="str">
            <v>T30169 - Gas Admin</v>
          </cell>
          <cell r="B4820" t="str">
            <v>A_S6500010</v>
          </cell>
          <cell r="Q4820">
            <v>0</v>
          </cell>
          <cell r="S4820">
            <v>134.85</v>
          </cell>
          <cell r="T4820">
            <v>41.39</v>
          </cell>
        </row>
        <row r="4821">
          <cell r="A4821" t="str">
            <v>T30169 - Gas Admin</v>
          </cell>
          <cell r="B4821" t="str">
            <v>A_S6790320</v>
          </cell>
          <cell r="Q4821">
            <v>21188.574009200001</v>
          </cell>
          <cell r="S4821">
            <v>56159.294009200006</v>
          </cell>
          <cell r="T4821">
            <v>20121.45</v>
          </cell>
        </row>
        <row r="4822">
          <cell r="A4822" t="str">
            <v>T30169 - Gas Admin</v>
          </cell>
          <cell r="B4822" t="str">
            <v>UTILITIES_EX</v>
          </cell>
          <cell r="Q4822">
            <v>4694.9984999999997</v>
          </cell>
          <cell r="S4822">
            <v>11881.238499999999</v>
          </cell>
          <cell r="T4822">
            <v>3553.42</v>
          </cell>
        </row>
        <row r="4823">
          <cell r="A4823" t="str">
            <v>T30169 - Gas Admin</v>
          </cell>
          <cell r="B4823" t="str">
            <v>A_S6730030</v>
          </cell>
          <cell r="Q4823">
            <v>4694.9984999999997</v>
          </cell>
          <cell r="S4823">
            <v>11881.238499999999</v>
          </cell>
          <cell r="T4823">
            <v>3553.42</v>
          </cell>
        </row>
        <row r="4824">
          <cell r="A4824" t="str">
            <v>T30169 - Gas Admin</v>
          </cell>
          <cell r="B4824" t="str">
            <v>OTH_OP_EX</v>
          </cell>
          <cell r="Q4824">
            <v>100</v>
          </cell>
          <cell r="S4824">
            <v>11963.91</v>
          </cell>
          <cell r="T4824">
            <v>9773.2000000000007</v>
          </cell>
        </row>
        <row r="4825">
          <cell r="A4825" t="str">
            <v>T30169 - Gas Admin</v>
          </cell>
          <cell r="B4825" t="str">
            <v>A_S6790000</v>
          </cell>
          <cell r="Q4825">
            <v>0</v>
          </cell>
          <cell r="S4825">
            <v>0</v>
          </cell>
          <cell r="T4825">
            <v>0</v>
          </cell>
        </row>
        <row r="4826">
          <cell r="A4826" t="str">
            <v>T30169 - Gas Admin</v>
          </cell>
          <cell r="B4826" t="str">
            <v>A_S6790700</v>
          </cell>
          <cell r="Q4826">
            <v>0</v>
          </cell>
          <cell r="S4826">
            <v>2090.71</v>
          </cell>
          <cell r="T4826">
            <v>0</v>
          </cell>
        </row>
        <row r="4827">
          <cell r="A4827" t="str">
            <v>T30169 - Gas Admin</v>
          </cell>
          <cell r="B4827" t="str">
            <v>A_S6790230</v>
          </cell>
          <cell r="Q4827">
            <v>100</v>
          </cell>
          <cell r="S4827">
            <v>9873.2000000000007</v>
          </cell>
          <cell r="T4827">
            <v>9773.2000000000007</v>
          </cell>
        </row>
        <row r="4828">
          <cell r="A4828" t="str">
            <v/>
          </cell>
          <cell r="B4828" t="str">
            <v/>
          </cell>
          <cell r="Q4828">
            <v>0</v>
          </cell>
          <cell r="S4828">
            <v>0</v>
          </cell>
          <cell r="T4828">
            <v>0</v>
          </cell>
        </row>
        <row r="4829">
          <cell r="A4829" t="str">
            <v>CC_390505 - OPS Operations Processes</v>
          </cell>
          <cell r="B4829" t="str">
            <v>EXPENSES_3611</v>
          </cell>
          <cell r="Q4829">
            <v>187213.46056770001</v>
          </cell>
          <cell r="S4829">
            <v>508092.22056769999</v>
          </cell>
          <cell r="T4829">
            <v>164507.85999999999</v>
          </cell>
        </row>
        <row r="4830">
          <cell r="A4830" t="str">
            <v>CC_390505 - OPS Operations Processes</v>
          </cell>
          <cell r="B4830" t="str">
            <v>OM_OTH_EX</v>
          </cell>
          <cell r="Q4830">
            <v>187213.46056770001</v>
          </cell>
          <cell r="S4830">
            <v>508092.22056769999</v>
          </cell>
          <cell r="T4830">
            <v>164507.85999999999</v>
          </cell>
        </row>
        <row r="4831">
          <cell r="A4831" t="str">
            <v>CC_390505 - OPS Operations Processes</v>
          </cell>
          <cell r="B4831" t="str">
            <v>LABOR_FRINGE</v>
          </cell>
          <cell r="Q4831">
            <v>154637.31068359999</v>
          </cell>
          <cell r="S4831">
            <v>406386.48068359995</v>
          </cell>
          <cell r="T4831">
            <v>122920.31</v>
          </cell>
        </row>
        <row r="4832">
          <cell r="A4832" t="str">
            <v>CC_390505 - OPS Operations Processes</v>
          </cell>
          <cell r="B4832" t="str">
            <v>A_S6010000</v>
          </cell>
          <cell r="Q4832">
            <v>0</v>
          </cell>
          <cell r="S4832">
            <v>162551.64000000001</v>
          </cell>
          <cell r="T4832">
            <v>79998.86</v>
          </cell>
        </row>
        <row r="4833">
          <cell r="A4833" t="str">
            <v>CC_390505 - OPS Operations Processes</v>
          </cell>
          <cell r="B4833" t="str">
            <v>A_S6019900</v>
          </cell>
          <cell r="Q4833">
            <v>103890.1330441</v>
          </cell>
          <cell r="S4833">
            <v>103890.1330441</v>
          </cell>
          <cell r="T4833">
            <v>0</v>
          </cell>
        </row>
        <row r="4834">
          <cell r="A4834" t="str">
            <v>CC_390505 - OPS Operations Processes</v>
          </cell>
          <cell r="B4834" t="str">
            <v>A_S6019910</v>
          </cell>
          <cell r="Q4834">
            <v>8983.8163600000007</v>
          </cell>
          <cell r="S4834">
            <v>8983.8163600000007</v>
          </cell>
          <cell r="T4834">
            <v>0</v>
          </cell>
        </row>
        <row r="4835">
          <cell r="A4835" t="str">
            <v>CC_390505 - OPS Operations Processes</v>
          </cell>
          <cell r="B4835" t="str">
            <v>A_P6020000</v>
          </cell>
          <cell r="Q4835">
            <v>32733.445327199999</v>
          </cell>
          <cell r="S4835">
            <v>32733.445327199999</v>
          </cell>
          <cell r="T4835">
            <v>0</v>
          </cell>
        </row>
        <row r="4836">
          <cell r="A4836" t="str">
            <v>CC_390505 - OPS Operations Processes</v>
          </cell>
          <cell r="B4836" t="str">
            <v>A_S6020000</v>
          </cell>
          <cell r="Q4836">
            <v>0</v>
          </cell>
          <cell r="S4836">
            <v>53124.86</v>
          </cell>
          <cell r="T4836">
            <v>25990.84</v>
          </cell>
        </row>
        <row r="4837">
          <cell r="A4837" t="str">
            <v>CC_390505 - OPS Operations Processes</v>
          </cell>
          <cell r="B4837" t="str">
            <v>A_6900040</v>
          </cell>
          <cell r="Q4837">
            <v>9029.9159522999998</v>
          </cell>
          <cell r="S4837">
            <v>9029.9159522999998</v>
          </cell>
          <cell r="T4837">
            <v>0</v>
          </cell>
        </row>
        <row r="4838">
          <cell r="A4838" t="str">
            <v>CC_390505 - OPS Operations Processes</v>
          </cell>
          <cell r="B4838" t="str">
            <v>A_S6010210</v>
          </cell>
          <cell r="Q4838">
            <v>0</v>
          </cell>
          <cell r="S4838">
            <v>780</v>
          </cell>
          <cell r="T4838">
            <v>136</v>
          </cell>
        </row>
        <row r="4839">
          <cell r="A4839" t="str">
            <v>CC_390505 - OPS Operations Processes</v>
          </cell>
          <cell r="B4839" t="str">
            <v>A_S6900040</v>
          </cell>
          <cell r="Q4839">
            <v>0</v>
          </cell>
          <cell r="S4839">
            <v>14655.14</v>
          </cell>
          <cell r="T4839">
            <v>7169.89</v>
          </cell>
        </row>
        <row r="4840">
          <cell r="A4840" t="str">
            <v>CC_390505 - OPS Operations Processes</v>
          </cell>
          <cell r="B4840" t="str">
            <v>A_S6010010</v>
          </cell>
          <cell r="Q4840">
            <v>0</v>
          </cell>
          <cell r="S4840">
            <v>20637.53</v>
          </cell>
          <cell r="T4840">
            <v>9624.7199999999993</v>
          </cell>
        </row>
        <row r="4841">
          <cell r="A4841" t="str">
            <v>CC_390505 - OPS Operations Processes</v>
          </cell>
          <cell r="B4841" t="str">
            <v>EMP_EXP</v>
          </cell>
          <cell r="Q4841">
            <v>2200</v>
          </cell>
          <cell r="S4841">
            <v>3618.7</v>
          </cell>
          <cell r="T4841">
            <v>576.03</v>
          </cell>
        </row>
        <row r="4842">
          <cell r="A4842" t="str">
            <v>CC_390505 - OPS Operations Processes</v>
          </cell>
          <cell r="B4842" t="str">
            <v>A_S6030040</v>
          </cell>
          <cell r="Q4842">
            <v>0</v>
          </cell>
          <cell r="S4842">
            <v>537.17999999999995</v>
          </cell>
          <cell r="T4842">
            <v>141.97</v>
          </cell>
        </row>
        <row r="4843">
          <cell r="A4843" t="str">
            <v>CC_390505 - OPS Operations Processes</v>
          </cell>
          <cell r="B4843" t="str">
            <v>A_S6030080</v>
          </cell>
          <cell r="Q4843">
            <v>0</v>
          </cell>
          <cell r="S4843">
            <v>412.05</v>
          </cell>
          <cell r="T4843">
            <v>412.05</v>
          </cell>
        </row>
        <row r="4844">
          <cell r="A4844" t="str">
            <v>CC_390505 - OPS Operations Processes</v>
          </cell>
          <cell r="B4844" t="str">
            <v>A_S6030800</v>
          </cell>
          <cell r="Q4844">
            <v>2200</v>
          </cell>
          <cell r="S4844">
            <v>2644.47</v>
          </cell>
          <cell r="T4844">
            <v>22.01</v>
          </cell>
        </row>
        <row r="4845">
          <cell r="A4845" t="str">
            <v>CC_390505 - OPS Operations Processes</v>
          </cell>
          <cell r="B4845" t="str">
            <v>A_S6030091</v>
          </cell>
          <cell r="Q4845">
            <v>0</v>
          </cell>
          <cell r="S4845">
            <v>25</v>
          </cell>
          <cell r="T4845">
            <v>0</v>
          </cell>
        </row>
        <row r="4846">
          <cell r="A4846" t="str">
            <v>CC_390505 - OPS Operations Processes</v>
          </cell>
          <cell r="B4846" t="str">
            <v>MAT_SUP_EX</v>
          </cell>
          <cell r="Q4846">
            <v>727</v>
          </cell>
          <cell r="S4846">
            <v>2369.48</v>
          </cell>
          <cell r="T4846">
            <v>79.87</v>
          </cell>
        </row>
        <row r="4847">
          <cell r="A4847" t="str">
            <v>CC_390505 - OPS Operations Processes</v>
          </cell>
          <cell r="B4847" t="str">
            <v>A_S6400010</v>
          </cell>
          <cell r="Q4847">
            <v>0</v>
          </cell>
          <cell r="S4847">
            <v>156.42999999999998</v>
          </cell>
          <cell r="T4847">
            <v>15.48</v>
          </cell>
        </row>
        <row r="4848">
          <cell r="A4848" t="str">
            <v>CC_390505 - OPS Operations Processes</v>
          </cell>
          <cell r="B4848" t="str">
            <v>A_S6400020</v>
          </cell>
          <cell r="Q4848">
            <v>0</v>
          </cell>
          <cell r="S4848">
            <v>302.56</v>
          </cell>
          <cell r="T4848">
            <v>64.39</v>
          </cell>
        </row>
        <row r="4849">
          <cell r="A4849" t="str">
            <v>CC_390505 - OPS Operations Processes</v>
          </cell>
          <cell r="B4849" t="str">
            <v>A_S6400100</v>
          </cell>
          <cell r="Q4849">
            <v>727</v>
          </cell>
          <cell r="S4849">
            <v>1910.49</v>
          </cell>
          <cell r="T4849">
            <v>0</v>
          </cell>
        </row>
        <row r="4850">
          <cell r="A4850" t="str">
            <v>CC_390505 - OPS Operations Processes</v>
          </cell>
          <cell r="B4850" t="str">
            <v>OTSDSERV_EX</v>
          </cell>
          <cell r="Q4850">
            <v>13000</v>
          </cell>
          <cell r="S4850">
            <v>42500.149999999994</v>
          </cell>
          <cell r="T4850">
            <v>16988.939999999999</v>
          </cell>
        </row>
        <row r="4851">
          <cell r="A4851" t="str">
            <v>CC_390505 - OPS Operations Processes</v>
          </cell>
          <cell r="B4851" t="str">
            <v>A_S6100190</v>
          </cell>
          <cell r="Q4851">
            <v>0</v>
          </cell>
          <cell r="S4851">
            <v>143.94</v>
          </cell>
          <cell r="T4851">
            <v>143.94</v>
          </cell>
        </row>
        <row r="4852">
          <cell r="A4852" t="str">
            <v>CC_390505 - OPS Operations Processes</v>
          </cell>
          <cell r="B4852" t="str">
            <v>A_S6100100</v>
          </cell>
          <cell r="Q4852">
            <v>13000</v>
          </cell>
          <cell r="S4852">
            <v>39756.21</v>
          </cell>
          <cell r="T4852">
            <v>16845</v>
          </cell>
        </row>
        <row r="4853">
          <cell r="A4853" t="str">
            <v>CC_390505 - OPS Operations Processes</v>
          </cell>
          <cell r="B4853" t="str">
            <v>A_S6100150</v>
          </cell>
          <cell r="Q4853">
            <v>0</v>
          </cell>
          <cell r="S4853">
            <v>2600</v>
          </cell>
          <cell r="T4853">
            <v>0</v>
          </cell>
        </row>
        <row r="4854">
          <cell r="A4854" t="str">
            <v>CC_390505 - OPS Operations Processes</v>
          </cell>
          <cell r="B4854" t="str">
            <v>TRANSPORTATION_EX</v>
          </cell>
          <cell r="Q4854">
            <v>13064.7438841</v>
          </cell>
          <cell r="S4854">
            <v>33997.0438841</v>
          </cell>
          <cell r="T4854">
            <v>11279.5</v>
          </cell>
        </row>
        <row r="4855">
          <cell r="A4855" t="str">
            <v>CC_390505 - OPS Operations Processes</v>
          </cell>
          <cell r="B4855" t="str">
            <v>A_S6790320</v>
          </cell>
          <cell r="Q4855">
            <v>13064.7438841</v>
          </cell>
          <cell r="S4855">
            <v>33997.0438841</v>
          </cell>
          <cell r="T4855">
            <v>11279.5</v>
          </cell>
        </row>
        <row r="4856">
          <cell r="A4856" t="str">
            <v>CC_390505 - OPS Operations Processes</v>
          </cell>
          <cell r="B4856" t="str">
            <v>UTILITIES_EX</v>
          </cell>
          <cell r="Q4856">
            <v>3584.4059999999999</v>
          </cell>
          <cell r="S4856">
            <v>9447.1660000000011</v>
          </cell>
          <cell r="T4856">
            <v>2890.01</v>
          </cell>
        </row>
        <row r="4857">
          <cell r="A4857" t="str">
            <v>CC_390505 - OPS Operations Processes</v>
          </cell>
          <cell r="B4857" t="str">
            <v>A_S6730030</v>
          </cell>
          <cell r="Q4857">
            <v>3584.4059999999999</v>
          </cell>
          <cell r="S4857">
            <v>9447.1660000000011</v>
          </cell>
          <cell r="T4857">
            <v>2890.01</v>
          </cell>
        </row>
        <row r="4858">
          <cell r="A4858" t="str">
            <v>CC_390505 - OPS Operations Processes</v>
          </cell>
          <cell r="B4858" t="str">
            <v>OTH_OP_EX</v>
          </cell>
          <cell r="Q4858">
            <v>0</v>
          </cell>
          <cell r="S4858">
            <v>9773.2000000000007</v>
          </cell>
          <cell r="T4858">
            <v>9773.2000000000007</v>
          </cell>
        </row>
        <row r="4859">
          <cell r="A4859" t="str">
            <v>CC_390505 - OPS Operations Processes</v>
          </cell>
          <cell r="B4859" t="str">
            <v>A_S6790000</v>
          </cell>
          <cell r="Q4859">
            <v>0</v>
          </cell>
          <cell r="S4859">
            <v>0</v>
          </cell>
          <cell r="T4859">
            <v>0</v>
          </cell>
        </row>
        <row r="4860">
          <cell r="A4860" t="str">
            <v>CC_390505 - OPS Operations Processes</v>
          </cell>
          <cell r="B4860" t="str">
            <v>A_S6790230</v>
          </cell>
          <cell r="Q4860">
            <v>0</v>
          </cell>
          <cell r="S4860">
            <v>9773.2000000000007</v>
          </cell>
          <cell r="T4860">
            <v>9773.2000000000007</v>
          </cell>
        </row>
        <row r="4861">
          <cell r="A4861" t="str">
            <v/>
          </cell>
          <cell r="B4861" t="str">
            <v/>
          </cell>
          <cell r="Q4861">
            <v>0</v>
          </cell>
          <cell r="S4861">
            <v>0</v>
          </cell>
          <cell r="T4861">
            <v>0</v>
          </cell>
        </row>
        <row r="4862">
          <cell r="A4862" t="str">
            <v>T40318 - Gas Delivery Admin</v>
          </cell>
          <cell r="B4862" t="str">
            <v>EXPENSES_3611</v>
          </cell>
          <cell r="Q4862">
            <v>-69290.533149800001</v>
          </cell>
          <cell r="S4862">
            <v>68069.576850199985</v>
          </cell>
          <cell r="T4862">
            <v>25286.68</v>
          </cell>
        </row>
        <row r="4863">
          <cell r="A4863" t="str">
            <v>T40318 - Gas Delivery Admin</v>
          </cell>
          <cell r="B4863" t="str">
            <v>OM_OTH_EX</v>
          </cell>
          <cell r="Q4863">
            <v>-69290.533149800001</v>
          </cell>
          <cell r="S4863">
            <v>68069.576850199985</v>
          </cell>
          <cell r="T4863">
            <v>25286.68</v>
          </cell>
        </row>
        <row r="4864">
          <cell r="A4864" t="str">
            <v>T40318 - Gas Delivery Admin</v>
          </cell>
          <cell r="B4864" t="str">
            <v>LABOR_FRINGE</v>
          </cell>
          <cell r="Q4864">
            <v>-72389.366436700002</v>
          </cell>
          <cell r="S4864">
            <v>54935.293563300002</v>
          </cell>
          <cell r="T4864">
            <v>22461.54</v>
          </cell>
        </row>
        <row r="4865">
          <cell r="A4865" t="str">
            <v>T40318 - Gas Delivery Admin</v>
          </cell>
          <cell r="B4865" t="str">
            <v>A_S6010000</v>
          </cell>
          <cell r="Q4865">
            <v>0</v>
          </cell>
          <cell r="S4865">
            <v>83461.899999999994</v>
          </cell>
          <cell r="T4865">
            <v>16395.28</v>
          </cell>
        </row>
        <row r="4866">
          <cell r="A4866" t="str">
            <v>T40318 - Gas Delivery Admin</v>
          </cell>
          <cell r="B4866" t="str">
            <v>A_S6019900</v>
          </cell>
          <cell r="Q4866">
            <v>6782.7286764999999</v>
          </cell>
          <cell r="S4866">
            <v>6782.7286764999999</v>
          </cell>
          <cell r="T4866">
            <v>0</v>
          </cell>
        </row>
        <row r="4867">
          <cell r="A4867" t="str">
            <v>T40318 - Gas Delivery Admin</v>
          </cell>
          <cell r="B4867" t="str">
            <v>A_P6020000</v>
          </cell>
          <cell r="Q4867">
            <v>1966.9913162</v>
          </cell>
          <cell r="S4867">
            <v>1966.9913162</v>
          </cell>
          <cell r="T4867">
            <v>0</v>
          </cell>
        </row>
        <row r="4868">
          <cell r="A4868" t="str">
            <v>T40318 - Gas Delivery Admin</v>
          </cell>
          <cell r="B4868" t="str">
            <v>A_S6020000</v>
          </cell>
          <cell r="Q4868">
            <v>0</v>
          </cell>
          <cell r="S4868">
            <v>24203.95</v>
          </cell>
          <cell r="T4868">
            <v>4754.6400000000003</v>
          </cell>
        </row>
        <row r="4869">
          <cell r="A4869" t="str">
            <v>T40318 - Gas Delivery Admin</v>
          </cell>
          <cell r="B4869" t="str">
            <v>A_A1000500</v>
          </cell>
          <cell r="Q4869">
            <v>0</v>
          </cell>
          <cell r="S4869">
            <v>12981.87</v>
          </cell>
          <cell r="T4869">
            <v>0</v>
          </cell>
        </row>
        <row r="4870">
          <cell r="A4870" t="str">
            <v>T40318 - Gas Delivery Admin</v>
          </cell>
          <cell r="B4870" t="str">
            <v>A_6900040</v>
          </cell>
          <cell r="Q4870">
            <v>542.61829409999996</v>
          </cell>
          <cell r="S4870">
            <v>542.61829409999996</v>
          </cell>
          <cell r="T4870">
            <v>0</v>
          </cell>
        </row>
        <row r="4871">
          <cell r="A4871" t="str">
            <v>T40318 - Gas Delivery Admin</v>
          </cell>
          <cell r="B4871" t="str">
            <v>A_S6018999</v>
          </cell>
          <cell r="Q4871">
            <v>-81681.704723500006</v>
          </cell>
          <cell r="S4871">
            <v>-81681.704723500006</v>
          </cell>
          <cell r="T4871">
            <v>0</v>
          </cell>
        </row>
        <row r="4872">
          <cell r="A4872" t="str">
            <v>T40318 - Gas Delivery Admin</v>
          </cell>
          <cell r="B4872" t="str">
            <v>A_S6900040</v>
          </cell>
          <cell r="Q4872">
            <v>0</v>
          </cell>
          <cell r="S4872">
            <v>6676.94</v>
          </cell>
          <cell r="T4872">
            <v>1311.62</v>
          </cell>
        </row>
        <row r="4873">
          <cell r="A4873" t="str">
            <v>T40318 - Gas Delivery Admin</v>
          </cell>
          <cell r="B4873" t="str">
            <v>EMP_EXP</v>
          </cell>
          <cell r="Q4873">
            <v>2500</v>
          </cell>
          <cell r="S4873">
            <v>3602.29</v>
          </cell>
          <cell r="T4873">
            <v>147.65</v>
          </cell>
        </row>
        <row r="4874">
          <cell r="A4874" t="str">
            <v>T40318 - Gas Delivery Admin</v>
          </cell>
          <cell r="B4874" t="str">
            <v>A_S6030040</v>
          </cell>
          <cell r="Q4874">
            <v>0</v>
          </cell>
          <cell r="S4874">
            <v>782.56</v>
          </cell>
          <cell r="T4874">
            <v>72.650000000000006</v>
          </cell>
        </row>
        <row r="4875">
          <cell r="A4875" t="str">
            <v>T40318 - Gas Delivery Admin</v>
          </cell>
          <cell r="B4875" t="str">
            <v>A_S6030080</v>
          </cell>
          <cell r="Q4875">
            <v>0</v>
          </cell>
          <cell r="S4875">
            <v>289.73</v>
          </cell>
          <cell r="T4875">
            <v>60</v>
          </cell>
        </row>
        <row r="4876">
          <cell r="A4876" t="str">
            <v>T40318 - Gas Delivery Admin</v>
          </cell>
          <cell r="B4876" t="str">
            <v>A_S6030800</v>
          </cell>
          <cell r="Q4876">
            <v>2500</v>
          </cell>
          <cell r="S4876">
            <v>2530</v>
          </cell>
          <cell r="T4876">
            <v>15</v>
          </cell>
        </row>
        <row r="4877">
          <cell r="A4877" t="str">
            <v>T40318 - Gas Delivery Admin</v>
          </cell>
          <cell r="B4877" t="str">
            <v>MAT_SUP_EX</v>
          </cell>
          <cell r="Q4877">
            <v>100</v>
          </cell>
          <cell r="S4877">
            <v>657.68</v>
          </cell>
          <cell r="T4877">
            <v>420.9</v>
          </cell>
        </row>
        <row r="4878">
          <cell r="A4878" t="str">
            <v>T40318 - Gas Delivery Admin</v>
          </cell>
          <cell r="B4878" t="str">
            <v>A_S6400010</v>
          </cell>
          <cell r="Q4878">
            <v>0</v>
          </cell>
          <cell r="S4878">
            <v>394.4</v>
          </cell>
          <cell r="T4878">
            <v>394.4</v>
          </cell>
        </row>
        <row r="4879">
          <cell r="A4879" t="str">
            <v>T40318 - Gas Delivery Admin</v>
          </cell>
          <cell r="B4879" t="str">
            <v>A_S6400020</v>
          </cell>
          <cell r="Q4879">
            <v>0</v>
          </cell>
          <cell r="S4879">
            <v>101.72</v>
          </cell>
          <cell r="T4879">
            <v>26.5</v>
          </cell>
        </row>
        <row r="4880">
          <cell r="A4880" t="str">
            <v>T40318 - Gas Delivery Admin</v>
          </cell>
          <cell r="B4880" t="str">
            <v>A_S6400100</v>
          </cell>
          <cell r="Q4880">
            <v>100</v>
          </cell>
          <cell r="S4880">
            <v>132.51</v>
          </cell>
          <cell r="T4880">
            <v>0</v>
          </cell>
        </row>
        <row r="4881">
          <cell r="A4881" t="str">
            <v>T40318 - Gas Delivery Admin</v>
          </cell>
          <cell r="B4881" t="str">
            <v>A_S6400510</v>
          </cell>
          <cell r="Q4881">
            <v>0</v>
          </cell>
          <cell r="S4881">
            <v>29.05</v>
          </cell>
          <cell r="T4881">
            <v>0</v>
          </cell>
        </row>
        <row r="4882">
          <cell r="A4882" t="str">
            <v>T40318 - Gas Delivery Admin</v>
          </cell>
          <cell r="B4882" t="str">
            <v>OTSDSERV_EX</v>
          </cell>
          <cell r="Q4882">
            <v>0</v>
          </cell>
          <cell r="S4882">
            <v>3574.03</v>
          </cell>
          <cell r="T4882">
            <v>0</v>
          </cell>
        </row>
        <row r="4883">
          <cell r="A4883" t="str">
            <v>T40318 - Gas Delivery Admin</v>
          </cell>
          <cell r="B4883" t="str">
            <v>A_S6100190</v>
          </cell>
          <cell r="Q4883">
            <v>0</v>
          </cell>
          <cell r="S4883">
            <v>3574.03</v>
          </cell>
          <cell r="T4883">
            <v>0</v>
          </cell>
        </row>
        <row r="4884">
          <cell r="A4884" t="str">
            <v>T40318 - Gas Delivery Admin</v>
          </cell>
          <cell r="B4884" t="str">
            <v>TRANSPORTATION_EX</v>
          </cell>
          <cell r="Q4884">
            <v>435.83328690000002</v>
          </cell>
          <cell r="S4884">
            <v>3079.8332869000001</v>
          </cell>
          <cell r="T4884">
            <v>2221.5</v>
          </cell>
        </row>
        <row r="4885">
          <cell r="A4885" t="str">
            <v>T40318 - Gas Delivery Admin</v>
          </cell>
          <cell r="B4885" t="str">
            <v>A_S6500010</v>
          </cell>
          <cell r="Q4885">
            <v>0</v>
          </cell>
          <cell r="S4885">
            <v>21.4</v>
          </cell>
          <cell r="T4885">
            <v>21.4</v>
          </cell>
        </row>
        <row r="4886">
          <cell r="A4886" t="str">
            <v>T40318 - Gas Delivery Admin</v>
          </cell>
          <cell r="B4886" t="str">
            <v>A_S6790320</v>
          </cell>
          <cell r="Q4886">
            <v>435.83328690000002</v>
          </cell>
          <cell r="S4886">
            <v>3058.4332869</v>
          </cell>
          <cell r="T4886">
            <v>2200.1</v>
          </cell>
        </row>
        <row r="4887">
          <cell r="A4887" t="str">
            <v>T40318 - Gas Delivery Admin</v>
          </cell>
          <cell r="B4887" t="str">
            <v>UTILITIES_EX</v>
          </cell>
          <cell r="Q4887">
            <v>63</v>
          </cell>
          <cell r="S4887">
            <v>129.74</v>
          </cell>
          <cell r="T4887">
            <v>35.090000000000003</v>
          </cell>
        </row>
        <row r="4888">
          <cell r="A4888" t="str">
            <v>T40318 - Gas Delivery Admin</v>
          </cell>
          <cell r="B4888" t="str">
            <v>A_S6730030</v>
          </cell>
          <cell r="Q4888">
            <v>63</v>
          </cell>
          <cell r="S4888">
            <v>129.74</v>
          </cell>
          <cell r="T4888">
            <v>35.090000000000003</v>
          </cell>
        </row>
        <row r="4889">
          <cell r="A4889" t="str">
            <v>T40318 - Gas Delivery Admin</v>
          </cell>
          <cell r="B4889" t="str">
            <v>OTH_OP_EX</v>
          </cell>
          <cell r="Q4889">
            <v>0</v>
          </cell>
          <cell r="S4889">
            <v>2090.71</v>
          </cell>
          <cell r="T4889">
            <v>0</v>
          </cell>
        </row>
        <row r="4890">
          <cell r="A4890" t="str">
            <v>T40318 - Gas Delivery Admin</v>
          </cell>
          <cell r="B4890" t="str">
            <v>A_S6790700</v>
          </cell>
          <cell r="Q4890">
            <v>0</v>
          </cell>
          <cell r="S4890">
            <v>2090.71</v>
          </cell>
          <cell r="T4890">
            <v>0</v>
          </cell>
        </row>
        <row r="4891">
          <cell r="A4891" t="str">
            <v/>
          </cell>
          <cell r="B4891" t="str">
            <v/>
          </cell>
          <cell r="Q4891">
            <v>0</v>
          </cell>
          <cell r="S4891">
            <v>0</v>
          </cell>
          <cell r="T4891">
            <v>0</v>
          </cell>
        </row>
        <row r="4892">
          <cell r="A4892" t="str">
            <v>CC_390500 - Gas Delivery Admin</v>
          </cell>
          <cell r="B4892" t="str">
            <v>EXPENSES_3611</v>
          </cell>
          <cell r="Q4892">
            <v>-69290.533149800001</v>
          </cell>
          <cell r="S4892">
            <v>68069.576850199985</v>
          </cell>
          <cell r="T4892">
            <v>25286.68</v>
          </cell>
        </row>
        <row r="4893">
          <cell r="A4893" t="str">
            <v>CC_390500 - Gas Delivery Admin</v>
          </cell>
          <cell r="B4893" t="str">
            <v>OM_OTH_EX</v>
          </cell>
          <cell r="Q4893">
            <v>-69290.533149800001</v>
          </cell>
          <cell r="S4893">
            <v>68069.576850199985</v>
          </cell>
          <cell r="T4893">
            <v>25286.68</v>
          </cell>
        </row>
        <row r="4894">
          <cell r="A4894" t="str">
            <v>CC_390500 - Gas Delivery Admin</v>
          </cell>
          <cell r="B4894" t="str">
            <v>LABOR_FRINGE</v>
          </cell>
          <cell r="Q4894">
            <v>-72389.366436700002</v>
          </cell>
          <cell r="S4894">
            <v>54935.293563300002</v>
          </cell>
          <cell r="T4894">
            <v>22461.54</v>
          </cell>
        </row>
        <row r="4895">
          <cell r="A4895" t="str">
            <v>CC_390500 - Gas Delivery Admin</v>
          </cell>
          <cell r="B4895" t="str">
            <v>A_S6010000</v>
          </cell>
          <cell r="Q4895">
            <v>0</v>
          </cell>
          <cell r="S4895">
            <v>83461.899999999994</v>
          </cell>
          <cell r="T4895">
            <v>16395.28</v>
          </cell>
        </row>
        <row r="4896">
          <cell r="A4896" t="str">
            <v>CC_390500 - Gas Delivery Admin</v>
          </cell>
          <cell r="B4896" t="str">
            <v>A_S6019900</v>
          </cell>
          <cell r="Q4896">
            <v>6782.7286764999999</v>
          </cell>
          <cell r="S4896">
            <v>6782.7286764999999</v>
          </cell>
          <cell r="T4896">
            <v>0</v>
          </cell>
        </row>
        <row r="4897">
          <cell r="A4897" t="str">
            <v>CC_390500 - Gas Delivery Admin</v>
          </cell>
          <cell r="B4897" t="str">
            <v>A_P6020000</v>
          </cell>
          <cell r="Q4897">
            <v>1966.9913162</v>
          </cell>
          <cell r="S4897">
            <v>1966.9913162</v>
          </cell>
          <cell r="T4897">
            <v>0</v>
          </cell>
        </row>
        <row r="4898">
          <cell r="A4898" t="str">
            <v>CC_390500 - Gas Delivery Admin</v>
          </cell>
          <cell r="B4898" t="str">
            <v>A_S6020000</v>
          </cell>
          <cell r="Q4898">
            <v>0</v>
          </cell>
          <cell r="S4898">
            <v>24203.95</v>
          </cell>
          <cell r="T4898">
            <v>4754.6400000000003</v>
          </cell>
        </row>
        <row r="4899">
          <cell r="A4899" t="str">
            <v>CC_390500 - Gas Delivery Admin</v>
          </cell>
          <cell r="B4899" t="str">
            <v>A_A1000500</v>
          </cell>
          <cell r="Q4899">
            <v>0</v>
          </cell>
          <cell r="S4899">
            <v>12981.87</v>
          </cell>
          <cell r="T4899">
            <v>0</v>
          </cell>
        </row>
        <row r="4900">
          <cell r="A4900" t="str">
            <v>CC_390500 - Gas Delivery Admin</v>
          </cell>
          <cell r="B4900" t="str">
            <v>A_6900040</v>
          </cell>
          <cell r="Q4900">
            <v>542.61829409999996</v>
          </cell>
          <cell r="S4900">
            <v>542.61829409999996</v>
          </cell>
          <cell r="T4900">
            <v>0</v>
          </cell>
        </row>
        <row r="4901">
          <cell r="A4901" t="str">
            <v>CC_390500 - Gas Delivery Admin</v>
          </cell>
          <cell r="B4901" t="str">
            <v>A_S6018999</v>
          </cell>
          <cell r="Q4901">
            <v>-81681.704723500006</v>
          </cell>
          <cell r="S4901">
            <v>-81681.704723500006</v>
          </cell>
          <cell r="T4901">
            <v>0</v>
          </cell>
        </row>
        <row r="4902">
          <cell r="A4902" t="str">
            <v>CC_390500 - Gas Delivery Admin</v>
          </cell>
          <cell r="B4902" t="str">
            <v>A_S6900040</v>
          </cell>
          <cell r="Q4902">
            <v>0</v>
          </cell>
          <cell r="S4902">
            <v>6676.94</v>
          </cell>
          <cell r="T4902">
            <v>1311.62</v>
          </cell>
        </row>
        <row r="4903">
          <cell r="A4903" t="str">
            <v>CC_390500 - Gas Delivery Admin</v>
          </cell>
          <cell r="B4903" t="str">
            <v>EMP_EXP</v>
          </cell>
          <cell r="Q4903">
            <v>2500</v>
          </cell>
          <cell r="S4903">
            <v>3602.29</v>
          </cell>
          <cell r="T4903">
            <v>147.65</v>
          </cell>
        </row>
        <row r="4904">
          <cell r="A4904" t="str">
            <v>CC_390500 - Gas Delivery Admin</v>
          </cell>
          <cell r="B4904" t="str">
            <v>A_S6030040</v>
          </cell>
          <cell r="Q4904">
            <v>0</v>
          </cell>
          <cell r="S4904">
            <v>782.56</v>
          </cell>
          <cell r="T4904">
            <v>72.650000000000006</v>
          </cell>
        </row>
        <row r="4905">
          <cell r="A4905" t="str">
            <v>CC_390500 - Gas Delivery Admin</v>
          </cell>
          <cell r="B4905" t="str">
            <v>A_S6030080</v>
          </cell>
          <cell r="Q4905">
            <v>0</v>
          </cell>
          <cell r="S4905">
            <v>289.73</v>
          </cell>
          <cell r="T4905">
            <v>60</v>
          </cell>
        </row>
        <row r="4906">
          <cell r="A4906" t="str">
            <v>CC_390500 - Gas Delivery Admin</v>
          </cell>
          <cell r="B4906" t="str">
            <v>A_S6030800</v>
          </cell>
          <cell r="Q4906">
            <v>2500</v>
          </cell>
          <cell r="S4906">
            <v>2530</v>
          </cell>
          <cell r="T4906">
            <v>15</v>
          </cell>
        </row>
        <row r="4907">
          <cell r="A4907" t="str">
            <v>CC_390500 - Gas Delivery Admin</v>
          </cell>
          <cell r="B4907" t="str">
            <v>MAT_SUP_EX</v>
          </cell>
          <cell r="Q4907">
            <v>100</v>
          </cell>
          <cell r="S4907">
            <v>657.68</v>
          </cell>
          <cell r="T4907">
            <v>420.9</v>
          </cell>
        </row>
        <row r="4908">
          <cell r="A4908" t="str">
            <v>CC_390500 - Gas Delivery Admin</v>
          </cell>
          <cell r="B4908" t="str">
            <v>A_S6400010</v>
          </cell>
          <cell r="Q4908">
            <v>0</v>
          </cell>
          <cell r="S4908">
            <v>394.4</v>
          </cell>
          <cell r="T4908">
            <v>394.4</v>
          </cell>
        </row>
        <row r="4909">
          <cell r="A4909" t="str">
            <v>CC_390500 - Gas Delivery Admin</v>
          </cell>
          <cell r="B4909" t="str">
            <v>A_S6400020</v>
          </cell>
          <cell r="Q4909">
            <v>0</v>
          </cell>
          <cell r="S4909">
            <v>101.72</v>
          </cell>
          <cell r="T4909">
            <v>26.5</v>
          </cell>
        </row>
        <row r="4910">
          <cell r="A4910" t="str">
            <v>CC_390500 - Gas Delivery Admin</v>
          </cell>
          <cell r="B4910" t="str">
            <v>A_S6400100</v>
          </cell>
          <cell r="Q4910">
            <v>100</v>
          </cell>
          <cell r="S4910">
            <v>132.51</v>
          </cell>
          <cell r="T4910">
            <v>0</v>
          </cell>
        </row>
        <row r="4911">
          <cell r="A4911" t="str">
            <v>CC_390500 - Gas Delivery Admin</v>
          </cell>
          <cell r="B4911" t="str">
            <v>A_S6400510</v>
          </cell>
          <cell r="Q4911">
            <v>0</v>
          </cell>
          <cell r="S4911">
            <v>29.05</v>
          </cell>
          <cell r="T4911">
            <v>0</v>
          </cell>
        </row>
        <row r="4912">
          <cell r="A4912" t="str">
            <v>CC_390500 - Gas Delivery Admin</v>
          </cell>
          <cell r="B4912" t="str">
            <v>OTSDSERV_EX</v>
          </cell>
          <cell r="Q4912">
            <v>0</v>
          </cell>
          <cell r="S4912">
            <v>3574.03</v>
          </cell>
          <cell r="T4912">
            <v>0</v>
          </cell>
        </row>
        <row r="4913">
          <cell r="A4913" t="str">
            <v>CC_390500 - Gas Delivery Admin</v>
          </cell>
          <cell r="B4913" t="str">
            <v>A_S6100190</v>
          </cell>
          <cell r="Q4913">
            <v>0</v>
          </cell>
          <cell r="S4913">
            <v>3574.03</v>
          </cell>
          <cell r="T4913">
            <v>0</v>
          </cell>
        </row>
        <row r="4914">
          <cell r="A4914" t="str">
            <v>CC_390500 - Gas Delivery Admin</v>
          </cell>
          <cell r="B4914" t="str">
            <v>TRANSPORTATION_EX</v>
          </cell>
          <cell r="Q4914">
            <v>435.83328690000002</v>
          </cell>
          <cell r="S4914">
            <v>3079.8332869000001</v>
          </cell>
          <cell r="T4914">
            <v>2221.5</v>
          </cell>
        </row>
        <row r="4915">
          <cell r="A4915" t="str">
            <v>CC_390500 - Gas Delivery Admin</v>
          </cell>
          <cell r="B4915" t="str">
            <v>A_S6500010</v>
          </cell>
          <cell r="Q4915">
            <v>0</v>
          </cell>
          <cell r="S4915">
            <v>21.4</v>
          </cell>
          <cell r="T4915">
            <v>21.4</v>
          </cell>
        </row>
        <row r="4916">
          <cell r="A4916" t="str">
            <v>CC_390500 - Gas Delivery Admin</v>
          </cell>
          <cell r="B4916" t="str">
            <v>A_S6790320</v>
          </cell>
          <cell r="Q4916">
            <v>435.83328690000002</v>
          </cell>
          <cell r="S4916">
            <v>3058.4332869</v>
          </cell>
          <cell r="T4916">
            <v>2200.1</v>
          </cell>
        </row>
        <row r="4917">
          <cell r="A4917" t="str">
            <v>CC_390500 - Gas Delivery Admin</v>
          </cell>
          <cell r="B4917" t="str">
            <v>UTILITIES_EX</v>
          </cell>
          <cell r="Q4917">
            <v>63</v>
          </cell>
          <cell r="S4917">
            <v>129.74</v>
          </cell>
          <cell r="T4917">
            <v>35.090000000000003</v>
          </cell>
        </row>
        <row r="4918">
          <cell r="A4918" t="str">
            <v>CC_390500 - Gas Delivery Admin</v>
          </cell>
          <cell r="B4918" t="str">
            <v>A_S6730030</v>
          </cell>
          <cell r="Q4918">
            <v>63</v>
          </cell>
          <cell r="S4918">
            <v>129.74</v>
          </cell>
          <cell r="T4918">
            <v>35.090000000000003</v>
          </cell>
        </row>
        <row r="4919">
          <cell r="A4919" t="str">
            <v>CC_390500 - Gas Delivery Admin</v>
          </cell>
          <cell r="B4919" t="str">
            <v>OTH_OP_EX</v>
          </cell>
          <cell r="Q4919">
            <v>0</v>
          </cell>
          <cell r="S4919">
            <v>2090.71</v>
          </cell>
          <cell r="T4919">
            <v>0</v>
          </cell>
        </row>
        <row r="4920">
          <cell r="A4920" t="str">
            <v>CC_390500 - Gas Delivery Admin</v>
          </cell>
          <cell r="B4920" t="str">
            <v>A_S6790700</v>
          </cell>
          <cell r="Q4920">
            <v>0</v>
          </cell>
          <cell r="S4920">
            <v>2090.71</v>
          </cell>
          <cell r="T4920">
            <v>0</v>
          </cell>
        </row>
        <row r="4921">
          <cell r="A4921" t="str">
            <v/>
          </cell>
          <cell r="B4921" t="str">
            <v/>
          </cell>
          <cell r="Q4921">
            <v>0</v>
          </cell>
          <cell r="S4921">
            <v>0</v>
          </cell>
          <cell r="T4921">
            <v>0</v>
          </cell>
        </row>
        <row r="4922">
          <cell r="A4922" t="str">
            <v>T30181 - ENG Tech Training - Gas</v>
          </cell>
          <cell r="B4922" t="str">
            <v>EXPENSES_3611</v>
          </cell>
          <cell r="Q4922">
            <v>136445.10363880001</v>
          </cell>
          <cell r="S4922">
            <v>355242.53363880003</v>
          </cell>
          <cell r="T4922">
            <v>105027</v>
          </cell>
        </row>
        <row r="4923">
          <cell r="A4923" t="str">
            <v>T30181 - ENG Tech Training - Gas</v>
          </cell>
          <cell r="B4923" t="str">
            <v>OM_OTH_EX</v>
          </cell>
          <cell r="Q4923">
            <v>136445.10363880001</v>
          </cell>
          <cell r="S4923">
            <v>355242.53363880003</v>
          </cell>
          <cell r="T4923">
            <v>105027</v>
          </cell>
        </row>
        <row r="4924">
          <cell r="A4924" t="str">
            <v>T30181 - ENG Tech Training - Gas</v>
          </cell>
          <cell r="B4924" t="str">
            <v>LABOR_FRINGE</v>
          </cell>
          <cell r="Q4924">
            <v>88609.5143006</v>
          </cell>
          <cell r="S4924">
            <v>224306.31430059997</v>
          </cell>
          <cell r="T4924">
            <v>72300.63</v>
          </cell>
        </row>
        <row r="4925">
          <cell r="A4925" t="str">
            <v>T30181 - ENG Tech Training - Gas</v>
          </cell>
          <cell r="B4925" t="str">
            <v>A_S6010000</v>
          </cell>
          <cell r="Q4925">
            <v>0</v>
          </cell>
          <cell r="S4925">
            <v>99048.760000000009</v>
          </cell>
          <cell r="T4925">
            <v>52774.18</v>
          </cell>
        </row>
        <row r="4926">
          <cell r="A4926" t="str">
            <v>T30181 - ENG Tech Training - Gas</v>
          </cell>
          <cell r="B4926" t="str">
            <v>A_S6019900</v>
          </cell>
          <cell r="Q4926">
            <v>64678.477591700001</v>
          </cell>
          <cell r="S4926">
            <v>64678.477591700001</v>
          </cell>
          <cell r="T4926">
            <v>0</v>
          </cell>
        </row>
        <row r="4927">
          <cell r="A4927" t="str">
            <v>T30181 - ENG Tech Training - Gas</v>
          </cell>
          <cell r="B4927" t="str">
            <v>A_P6020000</v>
          </cell>
          <cell r="Q4927">
            <v>18756.758501600001</v>
          </cell>
          <cell r="S4927">
            <v>18756.758501600001</v>
          </cell>
          <cell r="T4927">
            <v>0</v>
          </cell>
        </row>
        <row r="4928">
          <cell r="A4928" t="str">
            <v>T30181 - ENG Tech Training - Gas</v>
          </cell>
          <cell r="B4928" t="str">
            <v>A_S6020000</v>
          </cell>
          <cell r="Q4928">
            <v>0</v>
          </cell>
          <cell r="S4928">
            <v>28724.13</v>
          </cell>
          <cell r="T4928">
            <v>15304.51</v>
          </cell>
        </row>
        <row r="4929">
          <cell r="A4929" t="str">
            <v>T30181 - ENG Tech Training - Gas</v>
          </cell>
          <cell r="B4929" t="str">
            <v>A_6900040</v>
          </cell>
          <cell r="Q4929">
            <v>5174.2782072999998</v>
          </cell>
          <cell r="S4929">
            <v>5174.2782072999998</v>
          </cell>
          <cell r="T4929">
            <v>0</v>
          </cell>
        </row>
        <row r="4930">
          <cell r="A4930" t="str">
            <v>T30181 - ENG Tech Training - Gas</v>
          </cell>
          <cell r="B4930" t="str">
            <v>A_S6900040</v>
          </cell>
          <cell r="Q4930">
            <v>0</v>
          </cell>
          <cell r="S4930">
            <v>7923.91</v>
          </cell>
          <cell r="T4930">
            <v>4221.9399999999996</v>
          </cell>
        </row>
        <row r="4931">
          <cell r="A4931" t="str">
            <v>T30181 - ENG Tech Training - Gas</v>
          </cell>
          <cell r="B4931" t="str">
            <v>EMP_EXP</v>
          </cell>
          <cell r="Q4931">
            <v>16000</v>
          </cell>
          <cell r="S4931">
            <v>26976.92</v>
          </cell>
          <cell r="T4931">
            <v>9387.69</v>
          </cell>
        </row>
        <row r="4932">
          <cell r="A4932" t="str">
            <v>T30181 - ENG Tech Training - Gas</v>
          </cell>
          <cell r="B4932" t="str">
            <v>A_S6030010</v>
          </cell>
          <cell r="Q4932">
            <v>0</v>
          </cell>
          <cell r="S4932">
            <v>1325.1999999999998</v>
          </cell>
          <cell r="T4932">
            <v>1312.11</v>
          </cell>
        </row>
        <row r="4933">
          <cell r="A4933" t="str">
            <v>T30181 - ENG Tech Training - Gas</v>
          </cell>
          <cell r="B4933" t="str">
            <v>A_S6030040</v>
          </cell>
          <cell r="Q4933">
            <v>0</v>
          </cell>
          <cell r="S4933">
            <v>2546.7200000000003</v>
          </cell>
          <cell r="T4933">
            <v>2524.09</v>
          </cell>
        </row>
        <row r="4934">
          <cell r="A4934" t="str">
            <v>T30181 - ENG Tech Training - Gas</v>
          </cell>
          <cell r="B4934" t="str">
            <v>A_S6030060</v>
          </cell>
          <cell r="Q4934">
            <v>0</v>
          </cell>
          <cell r="S4934">
            <v>418.5</v>
          </cell>
          <cell r="T4934">
            <v>418.5</v>
          </cell>
        </row>
        <row r="4935">
          <cell r="A4935" t="str">
            <v>T30181 - ENG Tech Training - Gas</v>
          </cell>
          <cell r="B4935" t="str">
            <v>A_S6030080</v>
          </cell>
          <cell r="Q4935">
            <v>0</v>
          </cell>
          <cell r="S4935">
            <v>4524.99</v>
          </cell>
          <cell r="T4935">
            <v>3568.74</v>
          </cell>
        </row>
        <row r="4936">
          <cell r="A4936" t="str">
            <v>T30181 - ENG Tech Training - Gas</v>
          </cell>
          <cell r="B4936" t="str">
            <v>A_S6030800</v>
          </cell>
          <cell r="Q4936">
            <v>16000</v>
          </cell>
          <cell r="S4936">
            <v>17564.25</v>
          </cell>
          <cell r="T4936">
            <v>1564.25</v>
          </cell>
        </row>
        <row r="4937">
          <cell r="A4937" t="str">
            <v>T30181 - ENG Tech Training - Gas</v>
          </cell>
          <cell r="B4937" t="str">
            <v>A_S6030091</v>
          </cell>
          <cell r="Q4937">
            <v>0</v>
          </cell>
          <cell r="S4937">
            <v>597.26</v>
          </cell>
          <cell r="T4937">
            <v>0</v>
          </cell>
        </row>
        <row r="4938">
          <cell r="A4938" t="str">
            <v>T30181 - ENG Tech Training - Gas</v>
          </cell>
          <cell r="B4938" t="str">
            <v>MAT_SUP_EX</v>
          </cell>
          <cell r="Q4938">
            <v>8000</v>
          </cell>
          <cell r="S4938">
            <v>29470.7</v>
          </cell>
          <cell r="T4938">
            <v>15646.52</v>
          </cell>
        </row>
        <row r="4939">
          <cell r="A4939" t="str">
            <v>T30181 - ENG Tech Training - Gas</v>
          </cell>
          <cell r="B4939" t="str">
            <v>A_S6401000</v>
          </cell>
          <cell r="Q4939">
            <v>0</v>
          </cell>
          <cell r="S4939">
            <v>1977.93</v>
          </cell>
          <cell r="T4939">
            <v>0</v>
          </cell>
        </row>
        <row r="4940">
          <cell r="A4940" t="str">
            <v>T30181 - ENG Tech Training - Gas</v>
          </cell>
          <cell r="B4940" t="str">
            <v>A_S6400020</v>
          </cell>
          <cell r="Q4940">
            <v>0</v>
          </cell>
          <cell r="S4940">
            <v>523.15</v>
          </cell>
          <cell r="T4940">
            <v>523.15</v>
          </cell>
        </row>
        <row r="4941">
          <cell r="A4941" t="str">
            <v>T30181 - ENG Tech Training - Gas</v>
          </cell>
          <cell r="B4941" t="str">
            <v>A_S6400100</v>
          </cell>
          <cell r="Q4941">
            <v>8000</v>
          </cell>
          <cell r="S4941">
            <v>26900.799999999999</v>
          </cell>
          <cell r="T4941">
            <v>15085.23</v>
          </cell>
        </row>
        <row r="4942">
          <cell r="A4942" t="str">
            <v>T30181 - ENG Tech Training - Gas</v>
          </cell>
          <cell r="B4942" t="str">
            <v>A_S6400500</v>
          </cell>
          <cell r="Q4942">
            <v>0</v>
          </cell>
          <cell r="S4942">
            <v>30.68</v>
          </cell>
          <cell r="T4942">
            <v>0</v>
          </cell>
        </row>
        <row r="4943">
          <cell r="A4943" t="str">
            <v>T30181 - ENG Tech Training - Gas</v>
          </cell>
          <cell r="B4943" t="str">
            <v>A_S6400510</v>
          </cell>
          <cell r="Q4943">
            <v>0</v>
          </cell>
          <cell r="S4943">
            <v>38.14</v>
          </cell>
          <cell r="T4943">
            <v>38.14</v>
          </cell>
        </row>
        <row r="4944">
          <cell r="A4944" t="str">
            <v>T30181 - ENG Tech Training - Gas</v>
          </cell>
          <cell r="B4944" t="str">
            <v>OTSDSERV_EX</v>
          </cell>
          <cell r="Q4944">
            <v>15000</v>
          </cell>
          <cell r="S4944">
            <v>52865</v>
          </cell>
          <cell r="T4944">
            <v>400</v>
          </cell>
        </row>
        <row r="4945">
          <cell r="A4945" t="str">
            <v>T30181 - ENG Tech Training - Gas</v>
          </cell>
          <cell r="B4945" t="str">
            <v>A_S6100080</v>
          </cell>
          <cell r="Q4945">
            <v>0</v>
          </cell>
          <cell r="S4945">
            <v>75</v>
          </cell>
          <cell r="T4945">
            <v>0</v>
          </cell>
        </row>
        <row r="4946">
          <cell r="A4946" t="str">
            <v>T30181 - ENG Tech Training - Gas</v>
          </cell>
          <cell r="B4946" t="str">
            <v>A_S6100100</v>
          </cell>
          <cell r="Q4946">
            <v>15000</v>
          </cell>
          <cell r="S4946">
            <v>52790</v>
          </cell>
          <cell r="T4946">
            <v>400</v>
          </cell>
        </row>
        <row r="4947">
          <cell r="A4947" t="str">
            <v>T30181 - ENG Tech Training - Gas</v>
          </cell>
          <cell r="B4947" t="str">
            <v>TRANSPORTATION_EX</v>
          </cell>
          <cell r="Q4947">
            <v>7687.9968381999997</v>
          </cell>
          <cell r="S4947">
            <v>19219.266838200001</v>
          </cell>
          <cell r="T4947">
            <v>6663.84</v>
          </cell>
        </row>
        <row r="4948">
          <cell r="A4948" t="str">
            <v>T30181 - ENG Tech Training - Gas</v>
          </cell>
          <cell r="B4948" t="str">
            <v>A_S6400080</v>
          </cell>
          <cell r="Q4948">
            <v>0</v>
          </cell>
          <cell r="S4948">
            <v>2</v>
          </cell>
          <cell r="T4948">
            <v>2</v>
          </cell>
        </row>
        <row r="4949">
          <cell r="A4949" t="str">
            <v>T30181 - ENG Tech Training - Gas</v>
          </cell>
          <cell r="B4949" t="str">
            <v>A_S6500010</v>
          </cell>
          <cell r="Q4949">
            <v>0</v>
          </cell>
          <cell r="S4949">
            <v>113.44999999999999</v>
          </cell>
          <cell r="T4949">
            <v>19.989999999999998</v>
          </cell>
        </row>
        <row r="4950">
          <cell r="A4950" t="str">
            <v>T30181 - ENG Tech Training - Gas</v>
          </cell>
          <cell r="B4950" t="str">
            <v>A_S6790320</v>
          </cell>
          <cell r="Q4950">
            <v>7687.9968381999997</v>
          </cell>
          <cell r="S4950">
            <v>19103.8168382</v>
          </cell>
          <cell r="T4950">
            <v>6641.85</v>
          </cell>
        </row>
        <row r="4951">
          <cell r="A4951" t="str">
            <v>T30181 - ENG Tech Training - Gas</v>
          </cell>
          <cell r="B4951" t="str">
            <v>UTILITIES_EX</v>
          </cell>
          <cell r="Q4951">
            <v>1047.5925</v>
          </cell>
          <cell r="S4951">
            <v>2304.3325</v>
          </cell>
          <cell r="T4951">
            <v>628.32000000000005</v>
          </cell>
        </row>
        <row r="4952">
          <cell r="A4952" t="str">
            <v>T30181 - ENG Tech Training - Gas</v>
          </cell>
          <cell r="B4952" t="str">
            <v>A_S6730030</v>
          </cell>
          <cell r="Q4952">
            <v>1047.5925</v>
          </cell>
          <cell r="S4952">
            <v>2304.3325</v>
          </cell>
          <cell r="T4952">
            <v>628.32000000000005</v>
          </cell>
        </row>
        <row r="4953">
          <cell r="A4953" t="str">
            <v>T30181 - ENG Tech Training - Gas</v>
          </cell>
          <cell r="B4953" t="str">
            <v>OTH_OP_EX</v>
          </cell>
          <cell r="Q4953">
            <v>100</v>
          </cell>
          <cell r="S4953">
            <v>100</v>
          </cell>
          <cell r="T4953">
            <v>0</v>
          </cell>
        </row>
        <row r="4954">
          <cell r="A4954" t="str">
            <v>T30181 - ENG Tech Training - Gas</v>
          </cell>
          <cell r="B4954" t="str">
            <v>A_S6790230</v>
          </cell>
          <cell r="Q4954">
            <v>100</v>
          </cell>
          <cell r="S4954">
            <v>100</v>
          </cell>
          <cell r="T4954">
            <v>0</v>
          </cell>
        </row>
        <row r="4955">
          <cell r="A4955" t="str">
            <v/>
          </cell>
          <cell r="B4955" t="str">
            <v/>
          </cell>
          <cell r="Q4955">
            <v>0</v>
          </cell>
          <cell r="S4955">
            <v>0</v>
          </cell>
          <cell r="T4955">
            <v>0</v>
          </cell>
        </row>
        <row r="4956">
          <cell r="A4956" t="str">
            <v>CC_390405 - ENG Technical Training  - Gas</v>
          </cell>
          <cell r="B4956" t="str">
            <v>EXPENSES_3611</v>
          </cell>
          <cell r="Q4956">
            <v>136445.10363880001</v>
          </cell>
          <cell r="S4956">
            <v>355242.53363880003</v>
          </cell>
          <cell r="T4956">
            <v>105027</v>
          </cell>
        </row>
        <row r="4957">
          <cell r="A4957" t="str">
            <v>CC_390405 - ENG Technical Training  - Gas</v>
          </cell>
          <cell r="B4957" t="str">
            <v>OM_OTH_EX</v>
          </cell>
          <cell r="Q4957">
            <v>136445.10363880001</v>
          </cell>
          <cell r="S4957">
            <v>355242.53363880003</v>
          </cell>
          <cell r="T4957">
            <v>105027</v>
          </cell>
        </row>
        <row r="4958">
          <cell r="A4958" t="str">
            <v>CC_390405 - ENG Technical Training  - Gas</v>
          </cell>
          <cell r="B4958" t="str">
            <v>LABOR_FRINGE</v>
          </cell>
          <cell r="Q4958">
            <v>88609.5143006</v>
          </cell>
          <cell r="S4958">
            <v>224306.31430059997</v>
          </cell>
          <cell r="T4958">
            <v>72300.63</v>
          </cell>
        </row>
        <row r="4959">
          <cell r="A4959" t="str">
            <v>CC_390405 - ENG Technical Training  - Gas</v>
          </cell>
          <cell r="B4959" t="str">
            <v>A_S6010000</v>
          </cell>
          <cell r="Q4959">
            <v>0</v>
          </cell>
          <cell r="S4959">
            <v>99048.760000000009</v>
          </cell>
          <cell r="T4959">
            <v>52774.18</v>
          </cell>
        </row>
        <row r="4960">
          <cell r="A4960" t="str">
            <v>CC_390405 - ENG Technical Training  - Gas</v>
          </cell>
          <cell r="B4960" t="str">
            <v>A_S6019900</v>
          </cell>
          <cell r="Q4960">
            <v>64678.477591700001</v>
          </cell>
          <cell r="S4960">
            <v>64678.477591700001</v>
          </cell>
          <cell r="T4960">
            <v>0</v>
          </cell>
        </row>
        <row r="4961">
          <cell r="A4961" t="str">
            <v>CC_390405 - ENG Technical Training  - Gas</v>
          </cell>
          <cell r="B4961" t="str">
            <v>A_P6020000</v>
          </cell>
          <cell r="Q4961">
            <v>18756.758501600001</v>
          </cell>
          <cell r="S4961">
            <v>18756.758501600001</v>
          </cell>
          <cell r="T4961">
            <v>0</v>
          </cell>
        </row>
        <row r="4962">
          <cell r="A4962" t="str">
            <v>CC_390405 - ENG Technical Training  - Gas</v>
          </cell>
          <cell r="B4962" t="str">
            <v>A_S6020000</v>
          </cell>
          <cell r="Q4962">
            <v>0</v>
          </cell>
          <cell r="S4962">
            <v>28724.13</v>
          </cell>
          <cell r="T4962">
            <v>15304.51</v>
          </cell>
        </row>
        <row r="4963">
          <cell r="A4963" t="str">
            <v>CC_390405 - ENG Technical Training  - Gas</v>
          </cell>
          <cell r="B4963" t="str">
            <v>A_6900040</v>
          </cell>
          <cell r="Q4963">
            <v>5174.2782072999998</v>
          </cell>
          <cell r="S4963">
            <v>5174.2782072999998</v>
          </cell>
          <cell r="T4963">
            <v>0</v>
          </cell>
        </row>
        <row r="4964">
          <cell r="A4964" t="str">
            <v>CC_390405 - ENG Technical Training  - Gas</v>
          </cell>
          <cell r="B4964" t="str">
            <v>A_S6900040</v>
          </cell>
          <cell r="Q4964">
            <v>0</v>
          </cell>
          <cell r="S4964">
            <v>7923.91</v>
          </cell>
          <cell r="T4964">
            <v>4221.9399999999996</v>
          </cell>
        </row>
        <row r="4965">
          <cell r="A4965" t="str">
            <v>CC_390405 - ENG Technical Training  - Gas</v>
          </cell>
          <cell r="B4965" t="str">
            <v>EMP_EXP</v>
          </cell>
          <cell r="Q4965">
            <v>16000</v>
          </cell>
          <cell r="S4965">
            <v>26976.92</v>
          </cell>
          <cell r="T4965">
            <v>9387.69</v>
          </cell>
        </row>
        <row r="4966">
          <cell r="A4966" t="str">
            <v>CC_390405 - ENG Technical Training  - Gas</v>
          </cell>
          <cell r="B4966" t="str">
            <v>A_S6030010</v>
          </cell>
          <cell r="Q4966">
            <v>0</v>
          </cell>
          <cell r="S4966">
            <v>1325.1999999999998</v>
          </cell>
          <cell r="T4966">
            <v>1312.11</v>
          </cell>
        </row>
        <row r="4967">
          <cell r="A4967" t="str">
            <v>CC_390405 - ENG Technical Training  - Gas</v>
          </cell>
          <cell r="B4967" t="str">
            <v>A_S6030040</v>
          </cell>
          <cell r="Q4967">
            <v>0</v>
          </cell>
          <cell r="S4967">
            <v>2546.7200000000003</v>
          </cell>
          <cell r="T4967">
            <v>2524.09</v>
          </cell>
        </row>
        <row r="4968">
          <cell r="A4968" t="str">
            <v>CC_390405 - ENG Technical Training  - Gas</v>
          </cell>
          <cell r="B4968" t="str">
            <v>A_S6030060</v>
          </cell>
          <cell r="Q4968">
            <v>0</v>
          </cell>
          <cell r="S4968">
            <v>418.5</v>
          </cell>
          <cell r="T4968">
            <v>418.5</v>
          </cell>
        </row>
        <row r="4969">
          <cell r="A4969" t="str">
            <v>CC_390405 - ENG Technical Training  - Gas</v>
          </cell>
          <cell r="B4969" t="str">
            <v>A_S6030080</v>
          </cell>
          <cell r="Q4969">
            <v>0</v>
          </cell>
          <cell r="S4969">
            <v>4524.99</v>
          </cell>
          <cell r="T4969">
            <v>3568.74</v>
          </cell>
        </row>
        <row r="4970">
          <cell r="A4970" t="str">
            <v>CC_390405 - ENG Technical Training  - Gas</v>
          </cell>
          <cell r="B4970" t="str">
            <v>A_S6030800</v>
          </cell>
          <cell r="Q4970">
            <v>16000</v>
          </cell>
          <cell r="S4970">
            <v>17564.25</v>
          </cell>
          <cell r="T4970">
            <v>1564.25</v>
          </cell>
        </row>
        <row r="4971">
          <cell r="A4971" t="str">
            <v>CC_390405 - ENG Technical Training  - Gas</v>
          </cell>
          <cell r="B4971" t="str">
            <v>A_S6030091</v>
          </cell>
          <cell r="Q4971">
            <v>0</v>
          </cell>
          <cell r="S4971">
            <v>597.26</v>
          </cell>
          <cell r="T4971">
            <v>0</v>
          </cell>
        </row>
        <row r="4972">
          <cell r="A4972" t="str">
            <v>CC_390405 - ENG Technical Training  - Gas</v>
          </cell>
          <cell r="B4972" t="str">
            <v>MAT_SUP_EX</v>
          </cell>
          <cell r="Q4972">
            <v>8000</v>
          </cell>
          <cell r="S4972">
            <v>29470.7</v>
          </cell>
          <cell r="T4972">
            <v>15646.52</v>
          </cell>
        </row>
        <row r="4973">
          <cell r="A4973" t="str">
            <v>CC_390405 - ENG Technical Training  - Gas</v>
          </cell>
          <cell r="B4973" t="str">
            <v>A_S6401000</v>
          </cell>
          <cell r="Q4973">
            <v>0</v>
          </cell>
          <cell r="S4973">
            <v>1977.93</v>
          </cell>
          <cell r="T4973">
            <v>0</v>
          </cell>
        </row>
        <row r="4974">
          <cell r="A4974" t="str">
            <v>CC_390405 - ENG Technical Training  - Gas</v>
          </cell>
          <cell r="B4974" t="str">
            <v>A_S6400020</v>
          </cell>
          <cell r="Q4974">
            <v>0</v>
          </cell>
          <cell r="S4974">
            <v>523.15</v>
          </cell>
          <cell r="T4974">
            <v>523.15</v>
          </cell>
        </row>
        <row r="4975">
          <cell r="A4975" t="str">
            <v>CC_390405 - ENG Technical Training  - Gas</v>
          </cell>
          <cell r="B4975" t="str">
            <v>A_S6400100</v>
          </cell>
          <cell r="Q4975">
            <v>8000</v>
          </cell>
          <cell r="S4975">
            <v>26900.799999999999</v>
          </cell>
          <cell r="T4975">
            <v>15085.23</v>
          </cell>
        </row>
        <row r="4976">
          <cell r="A4976" t="str">
            <v>CC_390405 - ENG Technical Training  - Gas</v>
          </cell>
          <cell r="B4976" t="str">
            <v>A_S6400500</v>
          </cell>
          <cell r="Q4976">
            <v>0</v>
          </cell>
          <cell r="S4976">
            <v>30.68</v>
          </cell>
          <cell r="T4976">
            <v>0</v>
          </cell>
        </row>
        <row r="4977">
          <cell r="A4977" t="str">
            <v>CC_390405 - ENG Technical Training  - Gas</v>
          </cell>
          <cell r="B4977" t="str">
            <v>A_S6400510</v>
          </cell>
          <cell r="Q4977">
            <v>0</v>
          </cell>
          <cell r="S4977">
            <v>38.14</v>
          </cell>
          <cell r="T4977">
            <v>38.14</v>
          </cell>
        </row>
        <row r="4978">
          <cell r="A4978" t="str">
            <v>CC_390405 - ENG Technical Training  - Gas</v>
          </cell>
          <cell r="B4978" t="str">
            <v>OTSDSERV_EX</v>
          </cell>
          <cell r="Q4978">
            <v>15000</v>
          </cell>
          <cell r="S4978">
            <v>52865</v>
          </cell>
          <cell r="T4978">
            <v>400</v>
          </cell>
        </row>
        <row r="4979">
          <cell r="A4979" t="str">
            <v>CC_390405 - ENG Technical Training  - Gas</v>
          </cell>
          <cell r="B4979" t="str">
            <v>A_S6100080</v>
          </cell>
          <cell r="Q4979">
            <v>0</v>
          </cell>
          <cell r="S4979">
            <v>75</v>
          </cell>
          <cell r="T4979">
            <v>0</v>
          </cell>
        </row>
        <row r="4980">
          <cell r="A4980" t="str">
            <v>CC_390405 - ENG Technical Training  - Gas</v>
          </cell>
          <cell r="B4980" t="str">
            <v>A_S6100100</v>
          </cell>
          <cell r="Q4980">
            <v>15000</v>
          </cell>
          <cell r="S4980">
            <v>52790</v>
          </cell>
          <cell r="T4980">
            <v>400</v>
          </cell>
        </row>
        <row r="4981">
          <cell r="A4981" t="str">
            <v>CC_390405 - ENG Technical Training  - Gas</v>
          </cell>
          <cell r="B4981" t="str">
            <v>TRANSPORTATION_EX</v>
          </cell>
          <cell r="Q4981">
            <v>7687.9968381999997</v>
          </cell>
          <cell r="S4981">
            <v>19219.266838200001</v>
          </cell>
          <cell r="T4981">
            <v>6663.84</v>
          </cell>
        </row>
        <row r="4982">
          <cell r="A4982" t="str">
            <v>CC_390405 - ENG Technical Training  - Gas</v>
          </cell>
          <cell r="B4982" t="str">
            <v>A_S6400080</v>
          </cell>
          <cell r="Q4982">
            <v>0</v>
          </cell>
          <cell r="S4982">
            <v>2</v>
          </cell>
          <cell r="T4982">
            <v>2</v>
          </cell>
        </row>
        <row r="4983">
          <cell r="A4983" t="str">
            <v>CC_390405 - ENG Technical Training  - Gas</v>
          </cell>
          <cell r="B4983" t="str">
            <v>A_S6500010</v>
          </cell>
          <cell r="Q4983">
            <v>0</v>
          </cell>
          <cell r="S4983">
            <v>113.44999999999999</v>
          </cell>
          <cell r="T4983">
            <v>19.989999999999998</v>
          </cell>
        </row>
        <row r="4984">
          <cell r="A4984" t="str">
            <v>CC_390405 - ENG Technical Training  - Gas</v>
          </cell>
          <cell r="B4984" t="str">
            <v>A_S6790320</v>
          </cell>
          <cell r="Q4984">
            <v>7687.9968381999997</v>
          </cell>
          <cell r="S4984">
            <v>19103.8168382</v>
          </cell>
          <cell r="T4984">
            <v>6641.85</v>
          </cell>
        </row>
        <row r="4985">
          <cell r="A4985" t="str">
            <v>CC_390405 - ENG Technical Training  - Gas</v>
          </cell>
          <cell r="B4985" t="str">
            <v>UTILITIES_EX</v>
          </cell>
          <cell r="Q4985">
            <v>1047.5925</v>
          </cell>
          <cell r="S4985">
            <v>2304.3325</v>
          </cell>
          <cell r="T4985">
            <v>628.32000000000005</v>
          </cell>
        </row>
        <row r="4986">
          <cell r="A4986" t="str">
            <v>CC_390405 - ENG Technical Training  - Gas</v>
          </cell>
          <cell r="B4986" t="str">
            <v>A_S6730030</v>
          </cell>
          <cell r="Q4986">
            <v>1047.5925</v>
          </cell>
          <cell r="S4986">
            <v>2304.3325</v>
          </cell>
          <cell r="T4986">
            <v>628.32000000000005</v>
          </cell>
        </row>
        <row r="4987">
          <cell r="A4987" t="str">
            <v>CC_390405 - ENG Technical Training  - Gas</v>
          </cell>
          <cell r="B4987" t="str">
            <v>OTH_OP_EX</v>
          </cell>
          <cell r="Q4987">
            <v>100</v>
          </cell>
          <cell r="S4987">
            <v>100</v>
          </cell>
          <cell r="T4987">
            <v>0</v>
          </cell>
        </row>
        <row r="4988">
          <cell r="A4988" t="str">
            <v>CC_390405 - ENG Technical Training  - Gas</v>
          </cell>
          <cell r="B4988" t="str">
            <v>A_S6790230</v>
          </cell>
          <cell r="Q4988">
            <v>100</v>
          </cell>
          <cell r="S4988">
            <v>100</v>
          </cell>
          <cell r="T4988">
            <v>0</v>
          </cell>
        </row>
        <row r="4989">
          <cell r="A4989" t="str">
            <v/>
          </cell>
          <cell r="B4989" t="str">
            <v/>
          </cell>
          <cell r="Q4989">
            <v>0</v>
          </cell>
          <cell r="S4989">
            <v>0</v>
          </cell>
          <cell r="T4989">
            <v>0</v>
          </cell>
        </row>
        <row r="4990">
          <cell r="A4990" t="str">
            <v>T20003 - Gas Delivery Support</v>
          </cell>
          <cell r="B4990" t="str">
            <v>EXPENSES_3611</v>
          </cell>
          <cell r="Q4990">
            <v>0</v>
          </cell>
          <cell r="S4990">
            <v>406.07</v>
          </cell>
          <cell r="T4990">
            <v>213.47</v>
          </cell>
        </row>
        <row r="4991">
          <cell r="A4991" t="str">
            <v>T20003 - Gas Delivery Support</v>
          </cell>
          <cell r="B4991" t="str">
            <v>OM_OTH_EX</v>
          </cell>
          <cell r="Q4991">
            <v>0</v>
          </cell>
          <cell r="S4991">
            <v>406.07</v>
          </cell>
          <cell r="T4991">
            <v>213.47</v>
          </cell>
        </row>
        <row r="4992">
          <cell r="A4992" t="str">
            <v>T20003 - Gas Delivery Support</v>
          </cell>
          <cell r="B4992" t="str">
            <v>EMP_EXP</v>
          </cell>
          <cell r="Q4992">
            <v>0</v>
          </cell>
          <cell r="S4992">
            <v>160</v>
          </cell>
          <cell r="T4992">
            <v>160</v>
          </cell>
        </row>
        <row r="4993">
          <cell r="A4993" t="str">
            <v>T20003 - Gas Delivery Support</v>
          </cell>
          <cell r="B4993" t="str">
            <v>A_S6030080</v>
          </cell>
          <cell r="Q4993">
            <v>0</v>
          </cell>
          <cell r="S4993">
            <v>160</v>
          </cell>
          <cell r="T4993">
            <v>160</v>
          </cell>
        </row>
        <row r="4994">
          <cell r="A4994" t="str">
            <v>T20003 - Gas Delivery Support</v>
          </cell>
          <cell r="B4994" t="str">
            <v>MAT_SUP_EX</v>
          </cell>
          <cell r="Q4994">
            <v>0</v>
          </cell>
          <cell r="S4994">
            <v>246.07</v>
          </cell>
          <cell r="T4994">
            <v>53.47</v>
          </cell>
        </row>
        <row r="4995">
          <cell r="A4995" t="str">
            <v>T20003 - Gas Delivery Support</v>
          </cell>
          <cell r="B4995" t="str">
            <v>A_S6400100</v>
          </cell>
          <cell r="Q4995">
            <v>0</v>
          </cell>
          <cell r="S4995">
            <v>246.07</v>
          </cell>
          <cell r="T4995">
            <v>53.47</v>
          </cell>
        </row>
        <row r="4996">
          <cell r="A4996" t="str">
            <v/>
          </cell>
          <cell r="B4996" t="str">
            <v/>
          </cell>
          <cell r="Q4996">
            <v>0</v>
          </cell>
          <cell r="S4996">
            <v>0</v>
          </cell>
          <cell r="T4996">
            <v>0</v>
          </cell>
        </row>
        <row r="4997">
          <cell r="A4997" t="str">
            <v>T30172 - OLD Gas Control</v>
          </cell>
          <cell r="B4997" t="str">
            <v>EXPENSES_3611</v>
          </cell>
          <cell r="Q4997">
            <v>0</v>
          </cell>
          <cell r="S4997">
            <v>406.07</v>
          </cell>
          <cell r="T4997">
            <v>213.47</v>
          </cell>
        </row>
        <row r="4998">
          <cell r="A4998" t="str">
            <v>T30172 - OLD Gas Control</v>
          </cell>
          <cell r="B4998" t="str">
            <v>OM_OTH_EX</v>
          </cell>
          <cell r="Q4998">
            <v>0</v>
          </cell>
          <cell r="S4998">
            <v>406.07</v>
          </cell>
          <cell r="T4998">
            <v>213.47</v>
          </cell>
        </row>
        <row r="4999">
          <cell r="A4999" t="str">
            <v>T30172 - OLD Gas Control</v>
          </cell>
          <cell r="B4999" t="str">
            <v>EMP_EXP</v>
          </cell>
          <cell r="Q4999">
            <v>0</v>
          </cell>
          <cell r="S4999">
            <v>160</v>
          </cell>
          <cell r="T4999">
            <v>160</v>
          </cell>
        </row>
        <row r="5000">
          <cell r="A5000" t="str">
            <v>T30172 - OLD Gas Control</v>
          </cell>
          <cell r="B5000" t="str">
            <v>A_S6030080</v>
          </cell>
          <cell r="Q5000">
            <v>0</v>
          </cell>
          <cell r="S5000">
            <v>160</v>
          </cell>
          <cell r="T5000">
            <v>160</v>
          </cell>
        </row>
        <row r="5001">
          <cell r="A5001" t="str">
            <v>T30172 - OLD Gas Control</v>
          </cell>
          <cell r="B5001" t="str">
            <v>MAT_SUP_EX</v>
          </cell>
          <cell r="Q5001">
            <v>0</v>
          </cell>
          <cell r="S5001">
            <v>246.07</v>
          </cell>
          <cell r="T5001">
            <v>53.47</v>
          </cell>
        </row>
        <row r="5002">
          <cell r="A5002" t="str">
            <v>T30172 - OLD Gas Control</v>
          </cell>
          <cell r="B5002" t="str">
            <v>A_S6400100</v>
          </cell>
          <cell r="Q5002">
            <v>0</v>
          </cell>
          <cell r="S5002">
            <v>246.07</v>
          </cell>
          <cell r="T5002">
            <v>53.47</v>
          </cell>
        </row>
        <row r="5003">
          <cell r="A5003" t="str">
            <v/>
          </cell>
          <cell r="B5003" t="str">
            <v/>
          </cell>
          <cell r="Q5003">
            <v>0</v>
          </cell>
          <cell r="S5003">
            <v>0</v>
          </cell>
          <cell r="T5003">
            <v>0</v>
          </cell>
        </row>
        <row r="5004">
          <cell r="A5004" t="str">
            <v>CC_390410 - Gas Control</v>
          </cell>
          <cell r="B5004" t="str">
            <v>EXPENSES_3611</v>
          </cell>
          <cell r="Q5004">
            <v>0</v>
          </cell>
          <cell r="S5004">
            <v>406.07</v>
          </cell>
          <cell r="T5004">
            <v>213.47</v>
          </cell>
        </row>
        <row r="5005">
          <cell r="A5005" t="str">
            <v>CC_390410 - Gas Control</v>
          </cell>
          <cell r="B5005" t="str">
            <v>OM_OTH_EX</v>
          </cell>
          <cell r="Q5005">
            <v>0</v>
          </cell>
          <cell r="S5005">
            <v>406.07</v>
          </cell>
          <cell r="T5005">
            <v>213.47</v>
          </cell>
        </row>
        <row r="5006">
          <cell r="A5006" t="str">
            <v>CC_390410 - Gas Control</v>
          </cell>
          <cell r="B5006" t="str">
            <v>EMP_EXP</v>
          </cell>
          <cell r="Q5006">
            <v>0</v>
          </cell>
          <cell r="S5006">
            <v>160</v>
          </cell>
          <cell r="T5006">
            <v>160</v>
          </cell>
        </row>
        <row r="5007">
          <cell r="A5007" t="str">
            <v>CC_390410 - Gas Control</v>
          </cell>
          <cell r="B5007" t="str">
            <v>A_S6030080</v>
          </cell>
          <cell r="Q5007">
            <v>0</v>
          </cell>
          <cell r="S5007">
            <v>160</v>
          </cell>
          <cell r="T5007">
            <v>160</v>
          </cell>
        </row>
        <row r="5008">
          <cell r="A5008" t="str">
            <v>CC_390410 - Gas Control</v>
          </cell>
          <cell r="B5008" t="str">
            <v>MAT_SUP_EX</v>
          </cell>
          <cell r="Q5008">
            <v>0</v>
          </cell>
          <cell r="S5008">
            <v>246.07</v>
          </cell>
          <cell r="T5008">
            <v>53.47</v>
          </cell>
        </row>
        <row r="5009">
          <cell r="A5009" t="str">
            <v>CC_390410 - Gas Control</v>
          </cell>
          <cell r="B5009" t="str">
            <v>A_S6400100</v>
          </cell>
          <cell r="Q5009">
            <v>0</v>
          </cell>
          <cell r="S5009">
            <v>246.07</v>
          </cell>
          <cell r="T5009">
            <v>53.47</v>
          </cell>
        </row>
        <row r="5010">
          <cell r="A5010" t="str">
            <v/>
          </cell>
          <cell r="B5010" t="str">
            <v/>
          </cell>
          <cell r="Q5010">
            <v>0</v>
          </cell>
          <cell r="S5010">
            <v>0</v>
          </cell>
          <cell r="T5010">
            <v>0</v>
          </cell>
        </row>
        <row r="5011">
          <cell r="A5011" t="str">
            <v>T20005 - Fuels</v>
          </cell>
          <cell r="B5011" t="str">
            <v>EXPENSES_3611</v>
          </cell>
          <cell r="Q5011">
            <v>193064.98839459999</v>
          </cell>
          <cell r="S5011">
            <v>523390.04839459999</v>
          </cell>
          <cell r="T5011">
            <v>161358.99</v>
          </cell>
        </row>
        <row r="5012">
          <cell r="A5012" t="str">
            <v>T20005 - Fuels</v>
          </cell>
          <cell r="B5012" t="str">
            <v>OM_OTH_EX</v>
          </cell>
          <cell r="Q5012">
            <v>193064.98839459999</v>
          </cell>
          <cell r="S5012">
            <v>520390.04839459999</v>
          </cell>
          <cell r="T5012">
            <v>158358.99</v>
          </cell>
        </row>
        <row r="5013">
          <cell r="A5013" t="str">
            <v>T20005 - Fuels</v>
          </cell>
          <cell r="B5013" t="str">
            <v>LABOR_FRINGE</v>
          </cell>
          <cell r="Q5013">
            <v>162191.99225119999</v>
          </cell>
          <cell r="S5013">
            <v>423387.37225120002</v>
          </cell>
          <cell r="T5013">
            <v>137698.19</v>
          </cell>
        </row>
        <row r="5014">
          <cell r="A5014" t="str">
            <v>T20005 - Fuels</v>
          </cell>
          <cell r="B5014" t="str">
            <v>A_6018999</v>
          </cell>
          <cell r="Q5014">
            <v>0</v>
          </cell>
          <cell r="S5014">
            <v>0</v>
          </cell>
          <cell r="T5014">
            <v>0</v>
          </cell>
        </row>
        <row r="5015">
          <cell r="A5015" t="str">
            <v>T20005 - Fuels</v>
          </cell>
          <cell r="B5015" t="str">
            <v>A_S6010000</v>
          </cell>
          <cell r="Q5015">
            <v>0</v>
          </cell>
          <cell r="S5015">
            <v>190551.49</v>
          </cell>
          <cell r="T5015">
            <v>100509.63</v>
          </cell>
        </row>
        <row r="5016">
          <cell r="A5016" t="str">
            <v>T20005 - Fuels</v>
          </cell>
          <cell r="B5016" t="str">
            <v>A_S6019900</v>
          </cell>
          <cell r="Q5016">
            <v>127463.23044879999</v>
          </cell>
          <cell r="S5016">
            <v>127463.23044879999</v>
          </cell>
          <cell r="T5016">
            <v>0</v>
          </cell>
        </row>
        <row r="5017">
          <cell r="A5017" t="str">
            <v>T20005 - Fuels</v>
          </cell>
          <cell r="B5017" t="str">
            <v>A_P6020000</v>
          </cell>
          <cell r="Q5017">
            <v>36964.336830100001</v>
          </cell>
          <cell r="S5017">
            <v>36964.336830100001</v>
          </cell>
          <cell r="T5017">
            <v>0</v>
          </cell>
        </row>
        <row r="5018">
          <cell r="A5018" t="str">
            <v>T20005 - Fuels</v>
          </cell>
          <cell r="B5018" t="str">
            <v>A_S6020000</v>
          </cell>
          <cell r="Q5018">
            <v>0</v>
          </cell>
          <cell r="S5018">
            <v>55289.53</v>
          </cell>
          <cell r="T5018">
            <v>29147.79</v>
          </cell>
        </row>
        <row r="5019">
          <cell r="A5019" t="str">
            <v>T20005 - Fuels</v>
          </cell>
          <cell r="B5019" t="str">
            <v>A_6900040</v>
          </cell>
          <cell r="Q5019">
            <v>10197.0584359</v>
          </cell>
          <cell r="S5019">
            <v>10197.0584359</v>
          </cell>
          <cell r="T5019">
            <v>0</v>
          </cell>
        </row>
        <row r="5020">
          <cell r="A5020" t="str">
            <v>T20005 - Fuels</v>
          </cell>
          <cell r="B5020" t="str">
            <v>A_S6018999</v>
          </cell>
          <cell r="Q5020">
            <v>-12432.633463599999</v>
          </cell>
          <cell r="S5020">
            <v>-12432.633463599999</v>
          </cell>
          <cell r="T5020">
            <v>0</v>
          </cell>
        </row>
        <row r="5021">
          <cell r="A5021" t="str">
            <v>T20005 - Fuels</v>
          </cell>
          <cell r="B5021" t="str">
            <v>A_S6900040</v>
          </cell>
          <cell r="Q5021">
            <v>0</v>
          </cell>
          <cell r="S5021">
            <v>15252.29</v>
          </cell>
          <cell r="T5021">
            <v>8040.77</v>
          </cell>
        </row>
        <row r="5022">
          <cell r="A5022" t="str">
            <v>T20005 - Fuels</v>
          </cell>
          <cell r="B5022" t="str">
            <v>A_S6010010</v>
          </cell>
          <cell r="Q5022">
            <v>0</v>
          </cell>
          <cell r="S5022">
            <v>102.07</v>
          </cell>
          <cell r="T5022">
            <v>0</v>
          </cell>
        </row>
        <row r="5023">
          <cell r="A5023" t="str">
            <v>T20005 - Fuels</v>
          </cell>
          <cell r="B5023" t="str">
            <v>EMP_EXP</v>
          </cell>
          <cell r="Q5023">
            <v>14187.5</v>
          </cell>
          <cell r="S5023">
            <v>27959.1</v>
          </cell>
          <cell r="T5023">
            <v>10517.02</v>
          </cell>
        </row>
        <row r="5024">
          <cell r="A5024" t="str">
            <v>T20005 - Fuels</v>
          </cell>
          <cell r="B5024" t="str">
            <v>A_6030050</v>
          </cell>
          <cell r="Q5024">
            <v>104.85720000000001</v>
          </cell>
          <cell r="S5024">
            <v>104.85720000000001</v>
          </cell>
          <cell r="T5024">
            <v>0</v>
          </cell>
        </row>
        <row r="5025">
          <cell r="A5025" t="str">
            <v>T20005 - Fuels</v>
          </cell>
          <cell r="B5025" t="str">
            <v>A_S6030010</v>
          </cell>
          <cell r="Q5025">
            <v>2097.1439999999998</v>
          </cell>
          <cell r="S5025">
            <v>2247.1439999999998</v>
          </cell>
          <cell r="T5025">
            <v>0</v>
          </cell>
        </row>
        <row r="5026">
          <cell r="A5026" t="str">
            <v>T20005 - Fuels</v>
          </cell>
          <cell r="B5026" t="str">
            <v>A_S6030040</v>
          </cell>
          <cell r="Q5026">
            <v>1782.57</v>
          </cell>
          <cell r="S5026">
            <v>3412.96</v>
          </cell>
          <cell r="T5026">
            <v>1474.24</v>
          </cell>
        </row>
        <row r="5027">
          <cell r="A5027" t="str">
            <v>T20005 - Fuels</v>
          </cell>
          <cell r="B5027" t="str">
            <v>A_S6030050</v>
          </cell>
          <cell r="Q5027">
            <v>0</v>
          </cell>
          <cell r="S5027">
            <v>146.85</v>
          </cell>
          <cell r="T5027">
            <v>146.85</v>
          </cell>
        </row>
        <row r="5028">
          <cell r="A5028" t="str">
            <v>T20005 - Fuels</v>
          </cell>
          <cell r="B5028" t="str">
            <v>A_S6030070</v>
          </cell>
          <cell r="Q5028">
            <v>1572.8579999999999</v>
          </cell>
          <cell r="S5028">
            <v>4945.4880000000003</v>
          </cell>
          <cell r="T5028">
            <v>2066.75</v>
          </cell>
        </row>
        <row r="5029">
          <cell r="A5029" t="str">
            <v>T20005 - Fuels</v>
          </cell>
          <cell r="B5029" t="str">
            <v>A_S6030080</v>
          </cell>
          <cell r="Q5029">
            <v>6501.1463999999996</v>
          </cell>
          <cell r="S5029">
            <v>10135.446399999999</v>
          </cell>
          <cell r="T5029">
            <v>2979.72</v>
          </cell>
        </row>
        <row r="5030">
          <cell r="A5030" t="str">
            <v>T20005 - Fuels</v>
          </cell>
          <cell r="B5030" t="str">
            <v>A_S6030800</v>
          </cell>
          <cell r="Q5030">
            <v>2128.9243999999999</v>
          </cell>
          <cell r="S5030">
            <v>5978.3843999999999</v>
          </cell>
          <cell r="T5030">
            <v>3849.46</v>
          </cell>
        </row>
        <row r="5031">
          <cell r="A5031" t="str">
            <v>T20005 - Fuels</v>
          </cell>
          <cell r="B5031" t="str">
            <v>A_S6030091</v>
          </cell>
          <cell r="Q5031">
            <v>0</v>
          </cell>
          <cell r="S5031">
            <v>987.97</v>
          </cell>
          <cell r="T5031">
            <v>0</v>
          </cell>
        </row>
        <row r="5032">
          <cell r="A5032" t="str">
            <v>T20005 - Fuels</v>
          </cell>
          <cell r="B5032" t="str">
            <v>MAT_SUP_EX</v>
          </cell>
          <cell r="Q5032">
            <v>4377.7880999999998</v>
          </cell>
          <cell r="S5032">
            <v>8714.2780999999995</v>
          </cell>
          <cell r="T5032">
            <v>2085.86</v>
          </cell>
        </row>
        <row r="5033">
          <cell r="A5033" t="str">
            <v>T20005 - Fuels</v>
          </cell>
          <cell r="B5033" t="str">
            <v>A_S6400010</v>
          </cell>
          <cell r="Q5033">
            <v>0</v>
          </cell>
          <cell r="S5033">
            <v>3058.41</v>
          </cell>
          <cell r="T5033">
            <v>1113.8699999999999</v>
          </cell>
        </row>
        <row r="5034">
          <cell r="A5034" t="str">
            <v>T20005 - Fuels</v>
          </cell>
          <cell r="B5034" t="str">
            <v>A_S6400020</v>
          </cell>
          <cell r="Q5034">
            <v>3538.9304999999999</v>
          </cell>
          <cell r="S5034">
            <v>4259.5304999999998</v>
          </cell>
          <cell r="T5034">
            <v>470.6</v>
          </cell>
        </row>
        <row r="5035">
          <cell r="A5035" t="str">
            <v>T20005 - Fuels</v>
          </cell>
          <cell r="B5035" t="str">
            <v>A_S6400100</v>
          </cell>
          <cell r="Q5035">
            <v>838.85760000000005</v>
          </cell>
          <cell r="S5035">
            <v>1396.3376000000001</v>
          </cell>
          <cell r="T5035">
            <v>501.39</v>
          </cell>
        </row>
        <row r="5036">
          <cell r="A5036" t="str">
            <v>T20005 - Fuels</v>
          </cell>
          <cell r="B5036" t="str">
            <v>OTSDSERV_EX</v>
          </cell>
          <cell r="Q5036">
            <v>8735.3932134000006</v>
          </cell>
          <cell r="S5036">
            <v>44897.993213399997</v>
          </cell>
          <cell r="T5036">
            <v>5161.5</v>
          </cell>
        </row>
        <row r="5037">
          <cell r="A5037" t="str">
            <v>T20005 - Fuels</v>
          </cell>
          <cell r="B5037" t="str">
            <v>A_6100010</v>
          </cell>
          <cell r="Q5037">
            <v>3932.145</v>
          </cell>
          <cell r="S5037">
            <v>3932.145</v>
          </cell>
          <cell r="T5037">
            <v>0</v>
          </cell>
        </row>
        <row r="5038">
          <cell r="A5038" t="str">
            <v>T20005 - Fuels</v>
          </cell>
          <cell r="B5038" t="str">
            <v>A_S6100080</v>
          </cell>
          <cell r="Q5038">
            <v>960.81728599999997</v>
          </cell>
          <cell r="S5038">
            <v>34023.317285999998</v>
          </cell>
          <cell r="T5038">
            <v>2096.5</v>
          </cell>
        </row>
        <row r="5039">
          <cell r="A5039" t="str">
            <v>T20005 - Fuels</v>
          </cell>
          <cell r="B5039" t="str">
            <v>A_S6100100</v>
          </cell>
          <cell r="Q5039">
            <v>3790.0023274</v>
          </cell>
          <cell r="S5039">
            <v>6855.0023273999996</v>
          </cell>
          <cell r="T5039">
            <v>3065</v>
          </cell>
        </row>
        <row r="5040">
          <cell r="A5040" t="str">
            <v>T20005 - Fuels</v>
          </cell>
          <cell r="B5040" t="str">
            <v>A_S6100150</v>
          </cell>
          <cell r="Q5040">
            <v>52.428600000000003</v>
          </cell>
          <cell r="S5040">
            <v>87.528600000000012</v>
          </cell>
          <cell r="T5040">
            <v>0</v>
          </cell>
        </row>
        <row r="5041">
          <cell r="A5041" t="str">
            <v>T20005 - Fuels</v>
          </cell>
          <cell r="B5041" t="str">
            <v>TRANSPORTATION_EX</v>
          </cell>
          <cell r="Q5041">
            <v>524.28599999999994</v>
          </cell>
          <cell r="S5041">
            <v>549.28599999999994</v>
          </cell>
          <cell r="T5041">
            <v>0</v>
          </cell>
        </row>
        <row r="5042">
          <cell r="A5042" t="str">
            <v>T20005 - Fuels</v>
          </cell>
          <cell r="B5042" t="str">
            <v>A_S6500010</v>
          </cell>
          <cell r="Q5042">
            <v>524.28599999999994</v>
          </cell>
          <cell r="S5042">
            <v>549.28599999999994</v>
          </cell>
          <cell r="T5042">
            <v>0</v>
          </cell>
        </row>
        <row r="5043">
          <cell r="A5043" t="str">
            <v>T20005 - Fuels</v>
          </cell>
          <cell r="B5043" t="str">
            <v>UTILITIES_EX</v>
          </cell>
          <cell r="Q5043">
            <v>1737.3138300000001</v>
          </cell>
          <cell r="S5043">
            <v>4735.7138299999997</v>
          </cell>
          <cell r="T5043">
            <v>1313.3</v>
          </cell>
        </row>
        <row r="5044">
          <cell r="A5044" t="str">
            <v>T20005 - Fuels</v>
          </cell>
          <cell r="B5044" t="str">
            <v>A_S6730030</v>
          </cell>
          <cell r="Q5044">
            <v>1737.3138300000001</v>
          </cell>
          <cell r="S5044">
            <v>4735.7138299999997</v>
          </cell>
          <cell r="T5044">
            <v>1313.3</v>
          </cell>
        </row>
        <row r="5045">
          <cell r="A5045" t="str">
            <v>T20005 - Fuels</v>
          </cell>
          <cell r="B5045" t="str">
            <v>OTH_OP_EX</v>
          </cell>
          <cell r="Q5045">
            <v>1310.7149999999999</v>
          </cell>
          <cell r="S5045">
            <v>10146.305</v>
          </cell>
          <cell r="T5045">
            <v>1583.12</v>
          </cell>
        </row>
        <row r="5046">
          <cell r="A5046" t="str">
            <v>T20005 - Fuels</v>
          </cell>
          <cell r="B5046" t="str">
            <v>A_6790255</v>
          </cell>
          <cell r="Q5046">
            <v>1310.7149999999999</v>
          </cell>
          <cell r="S5046">
            <v>1310.7149999999999</v>
          </cell>
          <cell r="T5046">
            <v>0</v>
          </cell>
        </row>
        <row r="5047">
          <cell r="A5047" t="str">
            <v>T20005 - Fuels</v>
          </cell>
          <cell r="B5047" t="str">
            <v>A_S6790700</v>
          </cell>
          <cell r="Q5047">
            <v>0</v>
          </cell>
          <cell r="S5047">
            <v>8742.82</v>
          </cell>
          <cell r="T5047">
            <v>1583.12</v>
          </cell>
        </row>
        <row r="5048">
          <cell r="A5048" t="str">
            <v>T20005 - Fuels</v>
          </cell>
          <cell r="B5048" t="str">
            <v>A_S6790199</v>
          </cell>
          <cell r="Q5048">
            <v>0</v>
          </cell>
          <cell r="S5048">
            <v>55.82</v>
          </cell>
          <cell r="T5048">
            <v>0</v>
          </cell>
        </row>
        <row r="5049">
          <cell r="A5049" t="str">
            <v>T20005 - Fuels</v>
          </cell>
          <cell r="B5049" t="str">
            <v>A_S6790230</v>
          </cell>
          <cell r="Q5049">
            <v>0</v>
          </cell>
          <cell r="S5049">
            <v>36.950000000000003</v>
          </cell>
          <cell r="T5049">
            <v>0</v>
          </cell>
        </row>
        <row r="5050">
          <cell r="A5050" t="str">
            <v>T20005 - Fuels</v>
          </cell>
          <cell r="B5050" t="str">
            <v>BELOW_THE_LINE</v>
          </cell>
          <cell r="Q5050">
            <v>0</v>
          </cell>
          <cell r="S5050">
            <v>3000</v>
          </cell>
          <cell r="T5050">
            <v>3000</v>
          </cell>
        </row>
        <row r="5051">
          <cell r="A5051" t="str">
            <v>T20005 - Fuels</v>
          </cell>
          <cell r="B5051" t="str">
            <v>A_S6790092</v>
          </cell>
          <cell r="Q5051">
            <v>0</v>
          </cell>
          <cell r="S5051">
            <v>3000</v>
          </cell>
          <cell r="T5051">
            <v>3000</v>
          </cell>
        </row>
        <row r="5052">
          <cell r="A5052" t="str">
            <v/>
          </cell>
          <cell r="B5052" t="str">
            <v/>
          </cell>
          <cell r="Q5052">
            <v>0</v>
          </cell>
          <cell r="S5052">
            <v>0</v>
          </cell>
          <cell r="T5052">
            <v>0</v>
          </cell>
        </row>
        <row r="5053">
          <cell r="A5053" t="str">
            <v>CC_397210 - FLS Fuels Planning (210)</v>
          </cell>
          <cell r="B5053" t="str">
            <v>EXPENSES_3611</v>
          </cell>
          <cell r="Q5053">
            <v>193064.98839459999</v>
          </cell>
          <cell r="S5053">
            <v>523390.04839459999</v>
          </cell>
          <cell r="T5053">
            <v>161358.99</v>
          </cell>
        </row>
        <row r="5054">
          <cell r="A5054" t="str">
            <v>CC_397210 - FLS Fuels Planning (210)</v>
          </cell>
          <cell r="B5054" t="str">
            <v>OM_OTH_EX</v>
          </cell>
          <cell r="Q5054">
            <v>193064.98839459999</v>
          </cell>
          <cell r="S5054">
            <v>520390.04839459999</v>
          </cell>
          <cell r="T5054">
            <v>158358.99</v>
          </cell>
        </row>
        <row r="5055">
          <cell r="A5055" t="str">
            <v>CC_397210 - FLS Fuels Planning (210)</v>
          </cell>
          <cell r="B5055" t="str">
            <v>LABOR_FRINGE</v>
          </cell>
          <cell r="Q5055">
            <v>162191.99225119999</v>
          </cell>
          <cell r="S5055">
            <v>423387.37225120002</v>
          </cell>
          <cell r="T5055">
            <v>137698.19</v>
          </cell>
        </row>
        <row r="5056">
          <cell r="A5056" t="str">
            <v>CC_397210 - FLS Fuels Planning (210)</v>
          </cell>
          <cell r="B5056" t="str">
            <v>A_6018999</v>
          </cell>
          <cell r="Q5056">
            <v>0</v>
          </cell>
          <cell r="S5056">
            <v>0</v>
          </cell>
          <cell r="T5056">
            <v>0</v>
          </cell>
        </row>
        <row r="5057">
          <cell r="A5057" t="str">
            <v>CC_397210 - FLS Fuels Planning (210)</v>
          </cell>
          <cell r="B5057" t="str">
            <v>A_S6010000</v>
          </cell>
          <cell r="Q5057">
            <v>0</v>
          </cell>
          <cell r="S5057">
            <v>190551.49</v>
          </cell>
          <cell r="T5057">
            <v>100509.63</v>
          </cell>
        </row>
        <row r="5058">
          <cell r="A5058" t="str">
            <v>CC_397210 - FLS Fuels Planning (210)</v>
          </cell>
          <cell r="B5058" t="str">
            <v>A_S6019900</v>
          </cell>
          <cell r="Q5058">
            <v>127463.23044879999</v>
          </cell>
          <cell r="S5058">
            <v>127463.23044879999</v>
          </cell>
          <cell r="T5058">
            <v>0</v>
          </cell>
        </row>
        <row r="5059">
          <cell r="A5059" t="str">
            <v>CC_397210 - FLS Fuels Planning (210)</v>
          </cell>
          <cell r="B5059" t="str">
            <v>A_P6020000</v>
          </cell>
          <cell r="Q5059">
            <v>36964.336830100001</v>
          </cell>
          <cell r="S5059">
            <v>36964.336830100001</v>
          </cell>
          <cell r="T5059">
            <v>0</v>
          </cell>
        </row>
        <row r="5060">
          <cell r="A5060" t="str">
            <v>CC_397210 - FLS Fuels Planning (210)</v>
          </cell>
          <cell r="B5060" t="str">
            <v>A_S6020000</v>
          </cell>
          <cell r="Q5060">
            <v>0</v>
          </cell>
          <cell r="S5060">
            <v>55289.53</v>
          </cell>
          <cell r="T5060">
            <v>29147.79</v>
          </cell>
        </row>
        <row r="5061">
          <cell r="A5061" t="str">
            <v>CC_397210 - FLS Fuels Planning (210)</v>
          </cell>
          <cell r="B5061" t="str">
            <v>A_6900040</v>
          </cell>
          <cell r="Q5061">
            <v>10197.0584359</v>
          </cell>
          <cell r="S5061">
            <v>10197.0584359</v>
          </cell>
          <cell r="T5061">
            <v>0</v>
          </cell>
        </row>
        <row r="5062">
          <cell r="A5062" t="str">
            <v>CC_397210 - FLS Fuels Planning (210)</v>
          </cell>
          <cell r="B5062" t="str">
            <v>A_S6018999</v>
          </cell>
          <cell r="Q5062">
            <v>-12432.633463599999</v>
          </cell>
          <cell r="S5062">
            <v>-12432.633463599999</v>
          </cell>
          <cell r="T5062">
            <v>0</v>
          </cell>
        </row>
        <row r="5063">
          <cell r="A5063" t="str">
            <v>CC_397210 - FLS Fuels Planning (210)</v>
          </cell>
          <cell r="B5063" t="str">
            <v>A_S6900040</v>
          </cell>
          <cell r="Q5063">
            <v>0</v>
          </cell>
          <cell r="S5063">
            <v>15252.29</v>
          </cell>
          <cell r="T5063">
            <v>8040.77</v>
          </cell>
        </row>
        <row r="5064">
          <cell r="A5064" t="str">
            <v>CC_397210 - FLS Fuels Planning (210)</v>
          </cell>
          <cell r="B5064" t="str">
            <v>A_S6010010</v>
          </cell>
          <cell r="Q5064">
            <v>0</v>
          </cell>
          <cell r="S5064">
            <v>102.07</v>
          </cell>
          <cell r="T5064">
            <v>0</v>
          </cell>
        </row>
        <row r="5065">
          <cell r="A5065" t="str">
            <v>CC_397210 - FLS Fuels Planning (210)</v>
          </cell>
          <cell r="B5065" t="str">
            <v>EMP_EXP</v>
          </cell>
          <cell r="Q5065">
            <v>14187.5</v>
          </cell>
          <cell r="S5065">
            <v>27959.1</v>
          </cell>
          <cell r="T5065">
            <v>10517.02</v>
          </cell>
        </row>
        <row r="5066">
          <cell r="A5066" t="str">
            <v>CC_397210 - FLS Fuels Planning (210)</v>
          </cell>
          <cell r="B5066" t="str">
            <v>A_6030050</v>
          </cell>
          <cell r="Q5066">
            <v>104.85720000000001</v>
          </cell>
          <cell r="S5066">
            <v>104.85720000000001</v>
          </cell>
          <cell r="T5066">
            <v>0</v>
          </cell>
        </row>
        <row r="5067">
          <cell r="A5067" t="str">
            <v>CC_397210 - FLS Fuels Planning (210)</v>
          </cell>
          <cell r="B5067" t="str">
            <v>A_S6030010</v>
          </cell>
          <cell r="Q5067">
            <v>2097.1439999999998</v>
          </cell>
          <cell r="S5067">
            <v>2247.1439999999998</v>
          </cell>
          <cell r="T5067">
            <v>0</v>
          </cell>
        </row>
        <row r="5068">
          <cell r="A5068" t="str">
            <v>CC_397210 - FLS Fuels Planning (210)</v>
          </cell>
          <cell r="B5068" t="str">
            <v>A_S6030040</v>
          </cell>
          <cell r="Q5068">
            <v>1782.57</v>
          </cell>
          <cell r="S5068">
            <v>3412.96</v>
          </cell>
          <cell r="T5068">
            <v>1474.24</v>
          </cell>
        </row>
        <row r="5069">
          <cell r="A5069" t="str">
            <v>CC_397210 - FLS Fuels Planning (210)</v>
          </cell>
          <cell r="B5069" t="str">
            <v>A_S6030050</v>
          </cell>
          <cell r="Q5069">
            <v>0</v>
          </cell>
          <cell r="S5069">
            <v>146.85</v>
          </cell>
          <cell r="T5069">
            <v>146.85</v>
          </cell>
        </row>
        <row r="5070">
          <cell r="A5070" t="str">
            <v>CC_397210 - FLS Fuels Planning (210)</v>
          </cell>
          <cell r="B5070" t="str">
            <v>A_S6030070</v>
          </cell>
          <cell r="Q5070">
            <v>1572.8579999999999</v>
          </cell>
          <cell r="S5070">
            <v>4945.4880000000003</v>
          </cell>
          <cell r="T5070">
            <v>2066.75</v>
          </cell>
        </row>
        <row r="5071">
          <cell r="A5071" t="str">
            <v>CC_397210 - FLS Fuels Planning (210)</v>
          </cell>
          <cell r="B5071" t="str">
            <v>A_S6030080</v>
          </cell>
          <cell r="Q5071">
            <v>6501.1463999999996</v>
          </cell>
          <cell r="S5071">
            <v>10135.446399999999</v>
          </cell>
          <cell r="T5071">
            <v>2979.72</v>
          </cell>
        </row>
        <row r="5072">
          <cell r="A5072" t="str">
            <v>CC_397210 - FLS Fuels Planning (210)</v>
          </cell>
          <cell r="B5072" t="str">
            <v>A_S6030800</v>
          </cell>
          <cell r="Q5072">
            <v>2128.9243999999999</v>
          </cell>
          <cell r="S5072">
            <v>5978.3843999999999</v>
          </cell>
          <cell r="T5072">
            <v>3849.46</v>
          </cell>
        </row>
        <row r="5073">
          <cell r="A5073" t="str">
            <v>CC_397210 - FLS Fuels Planning (210)</v>
          </cell>
          <cell r="B5073" t="str">
            <v>A_S6030091</v>
          </cell>
          <cell r="Q5073">
            <v>0</v>
          </cell>
          <cell r="S5073">
            <v>987.97</v>
          </cell>
          <cell r="T5073">
            <v>0</v>
          </cell>
        </row>
        <row r="5074">
          <cell r="A5074" t="str">
            <v>CC_397210 - FLS Fuels Planning (210)</v>
          </cell>
          <cell r="B5074" t="str">
            <v>MAT_SUP_EX</v>
          </cell>
          <cell r="Q5074">
            <v>4377.7880999999998</v>
          </cell>
          <cell r="S5074">
            <v>8714.2780999999995</v>
          </cell>
          <cell r="T5074">
            <v>2085.86</v>
          </cell>
        </row>
        <row r="5075">
          <cell r="A5075" t="str">
            <v>CC_397210 - FLS Fuels Planning (210)</v>
          </cell>
          <cell r="B5075" t="str">
            <v>A_S6400010</v>
          </cell>
          <cell r="Q5075">
            <v>0</v>
          </cell>
          <cell r="S5075">
            <v>3058.41</v>
          </cell>
          <cell r="T5075">
            <v>1113.8699999999999</v>
          </cell>
        </row>
        <row r="5076">
          <cell r="A5076" t="str">
            <v>CC_397210 - FLS Fuels Planning (210)</v>
          </cell>
          <cell r="B5076" t="str">
            <v>A_S6400020</v>
          </cell>
          <cell r="Q5076">
            <v>3538.9304999999999</v>
          </cell>
          <cell r="S5076">
            <v>4259.5304999999998</v>
          </cell>
          <cell r="T5076">
            <v>470.6</v>
          </cell>
        </row>
        <row r="5077">
          <cell r="A5077" t="str">
            <v>CC_397210 - FLS Fuels Planning (210)</v>
          </cell>
          <cell r="B5077" t="str">
            <v>A_S6400100</v>
          </cell>
          <cell r="Q5077">
            <v>838.85760000000005</v>
          </cell>
          <cell r="S5077">
            <v>1396.3376000000001</v>
          </cell>
          <cell r="T5077">
            <v>501.39</v>
          </cell>
        </row>
        <row r="5078">
          <cell r="A5078" t="str">
            <v>CC_397210 - FLS Fuels Planning (210)</v>
          </cell>
          <cell r="B5078" t="str">
            <v>OTSDSERV_EX</v>
          </cell>
          <cell r="Q5078">
            <v>8735.3932134000006</v>
          </cell>
          <cell r="S5078">
            <v>44897.993213399997</v>
          </cell>
          <cell r="T5078">
            <v>5161.5</v>
          </cell>
        </row>
        <row r="5079">
          <cell r="A5079" t="str">
            <v>CC_397210 - FLS Fuels Planning (210)</v>
          </cell>
          <cell r="B5079" t="str">
            <v>A_6100010</v>
          </cell>
          <cell r="Q5079">
            <v>3932.145</v>
          </cell>
          <cell r="S5079">
            <v>3932.145</v>
          </cell>
          <cell r="T5079">
            <v>0</v>
          </cell>
        </row>
        <row r="5080">
          <cell r="A5080" t="str">
            <v>CC_397210 - FLS Fuels Planning (210)</v>
          </cell>
          <cell r="B5080" t="str">
            <v>A_S6100080</v>
          </cell>
          <cell r="Q5080">
            <v>960.81728599999997</v>
          </cell>
          <cell r="S5080">
            <v>34023.317285999998</v>
          </cell>
          <cell r="T5080">
            <v>2096.5</v>
          </cell>
        </row>
        <row r="5081">
          <cell r="A5081" t="str">
            <v>CC_397210 - FLS Fuels Planning (210)</v>
          </cell>
          <cell r="B5081" t="str">
            <v>A_S6100100</v>
          </cell>
          <cell r="Q5081">
            <v>3790.0023274</v>
          </cell>
          <cell r="S5081">
            <v>6855.0023273999996</v>
          </cell>
          <cell r="T5081">
            <v>3065</v>
          </cell>
        </row>
        <row r="5082">
          <cell r="A5082" t="str">
            <v>CC_397210 - FLS Fuels Planning (210)</v>
          </cell>
          <cell r="B5082" t="str">
            <v>A_S6100150</v>
          </cell>
          <cell r="Q5082">
            <v>52.428600000000003</v>
          </cell>
          <cell r="S5082">
            <v>87.528600000000012</v>
          </cell>
          <cell r="T5082">
            <v>0</v>
          </cell>
        </row>
        <row r="5083">
          <cell r="A5083" t="str">
            <v>CC_397210 - FLS Fuels Planning (210)</v>
          </cell>
          <cell r="B5083" t="str">
            <v>TRANSPORTATION_EX</v>
          </cell>
          <cell r="Q5083">
            <v>524.28599999999994</v>
          </cell>
          <cell r="S5083">
            <v>549.28599999999994</v>
          </cell>
          <cell r="T5083">
            <v>0</v>
          </cell>
        </row>
        <row r="5084">
          <cell r="A5084" t="str">
            <v>CC_397210 - FLS Fuels Planning (210)</v>
          </cell>
          <cell r="B5084" t="str">
            <v>A_S6500010</v>
          </cell>
          <cell r="Q5084">
            <v>524.28599999999994</v>
          </cell>
          <cell r="S5084">
            <v>549.28599999999994</v>
          </cell>
          <cell r="T5084">
            <v>0</v>
          </cell>
        </row>
        <row r="5085">
          <cell r="A5085" t="str">
            <v>CC_397210 - FLS Fuels Planning (210)</v>
          </cell>
          <cell r="B5085" t="str">
            <v>UTILITIES_EX</v>
          </cell>
          <cell r="Q5085">
            <v>1737.3138300000001</v>
          </cell>
          <cell r="S5085">
            <v>4735.7138299999997</v>
          </cell>
          <cell r="T5085">
            <v>1313.3</v>
          </cell>
        </row>
        <row r="5086">
          <cell r="A5086" t="str">
            <v>CC_397210 - FLS Fuels Planning (210)</v>
          </cell>
          <cell r="B5086" t="str">
            <v>A_S6730030</v>
          </cell>
          <cell r="Q5086">
            <v>1737.3138300000001</v>
          </cell>
          <cell r="S5086">
            <v>4735.7138299999997</v>
          </cell>
          <cell r="T5086">
            <v>1313.3</v>
          </cell>
        </row>
        <row r="5087">
          <cell r="A5087" t="str">
            <v>CC_397210 - FLS Fuels Planning (210)</v>
          </cell>
          <cell r="B5087" t="str">
            <v>OTH_OP_EX</v>
          </cell>
          <cell r="Q5087">
            <v>1310.7149999999999</v>
          </cell>
          <cell r="S5087">
            <v>10146.305</v>
          </cell>
          <cell r="T5087">
            <v>1583.12</v>
          </cell>
        </row>
        <row r="5088">
          <cell r="A5088" t="str">
            <v>CC_397210 - FLS Fuels Planning (210)</v>
          </cell>
          <cell r="B5088" t="str">
            <v>A_6790255</v>
          </cell>
          <cell r="Q5088">
            <v>1310.7149999999999</v>
          </cell>
          <cell r="S5088">
            <v>1310.7149999999999</v>
          </cell>
          <cell r="T5088">
            <v>0</v>
          </cell>
        </row>
        <row r="5089">
          <cell r="A5089" t="str">
            <v>CC_397210 - FLS Fuels Planning (210)</v>
          </cell>
          <cell r="B5089" t="str">
            <v>A_S6790700</v>
          </cell>
          <cell r="Q5089">
            <v>0</v>
          </cell>
          <cell r="S5089">
            <v>8742.82</v>
          </cell>
          <cell r="T5089">
            <v>1583.12</v>
          </cell>
        </row>
        <row r="5090">
          <cell r="A5090" t="str">
            <v>CC_397210 - FLS Fuels Planning (210)</v>
          </cell>
          <cell r="B5090" t="str">
            <v>A_S6790199</v>
          </cell>
          <cell r="Q5090">
            <v>0</v>
          </cell>
          <cell r="S5090">
            <v>55.82</v>
          </cell>
          <cell r="T5090">
            <v>0</v>
          </cell>
        </row>
        <row r="5091">
          <cell r="A5091" t="str">
            <v>CC_397210 - FLS Fuels Planning (210)</v>
          </cell>
          <cell r="B5091" t="str">
            <v>A_S6790230</v>
          </cell>
          <cell r="Q5091">
            <v>0</v>
          </cell>
          <cell r="S5091">
            <v>36.950000000000003</v>
          </cell>
          <cell r="T5091">
            <v>0</v>
          </cell>
        </row>
        <row r="5092">
          <cell r="A5092" t="str">
            <v>CC_397210 - FLS Fuels Planning (210)</v>
          </cell>
          <cell r="B5092" t="str">
            <v>BELOW_THE_LINE</v>
          </cell>
          <cell r="Q5092">
            <v>0</v>
          </cell>
          <cell r="S5092">
            <v>3000</v>
          </cell>
          <cell r="T5092">
            <v>3000</v>
          </cell>
        </row>
        <row r="5093">
          <cell r="A5093" t="str">
            <v>CC_397210 - FLS Fuels Planning (210)</v>
          </cell>
          <cell r="B5093" t="str">
            <v>A_S6790092</v>
          </cell>
          <cell r="Q5093">
            <v>0</v>
          </cell>
          <cell r="S5093">
            <v>3000</v>
          </cell>
          <cell r="T5093">
            <v>3000</v>
          </cell>
        </row>
        <row r="5094">
          <cell r="A5094" t="str">
            <v/>
          </cell>
          <cell r="B5094" t="str">
            <v/>
          </cell>
          <cell r="Q5094">
            <v>0</v>
          </cell>
          <cell r="S5094">
            <v>0</v>
          </cell>
          <cell r="T5094">
            <v>0</v>
          </cell>
        </row>
        <row r="5095">
          <cell r="A5095" t="str">
            <v>T20028 - Engineering Svs - Gas</v>
          </cell>
          <cell r="B5095" t="str">
            <v>EXPENSES_3611</v>
          </cell>
          <cell r="Q5095">
            <v>409718.6445613</v>
          </cell>
          <cell r="S5095">
            <v>1126324.6945613001</v>
          </cell>
          <cell r="T5095">
            <v>354452.34</v>
          </cell>
        </row>
        <row r="5096">
          <cell r="A5096" t="str">
            <v>T20028 - Engineering Svs - Gas</v>
          </cell>
          <cell r="B5096" t="str">
            <v>OM_OTH_EX</v>
          </cell>
          <cell r="Q5096">
            <v>409718.6445613</v>
          </cell>
          <cell r="S5096">
            <v>1125924.6945613001</v>
          </cell>
          <cell r="T5096">
            <v>354452.34</v>
          </cell>
        </row>
        <row r="5097">
          <cell r="A5097" t="str">
            <v>T20028 - Engineering Svs - Gas</v>
          </cell>
          <cell r="B5097" t="str">
            <v>LABOR_FRINGE</v>
          </cell>
          <cell r="Q5097">
            <v>156293.87456719999</v>
          </cell>
          <cell r="S5097">
            <v>485285.72456719994</v>
          </cell>
          <cell r="T5097">
            <v>156556.95000000001</v>
          </cell>
        </row>
        <row r="5098">
          <cell r="A5098" t="str">
            <v>T20028 - Engineering Svs - Gas</v>
          </cell>
          <cell r="B5098" t="str">
            <v>A_S6010000</v>
          </cell>
          <cell r="Q5098">
            <v>0</v>
          </cell>
          <cell r="S5098">
            <v>231602.55</v>
          </cell>
          <cell r="T5098">
            <v>109666.08</v>
          </cell>
        </row>
        <row r="5099">
          <cell r="A5099" t="str">
            <v>T20028 - Engineering Svs - Gas</v>
          </cell>
          <cell r="B5099" t="str">
            <v>A_S6019900</v>
          </cell>
          <cell r="Q5099">
            <v>122402.38011309999</v>
          </cell>
          <cell r="S5099">
            <v>122402.38011309999</v>
          </cell>
          <cell r="T5099">
            <v>0</v>
          </cell>
        </row>
        <row r="5100">
          <cell r="A5100" t="str">
            <v>T20028 - Engineering Svs - Gas</v>
          </cell>
          <cell r="B5100" t="str">
            <v>A_S6019910</v>
          </cell>
          <cell r="Q5100">
            <v>1933.6376115</v>
          </cell>
          <cell r="S5100">
            <v>1933.6376115</v>
          </cell>
          <cell r="T5100">
            <v>0</v>
          </cell>
        </row>
        <row r="5101">
          <cell r="A5101" t="str">
            <v>T20028 - Engineering Svs - Gas</v>
          </cell>
          <cell r="B5101" t="str">
            <v>A_P6020000</v>
          </cell>
          <cell r="Q5101">
            <v>36057.445140099997</v>
          </cell>
          <cell r="S5101">
            <v>36057.445140099997</v>
          </cell>
          <cell r="T5101">
            <v>0</v>
          </cell>
        </row>
        <row r="5102">
          <cell r="A5102" t="str">
            <v>T20028 - Engineering Svs - Gas</v>
          </cell>
          <cell r="B5102" t="str">
            <v>A_S6020000</v>
          </cell>
          <cell r="Q5102">
            <v>0</v>
          </cell>
          <cell r="S5102">
            <v>69640.41</v>
          </cell>
          <cell r="T5102">
            <v>33139.81</v>
          </cell>
        </row>
        <row r="5103">
          <cell r="A5103" t="str">
            <v>T20028 - Engineering Svs - Gas</v>
          </cell>
          <cell r="B5103" t="str">
            <v>A_S1000500</v>
          </cell>
          <cell r="Q5103">
            <v>0</v>
          </cell>
          <cell r="S5103">
            <v>350689.37</v>
          </cell>
          <cell r="T5103">
            <v>163655.19</v>
          </cell>
        </row>
        <row r="5104">
          <cell r="A5104" t="str">
            <v>T20028 - Engineering Svs - Gas</v>
          </cell>
          <cell r="B5104" t="str">
            <v>A_6900040</v>
          </cell>
          <cell r="Q5104">
            <v>9946.8814180000008</v>
          </cell>
          <cell r="S5104">
            <v>9946.8814180000008</v>
          </cell>
          <cell r="T5104">
            <v>0</v>
          </cell>
        </row>
        <row r="5105">
          <cell r="A5105" t="str">
            <v>T20028 - Engineering Svs - Gas</v>
          </cell>
          <cell r="B5105" t="str">
            <v>A_S1000501</v>
          </cell>
          <cell r="Q5105">
            <v>0</v>
          </cell>
          <cell r="S5105">
            <v>-50000</v>
          </cell>
          <cell r="T5105">
            <v>0</v>
          </cell>
        </row>
        <row r="5106">
          <cell r="A5106" t="str">
            <v>T20028 - Engineering Svs - Gas</v>
          </cell>
          <cell r="B5106" t="str">
            <v>A_S6018999</v>
          </cell>
          <cell r="Q5106">
            <v>-14046.469715499999</v>
          </cell>
          <cell r="S5106">
            <v>-14046.469715499999</v>
          </cell>
          <cell r="T5106">
            <v>0</v>
          </cell>
        </row>
        <row r="5107">
          <cell r="A5107" t="str">
            <v>T20028 - Engineering Svs - Gas</v>
          </cell>
          <cell r="B5107" t="str">
            <v>A_S6900040</v>
          </cell>
          <cell r="Q5107">
            <v>0</v>
          </cell>
          <cell r="S5107">
            <v>19212.14</v>
          </cell>
          <cell r="T5107">
            <v>9141.99</v>
          </cell>
        </row>
        <row r="5108">
          <cell r="A5108" t="str">
            <v>T20028 - Engineering Svs - Gas</v>
          </cell>
          <cell r="B5108" t="str">
            <v>A_S6010010</v>
          </cell>
          <cell r="Q5108">
            <v>0</v>
          </cell>
          <cell r="S5108">
            <v>8536.75</v>
          </cell>
          <cell r="T5108">
            <v>4609.07</v>
          </cell>
        </row>
        <row r="5109">
          <cell r="A5109" t="str">
            <v>T20028 - Engineering Svs - Gas</v>
          </cell>
          <cell r="B5109" t="str">
            <v>A_S6790324</v>
          </cell>
          <cell r="Q5109">
            <v>0</v>
          </cell>
          <cell r="S5109">
            <v>-350689.37</v>
          </cell>
          <cell r="T5109">
            <v>-163655.19</v>
          </cell>
        </row>
        <row r="5110">
          <cell r="A5110" t="str">
            <v>T20028 - Engineering Svs - Gas</v>
          </cell>
          <cell r="B5110" t="str">
            <v>A_S6790327</v>
          </cell>
          <cell r="Q5110">
            <v>0</v>
          </cell>
          <cell r="S5110">
            <v>50000</v>
          </cell>
          <cell r="T5110">
            <v>0</v>
          </cell>
        </row>
        <row r="5111">
          <cell r="A5111" t="str">
            <v>T20028 - Engineering Svs - Gas</v>
          </cell>
          <cell r="B5111" t="str">
            <v>EMP_EXP</v>
          </cell>
          <cell r="Q5111">
            <v>31895.232800000002</v>
          </cell>
          <cell r="S5111">
            <v>49648.802800000005</v>
          </cell>
          <cell r="T5111">
            <v>8321.1</v>
          </cell>
        </row>
        <row r="5112">
          <cell r="A5112" t="str">
            <v>T20028 - Engineering Svs - Gas</v>
          </cell>
          <cell r="B5112" t="str">
            <v>A_6030040</v>
          </cell>
          <cell r="Q5112">
            <v>500</v>
          </cell>
          <cell r="S5112">
            <v>500</v>
          </cell>
          <cell r="T5112">
            <v>0</v>
          </cell>
        </row>
        <row r="5113">
          <cell r="A5113" t="str">
            <v>T20028 - Engineering Svs - Gas</v>
          </cell>
          <cell r="B5113" t="str">
            <v>A_6030050</v>
          </cell>
          <cell r="Q5113">
            <v>1000</v>
          </cell>
          <cell r="S5113">
            <v>1000</v>
          </cell>
          <cell r="T5113">
            <v>0</v>
          </cell>
        </row>
        <row r="5114">
          <cell r="A5114" t="str">
            <v>T20028 - Engineering Svs - Gas</v>
          </cell>
          <cell r="B5114" t="str">
            <v>A_6030070</v>
          </cell>
          <cell r="Q5114">
            <v>500</v>
          </cell>
          <cell r="S5114">
            <v>500</v>
          </cell>
          <cell r="T5114">
            <v>0</v>
          </cell>
        </row>
        <row r="5115">
          <cell r="A5115" t="str">
            <v>T20028 - Engineering Svs - Gas</v>
          </cell>
          <cell r="B5115" t="str">
            <v>A_6030080</v>
          </cell>
          <cell r="Q5115">
            <v>9350</v>
          </cell>
          <cell r="S5115">
            <v>9350</v>
          </cell>
          <cell r="T5115">
            <v>0</v>
          </cell>
        </row>
        <row r="5116">
          <cell r="A5116" t="str">
            <v>T20028 - Engineering Svs - Gas</v>
          </cell>
          <cell r="B5116" t="str">
            <v>A_6030800</v>
          </cell>
          <cell r="Q5116">
            <v>6650</v>
          </cell>
          <cell r="S5116">
            <v>6650</v>
          </cell>
          <cell r="T5116">
            <v>0</v>
          </cell>
        </row>
        <row r="5117">
          <cell r="A5117" t="str">
            <v>T20028 - Engineering Svs - Gas</v>
          </cell>
          <cell r="B5117" t="str">
            <v>A_S6030010</v>
          </cell>
          <cell r="Q5117">
            <v>100</v>
          </cell>
          <cell r="S5117">
            <v>321</v>
          </cell>
          <cell r="T5117">
            <v>189</v>
          </cell>
        </row>
        <row r="5118">
          <cell r="A5118" t="str">
            <v>T20028 - Engineering Svs - Gas</v>
          </cell>
          <cell r="B5118" t="str">
            <v>A_S6030030</v>
          </cell>
          <cell r="Q5118">
            <v>1351.8576</v>
          </cell>
          <cell r="S5118">
            <v>1351.8576</v>
          </cell>
          <cell r="T5118">
            <v>0</v>
          </cell>
        </row>
        <row r="5119">
          <cell r="A5119" t="str">
            <v>T20028 - Engineering Svs - Gas</v>
          </cell>
          <cell r="B5119" t="str">
            <v>A_S6030040</v>
          </cell>
          <cell r="Q5119">
            <v>854.85720000000003</v>
          </cell>
          <cell r="S5119">
            <v>7404.7572</v>
          </cell>
          <cell r="T5119">
            <v>3126.47</v>
          </cell>
        </row>
        <row r="5120">
          <cell r="A5120" t="str">
            <v>T20028 - Engineering Svs - Gas</v>
          </cell>
          <cell r="B5120" t="str">
            <v>A_S6030050</v>
          </cell>
          <cell r="Q5120">
            <v>814.57159999999999</v>
          </cell>
          <cell r="S5120">
            <v>1940.2516000000001</v>
          </cell>
          <cell r="T5120">
            <v>742.38</v>
          </cell>
        </row>
        <row r="5121">
          <cell r="A5121" t="str">
            <v>T20028 - Engineering Svs - Gas</v>
          </cell>
          <cell r="B5121" t="str">
            <v>A_S6030060</v>
          </cell>
          <cell r="Q5121">
            <v>307.8</v>
          </cell>
          <cell r="S5121">
            <v>3204.3900000000003</v>
          </cell>
          <cell r="T5121">
            <v>1699.58</v>
          </cell>
        </row>
        <row r="5122">
          <cell r="A5122" t="str">
            <v>T20028 - Engineering Svs - Gas</v>
          </cell>
          <cell r="B5122" t="str">
            <v>A_S6030070</v>
          </cell>
          <cell r="Q5122">
            <v>400</v>
          </cell>
          <cell r="S5122">
            <v>1600</v>
          </cell>
          <cell r="T5122">
            <v>0</v>
          </cell>
        </row>
        <row r="5123">
          <cell r="A5123" t="str">
            <v>T20028 - Engineering Svs - Gas</v>
          </cell>
          <cell r="B5123" t="str">
            <v>A_S6030080</v>
          </cell>
          <cell r="Q5123">
            <v>6710.7160000000003</v>
          </cell>
          <cell r="S5123">
            <v>12190.166000000001</v>
          </cell>
          <cell r="T5123">
            <v>2563.67</v>
          </cell>
        </row>
        <row r="5124">
          <cell r="A5124" t="str">
            <v>T20028 - Engineering Svs - Gas</v>
          </cell>
          <cell r="B5124" t="str">
            <v>A_S6030800</v>
          </cell>
          <cell r="Q5124">
            <v>3355.4304000000002</v>
          </cell>
          <cell r="S5124">
            <v>3636.3804</v>
          </cell>
          <cell r="T5124">
            <v>0</v>
          </cell>
        </row>
        <row r="5125">
          <cell r="A5125" t="str">
            <v>T20028 - Engineering Svs - Gas</v>
          </cell>
          <cell r="B5125" t="str">
            <v>MAT_SUP_EX</v>
          </cell>
          <cell r="Q5125">
            <v>24904.859199999999</v>
          </cell>
          <cell r="S5125">
            <v>58317.949199999995</v>
          </cell>
          <cell r="T5125">
            <v>23278.5</v>
          </cell>
        </row>
        <row r="5126">
          <cell r="A5126" t="str">
            <v>T20028 - Engineering Svs - Gas</v>
          </cell>
          <cell r="B5126" t="str">
            <v>A_6400020</v>
          </cell>
          <cell r="Q5126">
            <v>11100</v>
          </cell>
          <cell r="S5126">
            <v>11100</v>
          </cell>
          <cell r="T5126">
            <v>0</v>
          </cell>
        </row>
        <row r="5127">
          <cell r="A5127" t="str">
            <v>T20028 - Engineering Svs - Gas</v>
          </cell>
          <cell r="B5127" t="str">
            <v>A_6400100</v>
          </cell>
          <cell r="Q5127">
            <v>9000</v>
          </cell>
          <cell r="S5127">
            <v>9000</v>
          </cell>
          <cell r="T5127">
            <v>0</v>
          </cell>
        </row>
        <row r="5128">
          <cell r="A5128" t="str">
            <v>T20028 - Engineering Svs - Gas</v>
          </cell>
          <cell r="B5128" t="str">
            <v>A_S6400010</v>
          </cell>
          <cell r="Q5128">
            <v>0</v>
          </cell>
          <cell r="S5128">
            <v>3519.88</v>
          </cell>
          <cell r="T5128">
            <v>2113.5700000000002</v>
          </cell>
        </row>
        <row r="5129">
          <cell r="A5129" t="str">
            <v>T20028 - Engineering Svs - Gas</v>
          </cell>
          <cell r="B5129" t="str">
            <v>A_S6400020</v>
          </cell>
          <cell r="Q5129">
            <v>1659.1432</v>
          </cell>
          <cell r="S5129">
            <v>8050.3732</v>
          </cell>
          <cell r="T5129">
            <v>1805.16</v>
          </cell>
        </row>
        <row r="5130">
          <cell r="A5130" t="str">
            <v>T20028 - Engineering Svs - Gas</v>
          </cell>
          <cell r="B5130" t="str">
            <v>A_S6400070</v>
          </cell>
          <cell r="Q5130">
            <v>0</v>
          </cell>
          <cell r="S5130">
            <v>1675.75</v>
          </cell>
          <cell r="T5130">
            <v>1675.75</v>
          </cell>
        </row>
        <row r="5131">
          <cell r="A5131" t="str">
            <v>T20028 - Engineering Svs - Gas</v>
          </cell>
          <cell r="B5131" t="str">
            <v>A_S6400100</v>
          </cell>
          <cell r="Q5131">
            <v>3145.7159999999999</v>
          </cell>
          <cell r="S5131">
            <v>24669.345999999998</v>
          </cell>
          <cell r="T5131">
            <v>17381.419999999998</v>
          </cell>
        </row>
        <row r="5132">
          <cell r="A5132" t="str">
            <v>T20028 - Engineering Svs - Gas</v>
          </cell>
          <cell r="B5132" t="str">
            <v>A_S6400500</v>
          </cell>
          <cell r="Q5132">
            <v>0</v>
          </cell>
          <cell r="S5132">
            <v>302.60000000000002</v>
          </cell>
          <cell r="T5132">
            <v>302.60000000000002</v>
          </cell>
        </row>
        <row r="5133">
          <cell r="A5133" t="str">
            <v>T20028 - Engineering Svs - Gas</v>
          </cell>
          <cell r="B5133" t="str">
            <v>LEASE_EX</v>
          </cell>
          <cell r="Q5133">
            <v>8800</v>
          </cell>
          <cell r="S5133">
            <v>24751.780000000002</v>
          </cell>
          <cell r="T5133">
            <v>16414.830000000002</v>
          </cell>
        </row>
        <row r="5134">
          <cell r="A5134" t="str">
            <v>T20028 - Engineering Svs - Gas</v>
          </cell>
          <cell r="B5134" t="str">
            <v>A_6720010</v>
          </cell>
          <cell r="Q5134">
            <v>8800</v>
          </cell>
          <cell r="S5134">
            <v>8800</v>
          </cell>
          <cell r="T5134">
            <v>0</v>
          </cell>
        </row>
        <row r="5135">
          <cell r="A5135" t="str">
            <v>T20028 - Engineering Svs - Gas</v>
          </cell>
          <cell r="B5135" t="str">
            <v>A_S6720010</v>
          </cell>
          <cell r="Q5135">
            <v>0</v>
          </cell>
          <cell r="S5135">
            <v>15951.780000000002</v>
          </cell>
          <cell r="T5135">
            <v>16414.830000000002</v>
          </cell>
        </row>
        <row r="5136">
          <cell r="A5136" t="str">
            <v>T20028 - Engineering Svs - Gas</v>
          </cell>
          <cell r="B5136" t="str">
            <v>OTSDSERV_EX</v>
          </cell>
          <cell r="Q5136">
            <v>36739.526666700003</v>
          </cell>
          <cell r="S5136">
            <v>67030.736666700002</v>
          </cell>
          <cell r="T5136">
            <v>3997.23</v>
          </cell>
        </row>
        <row r="5137">
          <cell r="A5137" t="str">
            <v>T20028 - Engineering Svs - Gas</v>
          </cell>
          <cell r="B5137" t="str">
            <v>A_6100040</v>
          </cell>
          <cell r="Q5137">
            <v>17166.666666699999</v>
          </cell>
          <cell r="S5137">
            <v>17166.666666699999</v>
          </cell>
          <cell r="T5137">
            <v>0</v>
          </cell>
        </row>
        <row r="5138">
          <cell r="A5138" t="str">
            <v>T20028 - Engineering Svs - Gas</v>
          </cell>
          <cell r="B5138" t="str">
            <v>A_6100100</v>
          </cell>
          <cell r="Q5138">
            <v>4200</v>
          </cell>
          <cell r="S5138">
            <v>4200</v>
          </cell>
          <cell r="T5138">
            <v>0</v>
          </cell>
        </row>
        <row r="5139">
          <cell r="A5139" t="str">
            <v>T20028 - Engineering Svs - Gas</v>
          </cell>
          <cell r="B5139" t="str">
            <v>A_S6100040</v>
          </cell>
          <cell r="Q5139">
            <v>5242.8599999999997</v>
          </cell>
          <cell r="S5139">
            <v>7712.86</v>
          </cell>
          <cell r="T5139">
            <v>0</v>
          </cell>
        </row>
        <row r="5140">
          <cell r="A5140" t="str">
            <v>T20028 - Engineering Svs - Gas</v>
          </cell>
          <cell r="B5140" t="str">
            <v>A_S6100080</v>
          </cell>
          <cell r="Q5140">
            <v>5000</v>
          </cell>
          <cell r="S5140">
            <v>5000</v>
          </cell>
          <cell r="T5140">
            <v>0</v>
          </cell>
        </row>
        <row r="5141">
          <cell r="A5141" t="str">
            <v>T20028 - Engineering Svs - Gas</v>
          </cell>
          <cell r="B5141" t="str">
            <v>A_S6100100</v>
          </cell>
          <cell r="Q5141">
            <v>5130</v>
          </cell>
          <cell r="S5141">
            <v>32951.21</v>
          </cell>
          <cell r="T5141">
            <v>3997.23</v>
          </cell>
        </row>
        <row r="5142">
          <cell r="A5142" t="str">
            <v>T20028 - Engineering Svs - Gas</v>
          </cell>
          <cell r="B5142" t="str">
            <v>TRANSPORTATION_EX</v>
          </cell>
          <cell r="Q5142">
            <v>15879.47464</v>
          </cell>
          <cell r="S5142">
            <v>44719.874639999995</v>
          </cell>
          <cell r="T5142">
            <v>17474.439999999999</v>
          </cell>
        </row>
        <row r="5143">
          <cell r="A5143" t="str">
            <v>T20028 - Engineering Svs - Gas</v>
          </cell>
          <cell r="B5143" t="str">
            <v>A_P1000200</v>
          </cell>
          <cell r="Q5143">
            <v>2500</v>
          </cell>
          <cell r="S5143">
            <v>2500</v>
          </cell>
          <cell r="T5143">
            <v>0</v>
          </cell>
        </row>
        <row r="5144">
          <cell r="A5144" t="str">
            <v>T20028 - Engineering Svs - Gas</v>
          </cell>
          <cell r="B5144" t="str">
            <v>A_S1000200</v>
          </cell>
          <cell r="Q5144">
            <v>11052.37384</v>
          </cell>
          <cell r="S5144">
            <v>152886.16383999999</v>
          </cell>
          <cell r="T5144">
            <v>81125.58</v>
          </cell>
        </row>
        <row r="5145">
          <cell r="A5145" t="str">
            <v>T20028 - Engineering Svs - Gas</v>
          </cell>
          <cell r="B5145" t="str">
            <v>A_S6400080</v>
          </cell>
          <cell r="Q5145">
            <v>0</v>
          </cell>
          <cell r="S5145">
            <v>405.76</v>
          </cell>
          <cell r="T5145">
            <v>0</v>
          </cell>
        </row>
        <row r="5146">
          <cell r="A5146" t="str">
            <v>T20028 - Engineering Svs - Gas</v>
          </cell>
          <cell r="B5146" t="str">
            <v>A_S6500010</v>
          </cell>
          <cell r="Q5146">
            <v>365.8716</v>
          </cell>
          <cell r="S5146">
            <v>1033.6315999999999</v>
          </cell>
          <cell r="T5146">
            <v>454.64</v>
          </cell>
        </row>
        <row r="5147">
          <cell r="A5147" t="str">
            <v>T20028 - Engineering Svs - Gas</v>
          </cell>
          <cell r="B5147" t="str">
            <v>A_S6500015</v>
          </cell>
          <cell r="Q5147">
            <v>412.65719999999999</v>
          </cell>
          <cell r="S5147">
            <v>412.65719999999999</v>
          </cell>
          <cell r="T5147">
            <v>0</v>
          </cell>
        </row>
        <row r="5148">
          <cell r="A5148" t="str">
            <v>T20028 - Engineering Svs - Gas</v>
          </cell>
          <cell r="B5148" t="str">
            <v>A_S6790320</v>
          </cell>
          <cell r="Q5148">
            <v>1548.5719999999999</v>
          </cell>
          <cell r="S5148">
            <v>-112518.338</v>
          </cell>
          <cell r="T5148">
            <v>-64105.78</v>
          </cell>
        </row>
        <row r="5149">
          <cell r="A5149" t="str">
            <v>T20028 - Engineering Svs - Gas</v>
          </cell>
          <cell r="B5149" t="str">
            <v>UTILITIES_EX</v>
          </cell>
          <cell r="Q5149">
            <v>12117.6788</v>
          </cell>
          <cell r="S5149">
            <v>31796.808799999999</v>
          </cell>
          <cell r="T5149">
            <v>7711.31</v>
          </cell>
        </row>
        <row r="5150">
          <cell r="A5150" t="str">
            <v>T20028 - Engineering Svs - Gas</v>
          </cell>
          <cell r="B5150" t="str">
            <v>A_6730030</v>
          </cell>
          <cell r="Q5150">
            <v>6700</v>
          </cell>
          <cell r="S5150">
            <v>6700</v>
          </cell>
          <cell r="T5150">
            <v>0</v>
          </cell>
        </row>
        <row r="5151">
          <cell r="A5151" t="str">
            <v>T20028 - Engineering Svs - Gas</v>
          </cell>
          <cell r="B5151" t="str">
            <v>A_6730800</v>
          </cell>
          <cell r="Q5151">
            <v>950</v>
          </cell>
          <cell r="S5151">
            <v>950</v>
          </cell>
          <cell r="T5151">
            <v>0</v>
          </cell>
        </row>
        <row r="5152">
          <cell r="A5152" t="str">
            <v>T20028 - Engineering Svs - Gas</v>
          </cell>
          <cell r="B5152" t="str">
            <v>A_S6730000</v>
          </cell>
          <cell r="Q5152">
            <v>500</v>
          </cell>
          <cell r="S5152">
            <v>500</v>
          </cell>
          <cell r="T5152">
            <v>0</v>
          </cell>
        </row>
        <row r="5153">
          <cell r="A5153" t="str">
            <v>T20028 - Engineering Svs - Gas</v>
          </cell>
          <cell r="B5153" t="str">
            <v>A_S6730010</v>
          </cell>
          <cell r="Q5153">
            <v>0</v>
          </cell>
          <cell r="S5153">
            <v>1239.29</v>
          </cell>
          <cell r="T5153">
            <v>0</v>
          </cell>
        </row>
        <row r="5154">
          <cell r="A5154" t="str">
            <v>T20028 - Engineering Svs - Gas</v>
          </cell>
          <cell r="B5154" t="str">
            <v>A_S6730030</v>
          </cell>
          <cell r="Q5154">
            <v>3967.6788000000001</v>
          </cell>
          <cell r="S5154">
            <v>22168.608800000002</v>
          </cell>
          <cell r="T5154">
            <v>7589.06</v>
          </cell>
        </row>
        <row r="5155">
          <cell r="A5155" t="str">
            <v>T20028 - Engineering Svs - Gas</v>
          </cell>
          <cell r="B5155" t="str">
            <v>A_S6730800</v>
          </cell>
          <cell r="Q5155">
            <v>0</v>
          </cell>
          <cell r="S5155">
            <v>238.91</v>
          </cell>
          <cell r="T5155">
            <v>122.25</v>
          </cell>
        </row>
        <row r="5156">
          <cell r="A5156" t="str">
            <v>T20028 - Engineering Svs - Gas</v>
          </cell>
          <cell r="B5156" t="str">
            <v>OTH_OP_EX</v>
          </cell>
          <cell r="Q5156">
            <v>123087.99788739999</v>
          </cell>
          <cell r="S5156">
            <v>364373.0178874</v>
          </cell>
          <cell r="T5156">
            <v>120697.98</v>
          </cell>
        </row>
        <row r="5157">
          <cell r="A5157" t="str">
            <v>T20028 - Engineering Svs - Gas</v>
          </cell>
          <cell r="B5157" t="str">
            <v>A_6790800</v>
          </cell>
          <cell r="Q5157">
            <v>2600</v>
          </cell>
          <cell r="S5157">
            <v>2600</v>
          </cell>
          <cell r="T5157">
            <v>0</v>
          </cell>
        </row>
        <row r="5158">
          <cell r="A5158" t="str">
            <v>T20028 - Engineering Svs - Gas</v>
          </cell>
          <cell r="B5158" t="str">
            <v>A_S6790700</v>
          </cell>
          <cell r="Q5158">
            <v>0</v>
          </cell>
          <cell r="S5158">
            <v>129.81</v>
          </cell>
          <cell r="T5158">
            <v>129.81</v>
          </cell>
        </row>
        <row r="5159">
          <cell r="A5159" t="str">
            <v>T20028 - Engineering Svs - Gas</v>
          </cell>
          <cell r="B5159" t="str">
            <v>A_S6790199</v>
          </cell>
          <cell r="Q5159">
            <v>0</v>
          </cell>
          <cell r="S5159">
            <v>19.989999999999998</v>
          </cell>
          <cell r="T5159">
            <v>19.989999999999998</v>
          </cell>
        </row>
        <row r="5160">
          <cell r="A5160" t="str">
            <v>T20028 - Engineering Svs - Gas</v>
          </cell>
          <cell r="B5160" t="str">
            <v>A_S6790210</v>
          </cell>
          <cell r="Q5160">
            <v>0</v>
          </cell>
          <cell r="S5160">
            <v>1489.77</v>
          </cell>
          <cell r="T5160">
            <v>692.31</v>
          </cell>
        </row>
        <row r="5161">
          <cell r="A5161" t="str">
            <v>T20028 - Engineering Svs - Gas</v>
          </cell>
          <cell r="B5161" t="str">
            <v>A_S6790230</v>
          </cell>
          <cell r="Q5161">
            <v>0</v>
          </cell>
          <cell r="S5161">
            <v>66.290000000000006</v>
          </cell>
          <cell r="T5161">
            <v>66.290000000000006</v>
          </cell>
        </row>
        <row r="5162">
          <cell r="A5162" t="str">
            <v>T20028 - Engineering Svs - Gas</v>
          </cell>
          <cell r="B5162" t="str">
            <v>A_S6790704</v>
          </cell>
          <cell r="Q5162">
            <v>698.41788740000004</v>
          </cell>
          <cell r="S5162">
            <v>698.41788740000004</v>
          </cell>
          <cell r="T5162">
            <v>0</v>
          </cell>
        </row>
        <row r="5163">
          <cell r="A5163" t="str">
            <v>T20028 - Engineering Svs - Gas</v>
          </cell>
          <cell r="B5163" t="str">
            <v>A_S6790800</v>
          </cell>
          <cell r="Q5163">
            <v>119789.58</v>
          </cell>
          <cell r="S5163">
            <v>359368.74</v>
          </cell>
          <cell r="T5163">
            <v>119789.58</v>
          </cell>
        </row>
        <row r="5164">
          <cell r="A5164" t="str">
            <v>T20028 - Engineering Svs - Gas</v>
          </cell>
          <cell r="B5164" t="str">
            <v>BELOW_THE_LINE</v>
          </cell>
          <cell r="Q5164">
            <v>0</v>
          </cell>
          <cell r="S5164">
            <v>400</v>
          </cell>
          <cell r="T5164">
            <v>0</v>
          </cell>
        </row>
        <row r="5165">
          <cell r="A5165" t="str">
            <v>T20028 - Engineering Svs - Gas</v>
          </cell>
          <cell r="B5165" t="str">
            <v>A_S6790091</v>
          </cell>
          <cell r="Q5165">
            <v>0</v>
          </cell>
          <cell r="S5165">
            <v>400</v>
          </cell>
          <cell r="T5165">
            <v>0</v>
          </cell>
        </row>
        <row r="5166">
          <cell r="A5166" t="str">
            <v/>
          </cell>
          <cell r="B5166" t="str">
            <v/>
          </cell>
          <cell r="Q5166">
            <v>0</v>
          </cell>
          <cell r="S5166">
            <v>0</v>
          </cell>
          <cell r="T5166">
            <v>0</v>
          </cell>
        </row>
        <row r="5167">
          <cell r="A5167" t="str">
            <v>CC_390443 - Admin &amp; Special Projects</v>
          </cell>
          <cell r="B5167" t="str">
            <v>EXPENSES_3611</v>
          </cell>
          <cell r="Q5167">
            <v>-1222.1781636999999</v>
          </cell>
          <cell r="S5167">
            <v>6008.9818362999995</v>
          </cell>
          <cell r="T5167">
            <v>3619.83</v>
          </cell>
        </row>
        <row r="5168">
          <cell r="A5168" t="str">
            <v>CC_390443 - Admin &amp; Special Projects</v>
          </cell>
          <cell r="B5168" t="str">
            <v>OM_OTH_EX</v>
          </cell>
          <cell r="Q5168">
            <v>-1222.1781636999999</v>
          </cell>
          <cell r="S5168">
            <v>5608.9818362999995</v>
          </cell>
          <cell r="T5168">
            <v>3619.83</v>
          </cell>
        </row>
        <row r="5169">
          <cell r="A5169" t="str">
            <v>CC_390443 - Admin &amp; Special Projects</v>
          </cell>
          <cell r="B5169" t="str">
            <v>LABOR_FRINGE</v>
          </cell>
          <cell r="Q5169">
            <v>-11651.468163699999</v>
          </cell>
          <cell r="S5169">
            <v>-7506.4781636999996</v>
          </cell>
          <cell r="T5169">
            <v>2021.96</v>
          </cell>
        </row>
        <row r="5170">
          <cell r="A5170" t="str">
            <v>CC_390443 - Admin &amp; Special Projects</v>
          </cell>
          <cell r="B5170" t="str">
            <v>A_S6010000</v>
          </cell>
          <cell r="Q5170">
            <v>0</v>
          </cell>
          <cell r="S5170">
            <v>3025.54</v>
          </cell>
          <cell r="T5170">
            <v>1475.88</v>
          </cell>
        </row>
        <row r="5171">
          <cell r="A5171" t="str">
            <v>CC_390443 - Admin &amp; Special Projects</v>
          </cell>
          <cell r="B5171" t="str">
            <v>A_S6019900</v>
          </cell>
          <cell r="Q5171">
            <v>1748.1763152000001</v>
          </cell>
          <cell r="S5171">
            <v>1748.1763152000001</v>
          </cell>
          <cell r="T5171">
            <v>0</v>
          </cell>
        </row>
        <row r="5172">
          <cell r="A5172" t="str">
            <v>CC_390443 - Admin &amp; Special Projects</v>
          </cell>
          <cell r="B5172" t="str">
            <v>A_P6020000</v>
          </cell>
          <cell r="Q5172">
            <v>506.97113139999999</v>
          </cell>
          <cell r="S5172">
            <v>506.97113139999999</v>
          </cell>
          <cell r="T5172">
            <v>0</v>
          </cell>
        </row>
        <row r="5173">
          <cell r="A5173" t="str">
            <v>CC_390443 - Admin &amp; Special Projects</v>
          </cell>
          <cell r="B5173" t="str">
            <v>A_S6020000</v>
          </cell>
          <cell r="Q5173">
            <v>0</v>
          </cell>
          <cell r="S5173">
            <v>877.41</v>
          </cell>
          <cell r="T5173">
            <v>428.01</v>
          </cell>
        </row>
        <row r="5174">
          <cell r="A5174" t="str">
            <v>CC_390443 - Admin &amp; Special Projects</v>
          </cell>
          <cell r="B5174" t="str">
            <v>A_6900040</v>
          </cell>
          <cell r="Q5174">
            <v>139.85410519999999</v>
          </cell>
          <cell r="S5174">
            <v>139.85410519999999</v>
          </cell>
          <cell r="T5174">
            <v>0</v>
          </cell>
        </row>
        <row r="5175">
          <cell r="A5175" t="str">
            <v>CC_390443 - Admin &amp; Special Projects</v>
          </cell>
          <cell r="B5175" t="str">
            <v>A_S6018999</v>
          </cell>
          <cell r="Q5175">
            <v>-14046.469715499999</v>
          </cell>
          <cell r="S5175">
            <v>-14046.469715499999</v>
          </cell>
          <cell r="T5175">
            <v>0</v>
          </cell>
        </row>
        <row r="5176">
          <cell r="A5176" t="str">
            <v>CC_390443 - Admin &amp; Special Projects</v>
          </cell>
          <cell r="B5176" t="str">
            <v>A_S6900040</v>
          </cell>
          <cell r="Q5176">
            <v>0</v>
          </cell>
          <cell r="S5176">
            <v>242.04</v>
          </cell>
          <cell r="T5176">
            <v>118.07</v>
          </cell>
        </row>
        <row r="5177">
          <cell r="A5177" t="str">
            <v>CC_390443 - Admin &amp; Special Projects</v>
          </cell>
          <cell r="B5177" t="str">
            <v>EMP_EXP</v>
          </cell>
          <cell r="Q5177">
            <v>1992.2868000000001</v>
          </cell>
          <cell r="S5177">
            <v>3471.3768</v>
          </cell>
          <cell r="T5177">
            <v>874.11</v>
          </cell>
        </row>
        <row r="5178">
          <cell r="A5178" t="str">
            <v>CC_390443 - Admin &amp; Special Projects</v>
          </cell>
          <cell r="B5178" t="str">
            <v>A_S6030030</v>
          </cell>
          <cell r="Q5178">
            <v>314.57159999999999</v>
          </cell>
          <cell r="S5178">
            <v>314.57159999999999</v>
          </cell>
          <cell r="T5178">
            <v>0</v>
          </cell>
        </row>
        <row r="5179">
          <cell r="A5179" t="str">
            <v>CC_390443 - Admin &amp; Special Projects</v>
          </cell>
          <cell r="B5179" t="str">
            <v>A_S6030040</v>
          </cell>
          <cell r="Q5179">
            <v>104.85720000000001</v>
          </cell>
          <cell r="S5179">
            <v>1011.5972</v>
          </cell>
          <cell r="T5179">
            <v>691.66</v>
          </cell>
        </row>
        <row r="5180">
          <cell r="A5180" t="str">
            <v>CC_390443 - Admin &amp; Special Projects</v>
          </cell>
          <cell r="B5180" t="str">
            <v>A_S6030070</v>
          </cell>
          <cell r="Q5180">
            <v>0</v>
          </cell>
          <cell r="S5180">
            <v>0</v>
          </cell>
          <cell r="T5180">
            <v>0</v>
          </cell>
        </row>
        <row r="5181">
          <cell r="A5181" t="str">
            <v>CC_390443 - Admin &amp; Special Projects</v>
          </cell>
          <cell r="B5181" t="str">
            <v>A_S6030080</v>
          </cell>
          <cell r="Q5181">
            <v>1048.5719999999999</v>
          </cell>
          <cell r="S5181">
            <v>1620.9219999999998</v>
          </cell>
          <cell r="T5181">
            <v>182.45</v>
          </cell>
        </row>
        <row r="5182">
          <cell r="A5182" t="str">
            <v>CC_390443 - Admin &amp; Special Projects</v>
          </cell>
          <cell r="B5182" t="str">
            <v>A_S6030800</v>
          </cell>
          <cell r="Q5182">
            <v>524.28599999999994</v>
          </cell>
          <cell r="S5182">
            <v>524.28599999999994</v>
          </cell>
          <cell r="T5182">
            <v>0</v>
          </cell>
        </row>
        <row r="5183">
          <cell r="A5183" t="str">
            <v>CC_390443 - Admin &amp; Special Projects</v>
          </cell>
          <cell r="B5183" t="str">
            <v>MAT_SUP_EX</v>
          </cell>
          <cell r="Q5183">
            <v>104.85720000000001</v>
          </cell>
          <cell r="S5183">
            <v>427.06720000000007</v>
          </cell>
          <cell r="T5183">
            <v>277.85000000000002</v>
          </cell>
        </row>
        <row r="5184">
          <cell r="A5184" t="str">
            <v>CC_390443 - Admin &amp; Special Projects</v>
          </cell>
          <cell r="B5184" t="str">
            <v>A_S6400020</v>
          </cell>
          <cell r="Q5184">
            <v>104.85720000000001</v>
          </cell>
          <cell r="S5184">
            <v>125.16720000000001</v>
          </cell>
          <cell r="T5184">
            <v>0</v>
          </cell>
        </row>
        <row r="5185">
          <cell r="A5185" t="str">
            <v>CC_390443 - Admin &amp; Special Projects</v>
          </cell>
          <cell r="B5185" t="str">
            <v>A_S6400100</v>
          </cell>
          <cell r="Q5185">
            <v>0</v>
          </cell>
          <cell r="S5185">
            <v>254.84</v>
          </cell>
          <cell r="T5185">
            <v>230.79</v>
          </cell>
        </row>
        <row r="5186">
          <cell r="A5186" t="str">
            <v>CC_390443 - Admin &amp; Special Projects</v>
          </cell>
          <cell r="B5186" t="str">
            <v>A_S6400500</v>
          </cell>
          <cell r="Q5186">
            <v>0</v>
          </cell>
          <cell r="S5186">
            <v>47.06</v>
          </cell>
          <cell r="T5186">
            <v>47.06</v>
          </cell>
        </row>
        <row r="5187">
          <cell r="A5187" t="str">
            <v>CC_390443 - Admin &amp; Special Projects</v>
          </cell>
          <cell r="B5187" t="str">
            <v>OTSDSERV_EX</v>
          </cell>
          <cell r="Q5187">
            <v>5242.8599999999997</v>
          </cell>
          <cell r="S5187">
            <v>5242.8599999999997</v>
          </cell>
          <cell r="T5187">
            <v>0</v>
          </cell>
        </row>
        <row r="5188">
          <cell r="A5188" t="str">
            <v>CC_390443 - Admin &amp; Special Projects</v>
          </cell>
          <cell r="B5188" t="str">
            <v>A_S6100040</v>
          </cell>
          <cell r="Q5188">
            <v>5242.8599999999997</v>
          </cell>
          <cell r="S5188">
            <v>5242.8599999999997</v>
          </cell>
          <cell r="T5188">
            <v>0</v>
          </cell>
        </row>
        <row r="5189">
          <cell r="A5189" t="str">
            <v>CC_390443 - Admin &amp; Special Projects</v>
          </cell>
          <cell r="B5189" t="str">
            <v>A_S6100080</v>
          </cell>
          <cell r="Q5189">
            <v>0</v>
          </cell>
          <cell r="S5189">
            <v>0</v>
          </cell>
          <cell r="T5189">
            <v>0</v>
          </cell>
        </row>
        <row r="5190">
          <cell r="A5190" t="str">
            <v>CC_390443 - Admin &amp; Special Projects</v>
          </cell>
          <cell r="B5190" t="str">
            <v>TRANSPORTATION_EX</v>
          </cell>
          <cell r="Q5190">
            <v>419.42880000000002</v>
          </cell>
          <cell r="S5190">
            <v>898.23880000000008</v>
          </cell>
          <cell r="T5190">
            <v>200.75</v>
          </cell>
        </row>
        <row r="5191">
          <cell r="A5191" t="str">
            <v>CC_390443 - Admin &amp; Special Projects</v>
          </cell>
          <cell r="B5191" t="str">
            <v>A_S6500010</v>
          </cell>
          <cell r="Q5191">
            <v>314.57159999999999</v>
          </cell>
          <cell r="S5191">
            <v>447.76159999999999</v>
          </cell>
          <cell r="T5191">
            <v>15</v>
          </cell>
        </row>
        <row r="5192">
          <cell r="A5192" t="str">
            <v>CC_390443 - Admin &amp; Special Projects</v>
          </cell>
          <cell r="B5192" t="str">
            <v>A_S6500015</v>
          </cell>
          <cell r="Q5192">
            <v>104.85720000000001</v>
          </cell>
          <cell r="S5192">
            <v>104.85720000000001</v>
          </cell>
          <cell r="T5192">
            <v>0</v>
          </cell>
        </row>
        <row r="5193">
          <cell r="A5193" t="str">
            <v>CC_390443 - Admin &amp; Special Projects</v>
          </cell>
          <cell r="B5193" t="str">
            <v>A_S6790320</v>
          </cell>
          <cell r="Q5193">
            <v>0</v>
          </cell>
          <cell r="S5193">
            <v>345.62</v>
          </cell>
          <cell r="T5193">
            <v>185.75</v>
          </cell>
        </row>
        <row r="5194">
          <cell r="A5194" t="str">
            <v>CC_390443 - Admin &amp; Special Projects</v>
          </cell>
          <cell r="B5194" t="str">
            <v>UTILITIES_EX</v>
          </cell>
          <cell r="Q5194">
            <v>2669.8571999999999</v>
          </cell>
          <cell r="S5194">
            <v>2946.1071999999999</v>
          </cell>
          <cell r="T5194">
            <v>115.35</v>
          </cell>
        </row>
        <row r="5195">
          <cell r="A5195" t="str">
            <v>CC_390443 - Admin &amp; Special Projects</v>
          </cell>
          <cell r="B5195" t="str">
            <v>A_S6730030</v>
          </cell>
          <cell r="Q5195">
            <v>2669.8571999999999</v>
          </cell>
          <cell r="S5195">
            <v>2946.1071999999999</v>
          </cell>
          <cell r="T5195">
            <v>115.35</v>
          </cell>
        </row>
        <row r="5196">
          <cell r="A5196" t="str">
            <v>CC_390443 - Admin &amp; Special Projects</v>
          </cell>
          <cell r="B5196" t="str">
            <v>OTH_OP_EX</v>
          </cell>
          <cell r="Q5196">
            <v>0</v>
          </cell>
          <cell r="S5196">
            <v>129.81</v>
          </cell>
          <cell r="T5196">
            <v>129.81</v>
          </cell>
        </row>
        <row r="5197">
          <cell r="A5197" t="str">
            <v>CC_390443 - Admin &amp; Special Projects</v>
          </cell>
          <cell r="B5197" t="str">
            <v>A_S6790700</v>
          </cell>
          <cell r="Q5197">
            <v>0</v>
          </cell>
          <cell r="S5197">
            <v>129.81</v>
          </cell>
          <cell r="T5197">
            <v>129.81</v>
          </cell>
        </row>
        <row r="5198">
          <cell r="A5198" t="str">
            <v>CC_390443 - Admin &amp; Special Projects</v>
          </cell>
          <cell r="B5198" t="str">
            <v>BELOW_THE_LINE</v>
          </cell>
          <cell r="Q5198">
            <v>0</v>
          </cell>
          <cell r="S5198">
            <v>400</v>
          </cell>
          <cell r="T5198">
            <v>0</v>
          </cell>
        </row>
        <row r="5199">
          <cell r="A5199" t="str">
            <v>CC_390443 - Admin &amp; Special Projects</v>
          </cell>
          <cell r="B5199" t="str">
            <v>A_S6790091</v>
          </cell>
          <cell r="Q5199">
            <v>0</v>
          </cell>
          <cell r="S5199">
            <v>400</v>
          </cell>
          <cell r="T5199">
            <v>0</v>
          </cell>
        </row>
        <row r="5200">
          <cell r="A5200" t="str">
            <v/>
          </cell>
          <cell r="B5200" t="str">
            <v/>
          </cell>
          <cell r="Q5200">
            <v>0</v>
          </cell>
          <cell r="S5200">
            <v>0</v>
          </cell>
          <cell r="T5200">
            <v>0</v>
          </cell>
        </row>
        <row r="5201">
          <cell r="A5201" t="str">
            <v>T30170 - Tech Services</v>
          </cell>
          <cell r="B5201" t="str">
            <v>EXPENSES_3611</v>
          </cell>
          <cell r="Q5201">
            <v>32961.969188199997</v>
          </cell>
          <cell r="S5201">
            <v>165849.21918819999</v>
          </cell>
          <cell r="T5201">
            <v>48857.38</v>
          </cell>
        </row>
        <row r="5202">
          <cell r="A5202" t="str">
            <v>T30170 - Tech Services</v>
          </cell>
          <cell r="B5202" t="str">
            <v>OM_OTH_EX</v>
          </cell>
          <cell r="Q5202">
            <v>32961.969188199997</v>
          </cell>
          <cell r="S5202">
            <v>165849.21918819999</v>
          </cell>
          <cell r="T5202">
            <v>48857.38</v>
          </cell>
        </row>
        <row r="5203">
          <cell r="A5203" t="str">
            <v>T30170 - Tech Services</v>
          </cell>
          <cell r="B5203" t="str">
            <v>LABOR_FRINGE</v>
          </cell>
          <cell r="Q5203">
            <v>7046.7971940999996</v>
          </cell>
          <cell r="S5203">
            <v>109177.06719409999</v>
          </cell>
          <cell r="T5203">
            <v>42563</v>
          </cell>
        </row>
        <row r="5204">
          <cell r="A5204" t="str">
            <v>T30170 - Tech Services</v>
          </cell>
          <cell r="B5204" t="str">
            <v>A_S6010000</v>
          </cell>
          <cell r="Q5204">
            <v>0</v>
          </cell>
          <cell r="S5204">
            <v>74306.58</v>
          </cell>
          <cell r="T5204">
            <v>30826.82</v>
          </cell>
        </row>
        <row r="5205">
          <cell r="A5205" t="str">
            <v>T30170 - Tech Services</v>
          </cell>
          <cell r="B5205" t="str">
            <v>A_S6019900</v>
          </cell>
          <cell r="Q5205">
            <v>5143.6475868999996</v>
          </cell>
          <cell r="S5205">
            <v>5143.6475868999996</v>
          </cell>
          <cell r="T5205">
            <v>0</v>
          </cell>
        </row>
        <row r="5206">
          <cell r="A5206" t="str">
            <v>T30170 - Tech Services</v>
          </cell>
          <cell r="B5206" t="str">
            <v>A_P6020000</v>
          </cell>
          <cell r="Q5206">
            <v>1491.6578002000001</v>
          </cell>
          <cell r="S5206">
            <v>1491.6578002000001</v>
          </cell>
          <cell r="T5206">
            <v>0</v>
          </cell>
        </row>
        <row r="5207">
          <cell r="A5207" t="str">
            <v>T30170 - Tech Services</v>
          </cell>
          <cell r="B5207" t="str">
            <v>A_S6020000</v>
          </cell>
          <cell r="Q5207">
            <v>0</v>
          </cell>
          <cell r="S5207">
            <v>21618.82</v>
          </cell>
          <cell r="T5207">
            <v>9009.69</v>
          </cell>
        </row>
        <row r="5208">
          <cell r="A5208" t="str">
            <v>T30170 - Tech Services</v>
          </cell>
          <cell r="B5208" t="str">
            <v>A_S1000500</v>
          </cell>
          <cell r="Q5208">
            <v>0</v>
          </cell>
          <cell r="S5208">
            <v>178739.93</v>
          </cell>
          <cell r="T5208">
            <v>79368.47</v>
          </cell>
        </row>
        <row r="5209">
          <cell r="A5209" t="str">
            <v>T30170 - Tech Services</v>
          </cell>
          <cell r="B5209" t="str">
            <v>A_6900040</v>
          </cell>
          <cell r="Q5209">
            <v>411.49180699999999</v>
          </cell>
          <cell r="S5209">
            <v>411.49180699999999</v>
          </cell>
          <cell r="T5209">
            <v>0</v>
          </cell>
        </row>
        <row r="5210">
          <cell r="A5210" t="str">
            <v>T30170 - Tech Services</v>
          </cell>
          <cell r="B5210" t="str">
            <v>A_S6900040</v>
          </cell>
          <cell r="Q5210">
            <v>0</v>
          </cell>
          <cell r="S5210">
            <v>5963.8099999999995</v>
          </cell>
          <cell r="T5210">
            <v>2485.4299999999998</v>
          </cell>
        </row>
        <row r="5211">
          <cell r="A5211" t="str">
            <v>T30170 - Tech Services</v>
          </cell>
          <cell r="B5211" t="str">
            <v>A_S6010010</v>
          </cell>
          <cell r="Q5211">
            <v>0</v>
          </cell>
          <cell r="S5211">
            <v>241.06</v>
          </cell>
          <cell r="T5211">
            <v>241.06</v>
          </cell>
        </row>
        <row r="5212">
          <cell r="A5212" t="str">
            <v>T30170 - Tech Services</v>
          </cell>
          <cell r="B5212" t="str">
            <v>A_S6790324</v>
          </cell>
          <cell r="Q5212">
            <v>0</v>
          </cell>
          <cell r="S5212">
            <v>-178739.93</v>
          </cell>
          <cell r="T5212">
            <v>-79368.47</v>
          </cell>
        </row>
        <row r="5213">
          <cell r="A5213" t="str">
            <v>T30170 - Tech Services</v>
          </cell>
          <cell r="B5213" t="str">
            <v>EMP_EXP</v>
          </cell>
          <cell r="Q5213">
            <v>3000</v>
          </cell>
          <cell r="S5213">
            <v>3177.01</v>
          </cell>
          <cell r="T5213">
            <v>41.24</v>
          </cell>
        </row>
        <row r="5214">
          <cell r="A5214" t="str">
            <v>T30170 - Tech Services</v>
          </cell>
          <cell r="B5214" t="str">
            <v>A_6030040</v>
          </cell>
          <cell r="Q5214">
            <v>500</v>
          </cell>
          <cell r="S5214">
            <v>500</v>
          </cell>
          <cell r="T5214">
            <v>0</v>
          </cell>
        </row>
        <row r="5215">
          <cell r="A5215" t="str">
            <v>T30170 - Tech Services</v>
          </cell>
          <cell r="B5215" t="str">
            <v>A_6030050</v>
          </cell>
          <cell r="Q5215">
            <v>1000</v>
          </cell>
          <cell r="S5215">
            <v>1000</v>
          </cell>
          <cell r="T5215">
            <v>0</v>
          </cell>
        </row>
        <row r="5216">
          <cell r="A5216" t="str">
            <v>T30170 - Tech Services</v>
          </cell>
          <cell r="B5216" t="str">
            <v>A_6030070</v>
          </cell>
          <cell r="Q5216">
            <v>500</v>
          </cell>
          <cell r="S5216">
            <v>500</v>
          </cell>
          <cell r="T5216">
            <v>0</v>
          </cell>
        </row>
        <row r="5217">
          <cell r="A5217" t="str">
            <v>T30170 - Tech Services</v>
          </cell>
          <cell r="B5217" t="str">
            <v>A_6030080</v>
          </cell>
          <cell r="Q5217">
            <v>1000</v>
          </cell>
          <cell r="S5217">
            <v>1000</v>
          </cell>
          <cell r="T5217">
            <v>0</v>
          </cell>
        </row>
        <row r="5218">
          <cell r="A5218" t="str">
            <v>T30170 - Tech Services</v>
          </cell>
          <cell r="B5218" t="str">
            <v>A_S6030040</v>
          </cell>
          <cell r="Q5218">
            <v>0</v>
          </cell>
          <cell r="S5218">
            <v>177.01000000000002</v>
          </cell>
          <cell r="T5218">
            <v>41.24</v>
          </cell>
        </row>
        <row r="5219">
          <cell r="A5219" t="str">
            <v>T30170 - Tech Services</v>
          </cell>
          <cell r="B5219" t="str">
            <v>MAT_SUP_EX</v>
          </cell>
          <cell r="Q5219">
            <v>2000</v>
          </cell>
          <cell r="S5219">
            <v>2000.01</v>
          </cell>
          <cell r="T5219">
            <v>0</v>
          </cell>
        </row>
        <row r="5220">
          <cell r="A5220" t="str">
            <v>T30170 - Tech Services</v>
          </cell>
          <cell r="B5220" t="str">
            <v>A_6400020</v>
          </cell>
          <cell r="Q5220">
            <v>2000</v>
          </cell>
          <cell r="S5220">
            <v>2000</v>
          </cell>
          <cell r="T5220">
            <v>0</v>
          </cell>
        </row>
        <row r="5221">
          <cell r="A5221" t="str">
            <v>T30170 - Tech Services</v>
          </cell>
          <cell r="B5221" t="str">
            <v>A_S6400100</v>
          </cell>
          <cell r="Q5221">
            <v>0</v>
          </cell>
          <cell r="S5221">
            <v>0.01</v>
          </cell>
          <cell r="T5221">
            <v>0</v>
          </cell>
        </row>
        <row r="5222">
          <cell r="A5222" t="str">
            <v>T30170 - Tech Services</v>
          </cell>
          <cell r="B5222" t="str">
            <v>OTSDSERV_EX</v>
          </cell>
          <cell r="Q5222">
            <v>16666.666666699999</v>
          </cell>
          <cell r="S5222">
            <v>37627.176666699997</v>
          </cell>
          <cell r="T5222">
            <v>1731.25</v>
          </cell>
        </row>
        <row r="5223">
          <cell r="A5223" t="str">
            <v>T30170 - Tech Services</v>
          </cell>
          <cell r="B5223" t="str">
            <v>A_6100040</v>
          </cell>
          <cell r="Q5223">
            <v>16666.666666699999</v>
          </cell>
          <cell r="S5223">
            <v>16666.666666699999</v>
          </cell>
          <cell r="T5223">
            <v>0</v>
          </cell>
        </row>
        <row r="5224">
          <cell r="A5224" t="str">
            <v>T30170 - Tech Services</v>
          </cell>
          <cell r="B5224" t="str">
            <v>A_S6100040</v>
          </cell>
          <cell r="Q5224">
            <v>0</v>
          </cell>
          <cell r="S5224">
            <v>2470</v>
          </cell>
          <cell r="T5224">
            <v>0</v>
          </cell>
        </row>
        <row r="5225">
          <cell r="A5225" t="str">
            <v>T30170 - Tech Services</v>
          </cell>
          <cell r="B5225" t="str">
            <v>A_S6100100</v>
          </cell>
          <cell r="Q5225">
            <v>0</v>
          </cell>
          <cell r="S5225">
            <v>18490.509999999998</v>
          </cell>
          <cell r="T5225">
            <v>1731.25</v>
          </cell>
        </row>
        <row r="5226">
          <cell r="A5226" t="str">
            <v>T30170 - Tech Services</v>
          </cell>
          <cell r="B5226" t="str">
            <v>TRANSPORTATION_EX</v>
          </cell>
          <cell r="Q5226">
            <v>2950.0874399999998</v>
          </cell>
          <cell r="S5226">
            <v>11345.747439999999</v>
          </cell>
          <cell r="T5226">
            <v>3910.02</v>
          </cell>
        </row>
        <row r="5227">
          <cell r="A5227" t="str">
            <v>T30170 - Tech Services</v>
          </cell>
          <cell r="B5227" t="str">
            <v>A_S1000200</v>
          </cell>
          <cell r="Q5227">
            <v>2950.0874399999998</v>
          </cell>
          <cell r="S5227">
            <v>132063.17744</v>
          </cell>
          <cell r="T5227">
            <v>71763.100000000006</v>
          </cell>
        </row>
        <row r="5228">
          <cell r="A5228" t="str">
            <v>T30170 - Tech Services</v>
          </cell>
          <cell r="B5228" t="str">
            <v>A_S6790320</v>
          </cell>
          <cell r="Q5228">
            <v>0</v>
          </cell>
          <cell r="S5228">
            <v>-120717.43</v>
          </cell>
          <cell r="T5228">
            <v>-67853.08</v>
          </cell>
        </row>
        <row r="5229">
          <cell r="A5229" t="str">
            <v>T30170 - Tech Services</v>
          </cell>
          <cell r="B5229" t="str">
            <v>UTILITIES_EX</v>
          </cell>
          <cell r="Q5229">
            <v>600</v>
          </cell>
          <cell r="S5229">
            <v>1823.79</v>
          </cell>
          <cell r="T5229">
            <v>611.87</v>
          </cell>
        </row>
        <row r="5230">
          <cell r="A5230" t="str">
            <v>T30170 - Tech Services</v>
          </cell>
          <cell r="B5230" t="str">
            <v>A_S6730030</v>
          </cell>
          <cell r="Q5230">
            <v>600</v>
          </cell>
          <cell r="S5230">
            <v>1823.79</v>
          </cell>
          <cell r="T5230">
            <v>611.87</v>
          </cell>
        </row>
        <row r="5231">
          <cell r="A5231" t="str">
            <v>T30170 - Tech Services</v>
          </cell>
          <cell r="B5231" t="str">
            <v>OTH_OP_EX</v>
          </cell>
          <cell r="Q5231">
            <v>698.41788740000004</v>
          </cell>
          <cell r="S5231">
            <v>698.41788740000004</v>
          </cell>
          <cell r="T5231">
            <v>0</v>
          </cell>
        </row>
        <row r="5232">
          <cell r="A5232" t="str">
            <v>T30170 - Tech Services</v>
          </cell>
          <cell r="B5232" t="str">
            <v>A_S6790704</v>
          </cell>
          <cell r="Q5232">
            <v>698.41788740000004</v>
          </cell>
          <cell r="S5232">
            <v>698.41788740000004</v>
          </cell>
          <cell r="T5232">
            <v>0</v>
          </cell>
        </row>
        <row r="5233">
          <cell r="A5233" t="str">
            <v/>
          </cell>
          <cell r="B5233" t="str">
            <v/>
          </cell>
          <cell r="Q5233">
            <v>0</v>
          </cell>
          <cell r="S5233">
            <v>0</v>
          </cell>
          <cell r="T5233">
            <v>0</v>
          </cell>
        </row>
        <row r="5234">
          <cell r="A5234" t="str">
            <v>CC_390440 - Corp Engineering</v>
          </cell>
          <cell r="B5234" t="str">
            <v>EXPENSES_3611</v>
          </cell>
          <cell r="Q5234">
            <v>32961.969188199997</v>
          </cell>
          <cell r="S5234">
            <v>165849.21918819999</v>
          </cell>
          <cell r="T5234">
            <v>48857.38</v>
          </cell>
        </row>
        <row r="5235">
          <cell r="A5235" t="str">
            <v>CC_390440 - Corp Engineering</v>
          </cell>
          <cell r="B5235" t="str">
            <v>OM_OTH_EX</v>
          </cell>
          <cell r="Q5235">
            <v>32961.969188199997</v>
          </cell>
          <cell r="S5235">
            <v>165849.21918819999</v>
          </cell>
          <cell r="T5235">
            <v>48857.38</v>
          </cell>
        </row>
        <row r="5236">
          <cell r="A5236" t="str">
            <v>CC_390440 - Corp Engineering</v>
          </cell>
          <cell r="B5236" t="str">
            <v>LABOR_FRINGE</v>
          </cell>
          <cell r="Q5236">
            <v>7046.7971940999996</v>
          </cell>
          <cell r="S5236">
            <v>109177.06719409999</v>
          </cell>
          <cell r="T5236">
            <v>42563</v>
          </cell>
        </row>
        <row r="5237">
          <cell r="A5237" t="str">
            <v>CC_390440 - Corp Engineering</v>
          </cell>
          <cell r="B5237" t="str">
            <v>A_S6010000</v>
          </cell>
          <cell r="Q5237">
            <v>0</v>
          </cell>
          <cell r="S5237">
            <v>74306.58</v>
          </cell>
          <cell r="T5237">
            <v>30826.82</v>
          </cell>
        </row>
        <row r="5238">
          <cell r="A5238" t="str">
            <v>CC_390440 - Corp Engineering</v>
          </cell>
          <cell r="B5238" t="str">
            <v>A_S6019900</v>
          </cell>
          <cell r="Q5238">
            <v>5143.6475868999996</v>
          </cell>
          <cell r="S5238">
            <v>5143.6475868999996</v>
          </cell>
          <cell r="T5238">
            <v>0</v>
          </cell>
        </row>
        <row r="5239">
          <cell r="A5239" t="str">
            <v>CC_390440 - Corp Engineering</v>
          </cell>
          <cell r="B5239" t="str">
            <v>A_P6020000</v>
          </cell>
          <cell r="Q5239">
            <v>1491.6578002000001</v>
          </cell>
          <cell r="S5239">
            <v>1491.6578002000001</v>
          </cell>
          <cell r="T5239">
            <v>0</v>
          </cell>
        </row>
        <row r="5240">
          <cell r="A5240" t="str">
            <v>CC_390440 - Corp Engineering</v>
          </cell>
          <cell r="B5240" t="str">
            <v>A_S6020000</v>
          </cell>
          <cell r="Q5240">
            <v>0</v>
          </cell>
          <cell r="S5240">
            <v>21618.82</v>
          </cell>
          <cell r="T5240">
            <v>9009.69</v>
          </cell>
        </row>
        <row r="5241">
          <cell r="A5241" t="str">
            <v>CC_390440 - Corp Engineering</v>
          </cell>
          <cell r="B5241" t="str">
            <v>A_S1000500</v>
          </cell>
          <cell r="Q5241">
            <v>0</v>
          </cell>
          <cell r="S5241">
            <v>178739.93</v>
          </cell>
          <cell r="T5241">
            <v>79368.47</v>
          </cell>
        </row>
        <row r="5242">
          <cell r="A5242" t="str">
            <v>CC_390440 - Corp Engineering</v>
          </cell>
          <cell r="B5242" t="str">
            <v>A_6900040</v>
          </cell>
          <cell r="Q5242">
            <v>411.49180699999999</v>
          </cell>
          <cell r="S5242">
            <v>411.49180699999999</v>
          </cell>
          <cell r="T5242">
            <v>0</v>
          </cell>
        </row>
        <row r="5243">
          <cell r="A5243" t="str">
            <v>CC_390440 - Corp Engineering</v>
          </cell>
          <cell r="B5243" t="str">
            <v>A_S6900040</v>
          </cell>
          <cell r="Q5243">
            <v>0</v>
          </cell>
          <cell r="S5243">
            <v>5963.8099999999995</v>
          </cell>
          <cell r="T5243">
            <v>2485.4299999999998</v>
          </cell>
        </row>
        <row r="5244">
          <cell r="A5244" t="str">
            <v>CC_390440 - Corp Engineering</v>
          </cell>
          <cell r="B5244" t="str">
            <v>A_S6010010</v>
          </cell>
          <cell r="Q5244">
            <v>0</v>
          </cell>
          <cell r="S5244">
            <v>241.06</v>
          </cell>
          <cell r="T5244">
            <v>241.06</v>
          </cell>
        </row>
        <row r="5245">
          <cell r="A5245" t="str">
            <v>CC_390440 - Corp Engineering</v>
          </cell>
          <cell r="B5245" t="str">
            <v>A_S6790324</v>
          </cell>
          <cell r="Q5245">
            <v>0</v>
          </cell>
          <cell r="S5245">
            <v>-178739.93</v>
          </cell>
          <cell r="T5245">
            <v>-79368.47</v>
          </cell>
        </row>
        <row r="5246">
          <cell r="A5246" t="str">
            <v>CC_390440 - Corp Engineering</v>
          </cell>
          <cell r="B5246" t="str">
            <v>EMP_EXP</v>
          </cell>
          <cell r="Q5246">
            <v>3000</v>
          </cell>
          <cell r="S5246">
            <v>3177.01</v>
          </cell>
          <cell r="T5246">
            <v>41.24</v>
          </cell>
        </row>
        <row r="5247">
          <cell r="A5247" t="str">
            <v>CC_390440 - Corp Engineering</v>
          </cell>
          <cell r="B5247" t="str">
            <v>A_6030040</v>
          </cell>
          <cell r="Q5247">
            <v>500</v>
          </cell>
          <cell r="S5247">
            <v>500</v>
          </cell>
          <cell r="T5247">
            <v>0</v>
          </cell>
        </row>
        <row r="5248">
          <cell r="A5248" t="str">
            <v>CC_390440 - Corp Engineering</v>
          </cell>
          <cell r="B5248" t="str">
            <v>A_6030050</v>
          </cell>
          <cell r="Q5248">
            <v>1000</v>
          </cell>
          <cell r="S5248">
            <v>1000</v>
          </cell>
          <cell r="T5248">
            <v>0</v>
          </cell>
        </row>
        <row r="5249">
          <cell r="A5249" t="str">
            <v>CC_390440 - Corp Engineering</v>
          </cell>
          <cell r="B5249" t="str">
            <v>A_6030070</v>
          </cell>
          <cell r="Q5249">
            <v>500</v>
          </cell>
          <cell r="S5249">
            <v>500</v>
          </cell>
          <cell r="T5249">
            <v>0</v>
          </cell>
        </row>
        <row r="5250">
          <cell r="A5250" t="str">
            <v>CC_390440 - Corp Engineering</v>
          </cell>
          <cell r="B5250" t="str">
            <v>A_6030080</v>
          </cell>
          <cell r="Q5250">
            <v>1000</v>
          </cell>
          <cell r="S5250">
            <v>1000</v>
          </cell>
          <cell r="T5250">
            <v>0</v>
          </cell>
        </row>
        <row r="5251">
          <cell r="A5251" t="str">
            <v>CC_390440 - Corp Engineering</v>
          </cell>
          <cell r="B5251" t="str">
            <v>A_S6030040</v>
          </cell>
          <cell r="Q5251">
            <v>0</v>
          </cell>
          <cell r="S5251">
            <v>177.01000000000002</v>
          </cell>
          <cell r="T5251">
            <v>41.24</v>
          </cell>
        </row>
        <row r="5252">
          <cell r="A5252" t="str">
            <v>CC_390440 - Corp Engineering</v>
          </cell>
          <cell r="B5252" t="str">
            <v>MAT_SUP_EX</v>
          </cell>
          <cell r="Q5252">
            <v>2000</v>
          </cell>
          <cell r="S5252">
            <v>2000.01</v>
          </cell>
          <cell r="T5252">
            <v>0</v>
          </cell>
        </row>
        <row r="5253">
          <cell r="A5253" t="str">
            <v>CC_390440 - Corp Engineering</v>
          </cell>
          <cell r="B5253" t="str">
            <v>A_6400020</v>
          </cell>
          <cell r="Q5253">
            <v>2000</v>
          </cell>
          <cell r="S5253">
            <v>2000</v>
          </cell>
          <cell r="T5253">
            <v>0</v>
          </cell>
        </row>
        <row r="5254">
          <cell r="A5254" t="str">
            <v>CC_390440 - Corp Engineering</v>
          </cell>
          <cell r="B5254" t="str">
            <v>A_S6400100</v>
          </cell>
          <cell r="Q5254">
            <v>0</v>
          </cell>
          <cell r="S5254">
            <v>0.01</v>
          </cell>
          <cell r="T5254">
            <v>0</v>
          </cell>
        </row>
        <row r="5255">
          <cell r="A5255" t="str">
            <v>CC_390440 - Corp Engineering</v>
          </cell>
          <cell r="B5255" t="str">
            <v>OTSDSERV_EX</v>
          </cell>
          <cell r="Q5255">
            <v>16666.666666699999</v>
          </cell>
          <cell r="S5255">
            <v>37627.176666699997</v>
          </cell>
          <cell r="T5255">
            <v>1731.25</v>
          </cell>
        </row>
        <row r="5256">
          <cell r="A5256" t="str">
            <v>CC_390440 - Corp Engineering</v>
          </cell>
          <cell r="B5256" t="str">
            <v>A_6100040</v>
          </cell>
          <cell r="Q5256">
            <v>16666.666666699999</v>
          </cell>
          <cell r="S5256">
            <v>16666.666666699999</v>
          </cell>
          <cell r="T5256">
            <v>0</v>
          </cell>
        </row>
        <row r="5257">
          <cell r="A5257" t="str">
            <v>CC_390440 - Corp Engineering</v>
          </cell>
          <cell r="B5257" t="str">
            <v>A_S6100040</v>
          </cell>
          <cell r="Q5257">
            <v>0</v>
          </cell>
          <cell r="S5257">
            <v>2470</v>
          </cell>
          <cell r="T5257">
            <v>0</v>
          </cell>
        </row>
        <row r="5258">
          <cell r="A5258" t="str">
            <v>CC_390440 - Corp Engineering</v>
          </cell>
          <cell r="B5258" t="str">
            <v>A_S6100100</v>
          </cell>
          <cell r="Q5258">
            <v>0</v>
          </cell>
          <cell r="S5258">
            <v>18490.509999999998</v>
          </cell>
          <cell r="T5258">
            <v>1731.25</v>
          </cell>
        </row>
        <row r="5259">
          <cell r="A5259" t="str">
            <v>CC_390440 - Corp Engineering</v>
          </cell>
          <cell r="B5259" t="str">
            <v>TRANSPORTATION_EX</v>
          </cell>
          <cell r="Q5259">
            <v>2950.0874399999998</v>
          </cell>
          <cell r="S5259">
            <v>11345.747439999999</v>
          </cell>
          <cell r="T5259">
            <v>3910.02</v>
          </cell>
        </row>
        <row r="5260">
          <cell r="A5260" t="str">
            <v>CC_390440 - Corp Engineering</v>
          </cell>
          <cell r="B5260" t="str">
            <v>A_S1000200</v>
          </cell>
          <cell r="Q5260">
            <v>2950.0874399999998</v>
          </cell>
          <cell r="S5260">
            <v>132063.17744</v>
          </cell>
          <cell r="T5260">
            <v>71763.100000000006</v>
          </cell>
        </row>
        <row r="5261">
          <cell r="A5261" t="str">
            <v>CC_390440 - Corp Engineering</v>
          </cell>
          <cell r="B5261" t="str">
            <v>A_S6790320</v>
          </cell>
          <cell r="Q5261">
            <v>0</v>
          </cell>
          <cell r="S5261">
            <v>-120717.43</v>
          </cell>
          <cell r="T5261">
            <v>-67853.08</v>
          </cell>
        </row>
        <row r="5262">
          <cell r="A5262" t="str">
            <v>CC_390440 - Corp Engineering</v>
          </cell>
          <cell r="B5262" t="str">
            <v>UTILITIES_EX</v>
          </cell>
          <cell r="Q5262">
            <v>600</v>
          </cell>
          <cell r="S5262">
            <v>1823.79</v>
          </cell>
          <cell r="T5262">
            <v>611.87</v>
          </cell>
        </row>
        <row r="5263">
          <cell r="A5263" t="str">
            <v>CC_390440 - Corp Engineering</v>
          </cell>
          <cell r="B5263" t="str">
            <v>A_S6730030</v>
          </cell>
          <cell r="Q5263">
            <v>600</v>
          </cell>
          <cell r="S5263">
            <v>1823.79</v>
          </cell>
          <cell r="T5263">
            <v>611.87</v>
          </cell>
        </row>
        <row r="5264">
          <cell r="A5264" t="str">
            <v>CC_390440 - Corp Engineering</v>
          </cell>
          <cell r="B5264" t="str">
            <v>OTH_OP_EX</v>
          </cell>
          <cell r="Q5264">
            <v>698.41788740000004</v>
          </cell>
          <cell r="S5264">
            <v>698.41788740000004</v>
          </cell>
          <cell r="T5264">
            <v>0</v>
          </cell>
        </row>
        <row r="5265">
          <cell r="A5265" t="str">
            <v>CC_390440 - Corp Engineering</v>
          </cell>
          <cell r="B5265" t="str">
            <v>A_S6790704</v>
          </cell>
          <cell r="Q5265">
            <v>698.41788740000004</v>
          </cell>
          <cell r="S5265">
            <v>698.41788740000004</v>
          </cell>
          <cell r="T5265">
            <v>0</v>
          </cell>
        </row>
        <row r="5266">
          <cell r="A5266" t="str">
            <v/>
          </cell>
          <cell r="B5266" t="str">
            <v/>
          </cell>
          <cell r="Q5266">
            <v>0</v>
          </cell>
          <cell r="S5266">
            <v>0</v>
          </cell>
          <cell r="T5266">
            <v>0</v>
          </cell>
        </row>
        <row r="5267">
          <cell r="A5267" t="str">
            <v>T30173 - CNG</v>
          </cell>
          <cell r="B5267" t="str">
            <v>EXPENSES_3611</v>
          </cell>
          <cell r="Q5267">
            <v>0</v>
          </cell>
          <cell r="S5267">
            <v>375.94</v>
          </cell>
          <cell r="T5267">
            <v>375.94</v>
          </cell>
        </row>
        <row r="5268">
          <cell r="A5268" t="str">
            <v>T30173 - CNG</v>
          </cell>
          <cell r="B5268" t="str">
            <v>OM_OTH_EX</v>
          </cell>
          <cell r="Q5268">
            <v>0</v>
          </cell>
          <cell r="S5268">
            <v>375.94</v>
          </cell>
          <cell r="T5268">
            <v>375.94</v>
          </cell>
        </row>
        <row r="5269">
          <cell r="A5269" t="str">
            <v>T30173 - CNG</v>
          </cell>
          <cell r="B5269" t="str">
            <v>EMP_EXP</v>
          </cell>
          <cell r="Q5269">
            <v>0</v>
          </cell>
          <cell r="S5269">
            <v>54.04</v>
          </cell>
          <cell r="T5269">
            <v>54.04</v>
          </cell>
        </row>
        <row r="5270">
          <cell r="A5270" t="str">
            <v>T30173 - CNG</v>
          </cell>
          <cell r="B5270" t="str">
            <v>A_S6030040</v>
          </cell>
          <cell r="Q5270">
            <v>0</v>
          </cell>
          <cell r="S5270">
            <v>38.92</v>
          </cell>
          <cell r="T5270">
            <v>38.92</v>
          </cell>
        </row>
        <row r="5271">
          <cell r="A5271" t="str">
            <v>T30173 - CNG</v>
          </cell>
          <cell r="B5271" t="str">
            <v>A_S6030080</v>
          </cell>
          <cell r="Q5271">
            <v>0</v>
          </cell>
          <cell r="S5271">
            <v>15.12</v>
          </cell>
          <cell r="T5271">
            <v>15.12</v>
          </cell>
        </row>
        <row r="5272">
          <cell r="A5272" t="str">
            <v>T30173 - CNG</v>
          </cell>
          <cell r="B5272" t="str">
            <v>MAT_SUP_EX</v>
          </cell>
          <cell r="Q5272">
            <v>0</v>
          </cell>
          <cell r="S5272">
            <v>321.89999999999998</v>
          </cell>
          <cell r="T5272">
            <v>321.89999999999998</v>
          </cell>
        </row>
        <row r="5273">
          <cell r="A5273" t="str">
            <v>T30173 - CNG</v>
          </cell>
          <cell r="B5273" t="str">
            <v>A_S6400100</v>
          </cell>
          <cell r="Q5273">
            <v>0</v>
          </cell>
          <cell r="S5273">
            <v>66.36</v>
          </cell>
          <cell r="T5273">
            <v>66.36</v>
          </cell>
        </row>
        <row r="5274">
          <cell r="A5274" t="str">
            <v>T30173 - CNG</v>
          </cell>
          <cell r="B5274" t="str">
            <v>A_S6400500</v>
          </cell>
          <cell r="Q5274">
            <v>0</v>
          </cell>
          <cell r="S5274">
            <v>255.54</v>
          </cell>
          <cell r="T5274">
            <v>255.54</v>
          </cell>
        </row>
        <row r="5275">
          <cell r="A5275" t="str">
            <v/>
          </cell>
          <cell r="B5275" t="str">
            <v/>
          </cell>
          <cell r="Q5275">
            <v>0</v>
          </cell>
          <cell r="S5275">
            <v>0</v>
          </cell>
          <cell r="T5275">
            <v>0</v>
          </cell>
        </row>
        <row r="5276">
          <cell r="A5276" t="str">
            <v>CC_390444 - CNG</v>
          </cell>
          <cell r="B5276" t="str">
            <v>EXPENSES_3611</v>
          </cell>
          <cell r="Q5276">
            <v>0</v>
          </cell>
          <cell r="S5276">
            <v>375.94</v>
          </cell>
          <cell r="T5276">
            <v>375.94</v>
          </cell>
        </row>
        <row r="5277">
          <cell r="A5277" t="str">
            <v>CC_390444 - CNG</v>
          </cell>
          <cell r="B5277" t="str">
            <v>OM_OTH_EX</v>
          </cell>
          <cell r="Q5277">
            <v>0</v>
          </cell>
          <cell r="S5277">
            <v>375.94</v>
          </cell>
          <cell r="T5277">
            <v>375.94</v>
          </cell>
        </row>
        <row r="5278">
          <cell r="A5278" t="str">
            <v>CC_390444 - CNG</v>
          </cell>
          <cell r="B5278" t="str">
            <v>EMP_EXP</v>
          </cell>
          <cell r="Q5278">
            <v>0</v>
          </cell>
          <cell r="S5278">
            <v>54.04</v>
          </cell>
          <cell r="T5278">
            <v>54.04</v>
          </cell>
        </row>
        <row r="5279">
          <cell r="A5279" t="str">
            <v>CC_390444 - CNG</v>
          </cell>
          <cell r="B5279" t="str">
            <v>A_S6030040</v>
          </cell>
          <cell r="Q5279">
            <v>0</v>
          </cell>
          <cell r="S5279">
            <v>38.92</v>
          </cell>
          <cell r="T5279">
            <v>38.92</v>
          </cell>
        </row>
        <row r="5280">
          <cell r="A5280" t="str">
            <v>CC_390444 - CNG</v>
          </cell>
          <cell r="B5280" t="str">
            <v>A_S6030080</v>
          </cell>
          <cell r="Q5280">
            <v>0</v>
          </cell>
          <cell r="S5280">
            <v>15.12</v>
          </cell>
          <cell r="T5280">
            <v>15.12</v>
          </cell>
        </row>
        <row r="5281">
          <cell r="A5281" t="str">
            <v>CC_390444 - CNG</v>
          </cell>
          <cell r="B5281" t="str">
            <v>MAT_SUP_EX</v>
          </cell>
          <cell r="Q5281">
            <v>0</v>
          </cell>
          <cell r="S5281">
            <v>321.89999999999998</v>
          </cell>
          <cell r="T5281">
            <v>321.89999999999998</v>
          </cell>
        </row>
        <row r="5282">
          <cell r="A5282" t="str">
            <v>CC_390444 - CNG</v>
          </cell>
          <cell r="B5282" t="str">
            <v>A_S6400100</v>
          </cell>
          <cell r="Q5282">
            <v>0</v>
          </cell>
          <cell r="S5282">
            <v>66.36</v>
          </cell>
          <cell r="T5282">
            <v>66.36</v>
          </cell>
        </row>
        <row r="5283">
          <cell r="A5283" t="str">
            <v>CC_390444 - CNG</v>
          </cell>
          <cell r="B5283" t="str">
            <v>A_S6400500</v>
          </cell>
          <cell r="Q5283">
            <v>0</v>
          </cell>
          <cell r="S5283">
            <v>255.54</v>
          </cell>
          <cell r="T5283">
            <v>255.54</v>
          </cell>
        </row>
        <row r="5284">
          <cell r="A5284" t="str">
            <v/>
          </cell>
          <cell r="B5284" t="str">
            <v/>
          </cell>
          <cell r="Q5284">
            <v>0</v>
          </cell>
          <cell r="S5284">
            <v>0</v>
          </cell>
          <cell r="T5284">
            <v>0</v>
          </cell>
        </row>
        <row r="5285">
          <cell r="A5285" t="str">
            <v>T40320 - PGS Engineering &amp; Construction</v>
          </cell>
          <cell r="B5285" t="str">
            <v>EXPENSES_3611</v>
          </cell>
          <cell r="Q5285">
            <v>349902.10154930002</v>
          </cell>
          <cell r="S5285">
            <v>899654.27154929994</v>
          </cell>
          <cell r="T5285">
            <v>282756.05</v>
          </cell>
        </row>
        <row r="5286">
          <cell r="A5286" t="str">
            <v>T40320 - PGS Engineering &amp; Construction</v>
          </cell>
          <cell r="B5286" t="str">
            <v>OM_OTH_EX</v>
          </cell>
          <cell r="Q5286">
            <v>349902.10154930002</v>
          </cell>
          <cell r="S5286">
            <v>899654.27154929994</v>
          </cell>
          <cell r="T5286">
            <v>282756.05</v>
          </cell>
        </row>
        <row r="5287">
          <cell r="A5287" t="str">
            <v>T40320 - PGS Engineering &amp; Construction</v>
          </cell>
          <cell r="B5287" t="str">
            <v>LABOR_FRINGE</v>
          </cell>
          <cell r="Q5287">
            <v>141821.7935493</v>
          </cell>
          <cell r="S5287">
            <v>360352.65354929998</v>
          </cell>
          <cell r="T5287">
            <v>107786.26</v>
          </cell>
        </row>
        <row r="5288">
          <cell r="A5288" t="str">
            <v>T40320 - PGS Engineering &amp; Construction</v>
          </cell>
          <cell r="B5288" t="str">
            <v>A_S6010000</v>
          </cell>
          <cell r="Q5288">
            <v>0</v>
          </cell>
          <cell r="S5288">
            <v>151215.15000000002</v>
          </cell>
          <cell r="T5288">
            <v>74308.100000000006</v>
          </cell>
        </row>
        <row r="5289">
          <cell r="A5289" t="str">
            <v>T40320 - PGS Engineering &amp; Construction</v>
          </cell>
          <cell r="B5289" t="str">
            <v>A_S6019900</v>
          </cell>
          <cell r="Q5289">
            <v>101585.91972380001</v>
          </cell>
          <cell r="S5289">
            <v>101585.91972380001</v>
          </cell>
          <cell r="T5289">
            <v>0</v>
          </cell>
        </row>
        <row r="5290">
          <cell r="A5290" t="str">
            <v>T40320 - PGS Engineering &amp; Construction</v>
          </cell>
          <cell r="B5290" t="str">
            <v>A_S6019910</v>
          </cell>
          <cell r="Q5290">
            <v>1933.6376115</v>
          </cell>
          <cell r="S5290">
            <v>1933.6376115</v>
          </cell>
          <cell r="T5290">
            <v>0</v>
          </cell>
        </row>
        <row r="5291">
          <cell r="A5291" t="str">
            <v>T40320 - PGS Engineering &amp; Construction</v>
          </cell>
          <cell r="B5291" t="str">
            <v>A_P6020000</v>
          </cell>
          <cell r="Q5291">
            <v>30020.671627200001</v>
          </cell>
          <cell r="S5291">
            <v>30020.671627200001</v>
          </cell>
          <cell r="T5291">
            <v>0</v>
          </cell>
        </row>
        <row r="5292">
          <cell r="A5292" t="str">
            <v>T40320 - PGS Engineering &amp; Construction</v>
          </cell>
          <cell r="B5292" t="str">
            <v>A_S6020000</v>
          </cell>
          <cell r="Q5292">
            <v>0</v>
          </cell>
          <cell r="S5292">
            <v>46258.15</v>
          </cell>
          <cell r="T5292">
            <v>22816.080000000002</v>
          </cell>
        </row>
        <row r="5293">
          <cell r="A5293" t="str">
            <v>T40320 - PGS Engineering &amp; Construction</v>
          </cell>
          <cell r="B5293" t="str">
            <v>A_S1000500</v>
          </cell>
          <cell r="Q5293">
            <v>0</v>
          </cell>
          <cell r="S5293">
            <v>171949.44</v>
          </cell>
          <cell r="T5293">
            <v>84286.720000000001</v>
          </cell>
        </row>
        <row r="5294">
          <cell r="A5294" t="str">
            <v>T40320 - PGS Engineering &amp; Construction</v>
          </cell>
          <cell r="B5294" t="str">
            <v>A_6900040</v>
          </cell>
          <cell r="Q5294">
            <v>8281.5645867999992</v>
          </cell>
          <cell r="S5294">
            <v>8281.5645867999992</v>
          </cell>
          <cell r="T5294">
            <v>0</v>
          </cell>
        </row>
        <row r="5295">
          <cell r="A5295" t="str">
            <v>T40320 - PGS Engineering &amp; Construction</v>
          </cell>
          <cell r="B5295" t="str">
            <v>A_S1000501</v>
          </cell>
          <cell r="Q5295">
            <v>0</v>
          </cell>
          <cell r="S5295">
            <v>-50000</v>
          </cell>
          <cell r="T5295">
            <v>0</v>
          </cell>
        </row>
        <row r="5296">
          <cell r="A5296" t="str">
            <v>T40320 - PGS Engineering &amp; Construction</v>
          </cell>
          <cell r="B5296" t="str">
            <v>A_S6900040</v>
          </cell>
          <cell r="Q5296">
            <v>0</v>
          </cell>
          <cell r="S5296">
            <v>12761.869999999999</v>
          </cell>
          <cell r="T5296">
            <v>6294.07</v>
          </cell>
        </row>
        <row r="5297">
          <cell r="A5297" t="str">
            <v>T40320 - PGS Engineering &amp; Construction</v>
          </cell>
          <cell r="B5297" t="str">
            <v>A_S6010010</v>
          </cell>
          <cell r="Q5297">
            <v>0</v>
          </cell>
          <cell r="S5297">
            <v>8295.69</v>
          </cell>
          <cell r="T5297">
            <v>4368.01</v>
          </cell>
        </row>
        <row r="5298">
          <cell r="A5298" t="str">
            <v>T40320 - PGS Engineering &amp; Construction</v>
          </cell>
          <cell r="B5298" t="str">
            <v>A_S6790324</v>
          </cell>
          <cell r="Q5298">
            <v>0</v>
          </cell>
          <cell r="S5298">
            <v>-171949.44</v>
          </cell>
          <cell r="T5298">
            <v>-84286.720000000001</v>
          </cell>
        </row>
        <row r="5299">
          <cell r="A5299" t="str">
            <v>T40320 - PGS Engineering &amp; Construction</v>
          </cell>
          <cell r="B5299" t="str">
            <v>A_S6790327</v>
          </cell>
          <cell r="Q5299">
            <v>0</v>
          </cell>
          <cell r="S5299">
            <v>50000</v>
          </cell>
          <cell r="T5299">
            <v>0</v>
          </cell>
        </row>
        <row r="5300">
          <cell r="A5300" t="str">
            <v>T40320 - PGS Engineering &amp; Construction</v>
          </cell>
          <cell r="B5300" t="str">
            <v>EMP_EXP</v>
          </cell>
          <cell r="Q5300">
            <v>24402.946</v>
          </cell>
          <cell r="S5300">
            <v>38626.205999999998</v>
          </cell>
          <cell r="T5300">
            <v>6779.85</v>
          </cell>
        </row>
        <row r="5301">
          <cell r="A5301" t="str">
            <v>T40320 - PGS Engineering &amp; Construction</v>
          </cell>
          <cell r="B5301" t="str">
            <v>A_6030080</v>
          </cell>
          <cell r="Q5301">
            <v>8350</v>
          </cell>
          <cell r="S5301">
            <v>8350</v>
          </cell>
          <cell r="T5301">
            <v>0</v>
          </cell>
        </row>
        <row r="5302">
          <cell r="A5302" t="str">
            <v>T40320 - PGS Engineering &amp; Construction</v>
          </cell>
          <cell r="B5302" t="str">
            <v>A_6030800</v>
          </cell>
          <cell r="Q5302">
            <v>6650</v>
          </cell>
          <cell r="S5302">
            <v>6650</v>
          </cell>
          <cell r="T5302">
            <v>0</v>
          </cell>
        </row>
        <row r="5303">
          <cell r="A5303" t="str">
            <v>T40320 - PGS Engineering &amp; Construction</v>
          </cell>
          <cell r="B5303" t="str">
            <v>A_S6030010</v>
          </cell>
          <cell r="Q5303">
            <v>0</v>
          </cell>
          <cell r="S5303">
            <v>189</v>
          </cell>
          <cell r="T5303">
            <v>189</v>
          </cell>
        </row>
        <row r="5304">
          <cell r="A5304" t="str">
            <v>T40320 - PGS Engineering &amp; Construction</v>
          </cell>
          <cell r="B5304" t="str">
            <v>A_S6030030</v>
          </cell>
          <cell r="Q5304">
            <v>1037.2860000000001</v>
          </cell>
          <cell r="S5304">
            <v>1037.2860000000001</v>
          </cell>
          <cell r="T5304">
            <v>0</v>
          </cell>
        </row>
        <row r="5305">
          <cell r="A5305" t="str">
            <v>T40320 - PGS Engineering &amp; Construction</v>
          </cell>
          <cell r="B5305" t="str">
            <v>A_S6030040</v>
          </cell>
          <cell r="Q5305">
            <v>250</v>
          </cell>
          <cell r="S5305">
            <v>5661.23</v>
          </cell>
          <cell r="T5305">
            <v>2338.65</v>
          </cell>
        </row>
        <row r="5306">
          <cell r="A5306" t="str">
            <v>T40320 - PGS Engineering &amp; Construction</v>
          </cell>
          <cell r="B5306" t="str">
            <v>A_S6030050</v>
          </cell>
          <cell r="Q5306">
            <v>314.57159999999999</v>
          </cell>
          <cell r="S5306">
            <v>1073.3416</v>
          </cell>
          <cell r="T5306">
            <v>386.11</v>
          </cell>
        </row>
        <row r="5307">
          <cell r="A5307" t="str">
            <v>T40320 - PGS Engineering &amp; Construction</v>
          </cell>
          <cell r="B5307" t="str">
            <v>A_S6030060</v>
          </cell>
          <cell r="Q5307">
            <v>307.8</v>
          </cell>
          <cell r="S5307">
            <v>3204.3900000000003</v>
          </cell>
          <cell r="T5307">
            <v>1699.58</v>
          </cell>
        </row>
        <row r="5308">
          <cell r="A5308" t="str">
            <v>T40320 - PGS Engineering &amp; Construction</v>
          </cell>
          <cell r="B5308" t="str">
            <v>A_S6030070</v>
          </cell>
          <cell r="Q5308">
            <v>0</v>
          </cell>
          <cell r="S5308">
            <v>0</v>
          </cell>
          <cell r="T5308">
            <v>0</v>
          </cell>
        </row>
        <row r="5309">
          <cell r="A5309" t="str">
            <v>T40320 - PGS Engineering &amp; Construction</v>
          </cell>
          <cell r="B5309" t="str">
            <v>A_S6030080</v>
          </cell>
          <cell r="Q5309">
            <v>4662.1440000000002</v>
          </cell>
          <cell r="S5309">
            <v>9348.8640000000014</v>
          </cell>
          <cell r="T5309">
            <v>2166.5100000000002</v>
          </cell>
        </row>
        <row r="5310">
          <cell r="A5310" t="str">
            <v>T40320 - PGS Engineering &amp; Construction</v>
          </cell>
          <cell r="B5310" t="str">
            <v>A_S6030800</v>
          </cell>
          <cell r="Q5310">
            <v>2831.1444000000001</v>
          </cell>
          <cell r="S5310">
            <v>3112.0944</v>
          </cell>
          <cell r="T5310">
            <v>0</v>
          </cell>
        </row>
        <row r="5311">
          <cell r="A5311" t="str">
            <v>T40320 - PGS Engineering &amp; Construction</v>
          </cell>
          <cell r="B5311" t="str">
            <v>MAT_SUP_EX</v>
          </cell>
          <cell r="Q5311">
            <v>21800.002</v>
          </cell>
          <cell r="S5311">
            <v>40589.542000000001</v>
          </cell>
          <cell r="T5311">
            <v>9009.32</v>
          </cell>
        </row>
        <row r="5312">
          <cell r="A5312" t="str">
            <v>T40320 - PGS Engineering &amp; Construction</v>
          </cell>
          <cell r="B5312" t="str">
            <v>A_6400020</v>
          </cell>
          <cell r="Q5312">
            <v>9100</v>
          </cell>
          <cell r="S5312">
            <v>9100</v>
          </cell>
          <cell r="T5312">
            <v>0</v>
          </cell>
        </row>
        <row r="5313">
          <cell r="A5313" t="str">
            <v>T40320 - PGS Engineering &amp; Construction</v>
          </cell>
          <cell r="B5313" t="str">
            <v>A_6400100</v>
          </cell>
          <cell r="Q5313">
            <v>9000</v>
          </cell>
          <cell r="S5313">
            <v>9000</v>
          </cell>
          <cell r="T5313">
            <v>0</v>
          </cell>
        </row>
        <row r="5314">
          <cell r="A5314" t="str">
            <v>T40320 - PGS Engineering &amp; Construction</v>
          </cell>
          <cell r="B5314" t="str">
            <v>A_S6400010</v>
          </cell>
          <cell r="Q5314">
            <v>0</v>
          </cell>
          <cell r="S5314">
            <v>1828.6299999999999</v>
          </cell>
          <cell r="T5314">
            <v>422.32</v>
          </cell>
        </row>
        <row r="5315">
          <cell r="A5315" t="str">
            <v>T40320 - PGS Engineering &amp; Construction</v>
          </cell>
          <cell r="B5315" t="str">
            <v>A_S6400020</v>
          </cell>
          <cell r="Q5315">
            <v>554.28599999999994</v>
          </cell>
          <cell r="S5315">
            <v>6925.2060000000001</v>
          </cell>
          <cell r="T5315">
            <v>1805.16</v>
          </cell>
        </row>
        <row r="5316">
          <cell r="A5316" t="str">
            <v>T40320 - PGS Engineering &amp; Construction</v>
          </cell>
          <cell r="B5316" t="str">
            <v>A_S6400070</v>
          </cell>
          <cell r="Q5316">
            <v>0</v>
          </cell>
          <cell r="S5316">
            <v>1675.75</v>
          </cell>
          <cell r="T5316">
            <v>1675.75</v>
          </cell>
        </row>
        <row r="5317">
          <cell r="A5317" t="str">
            <v>T40320 - PGS Engineering &amp; Construction</v>
          </cell>
          <cell r="B5317" t="str">
            <v>A_S6400100</v>
          </cell>
          <cell r="Q5317">
            <v>3145.7159999999999</v>
          </cell>
          <cell r="S5317">
            <v>12059.956</v>
          </cell>
          <cell r="T5317">
            <v>5106.09</v>
          </cell>
        </row>
        <row r="5318">
          <cell r="A5318" t="str">
            <v>T40320 - PGS Engineering &amp; Construction</v>
          </cell>
          <cell r="B5318" t="str">
            <v>LEASE_EX</v>
          </cell>
          <cell r="Q5318">
            <v>8800</v>
          </cell>
          <cell r="S5318">
            <v>24751.780000000002</v>
          </cell>
          <cell r="T5318">
            <v>16414.830000000002</v>
          </cell>
        </row>
        <row r="5319">
          <cell r="A5319" t="str">
            <v>T40320 - PGS Engineering &amp; Construction</v>
          </cell>
          <cell r="B5319" t="str">
            <v>A_6720010</v>
          </cell>
          <cell r="Q5319">
            <v>8800</v>
          </cell>
          <cell r="S5319">
            <v>8800</v>
          </cell>
          <cell r="T5319">
            <v>0</v>
          </cell>
        </row>
        <row r="5320">
          <cell r="A5320" t="str">
            <v>T40320 - PGS Engineering &amp; Construction</v>
          </cell>
          <cell r="B5320" t="str">
            <v>A_S6720010</v>
          </cell>
          <cell r="Q5320">
            <v>0</v>
          </cell>
          <cell r="S5320">
            <v>15951.780000000002</v>
          </cell>
          <cell r="T5320">
            <v>16414.830000000002</v>
          </cell>
        </row>
        <row r="5321">
          <cell r="A5321" t="str">
            <v>T40320 - PGS Engineering &amp; Construction</v>
          </cell>
          <cell r="B5321" t="str">
            <v>OTSDSERV_EX</v>
          </cell>
          <cell r="Q5321">
            <v>9830</v>
          </cell>
          <cell r="S5321">
            <v>13691.95</v>
          </cell>
          <cell r="T5321">
            <v>2265.98</v>
          </cell>
        </row>
        <row r="5322">
          <cell r="A5322" t="str">
            <v>T40320 - PGS Engineering &amp; Construction</v>
          </cell>
          <cell r="B5322" t="str">
            <v>A_6100040</v>
          </cell>
          <cell r="Q5322">
            <v>500</v>
          </cell>
          <cell r="S5322">
            <v>500</v>
          </cell>
          <cell r="T5322">
            <v>0</v>
          </cell>
        </row>
        <row r="5323">
          <cell r="A5323" t="str">
            <v>T40320 - PGS Engineering &amp; Construction</v>
          </cell>
          <cell r="B5323" t="str">
            <v>A_6100100</v>
          </cell>
          <cell r="Q5323">
            <v>4200</v>
          </cell>
          <cell r="S5323">
            <v>4200</v>
          </cell>
          <cell r="T5323">
            <v>0</v>
          </cell>
        </row>
        <row r="5324">
          <cell r="A5324" t="str">
            <v>T40320 - PGS Engineering &amp; Construction</v>
          </cell>
          <cell r="B5324" t="str">
            <v>A_S6100080</v>
          </cell>
          <cell r="Q5324">
            <v>0</v>
          </cell>
          <cell r="S5324">
            <v>0</v>
          </cell>
          <cell r="T5324">
            <v>0</v>
          </cell>
        </row>
        <row r="5325">
          <cell r="A5325" t="str">
            <v>T40320 - PGS Engineering &amp; Construction</v>
          </cell>
          <cell r="B5325" t="str">
            <v>A_S6100100</v>
          </cell>
          <cell r="Q5325">
            <v>5130</v>
          </cell>
          <cell r="S5325">
            <v>8991.9500000000007</v>
          </cell>
          <cell r="T5325">
            <v>2265.98</v>
          </cell>
        </row>
        <row r="5326">
          <cell r="A5326" t="str">
            <v>T40320 - PGS Engineering &amp; Construction</v>
          </cell>
          <cell r="B5326" t="str">
            <v>TRANSPORTATION_EX</v>
          </cell>
          <cell r="Q5326">
            <v>12009.9584</v>
          </cell>
          <cell r="S5326">
            <v>31591.368399999999</v>
          </cell>
          <cell r="T5326">
            <v>12979.15</v>
          </cell>
        </row>
        <row r="5327">
          <cell r="A5327" t="str">
            <v>T40320 - PGS Engineering &amp; Construction</v>
          </cell>
          <cell r="B5327" t="str">
            <v>A_P1000200</v>
          </cell>
          <cell r="Q5327">
            <v>2500</v>
          </cell>
          <cell r="S5327">
            <v>2500</v>
          </cell>
          <cell r="T5327">
            <v>0</v>
          </cell>
        </row>
        <row r="5328">
          <cell r="A5328" t="str">
            <v>T40320 - PGS Engineering &amp; Construction</v>
          </cell>
          <cell r="B5328" t="str">
            <v>A_S1000200</v>
          </cell>
          <cell r="Q5328">
            <v>8102.2864</v>
          </cell>
          <cell r="S5328">
            <v>20822.986399999998</v>
          </cell>
          <cell r="T5328">
            <v>9362.48</v>
          </cell>
        </row>
        <row r="5329">
          <cell r="A5329" t="str">
            <v>T40320 - PGS Engineering &amp; Construction</v>
          </cell>
          <cell r="B5329" t="str">
            <v>A_S6400080</v>
          </cell>
          <cell r="Q5329">
            <v>0</v>
          </cell>
          <cell r="S5329">
            <v>405.76</v>
          </cell>
          <cell r="T5329">
            <v>0</v>
          </cell>
        </row>
        <row r="5330">
          <cell r="A5330" t="str">
            <v>T40320 - PGS Engineering &amp; Construction</v>
          </cell>
          <cell r="B5330" t="str">
            <v>A_S6500010</v>
          </cell>
          <cell r="Q5330">
            <v>51.3</v>
          </cell>
          <cell r="S5330">
            <v>585.86999999999989</v>
          </cell>
          <cell r="T5330">
            <v>439.64</v>
          </cell>
        </row>
        <row r="5331">
          <cell r="A5331" t="str">
            <v>T40320 - PGS Engineering &amp; Construction</v>
          </cell>
          <cell r="B5331" t="str">
            <v>A_S6500015</v>
          </cell>
          <cell r="Q5331">
            <v>307.8</v>
          </cell>
          <cell r="S5331">
            <v>307.8</v>
          </cell>
          <cell r="T5331">
            <v>0</v>
          </cell>
        </row>
        <row r="5332">
          <cell r="A5332" t="str">
            <v>T40320 - PGS Engineering &amp; Construction</v>
          </cell>
          <cell r="B5332" t="str">
            <v>A_S6790320</v>
          </cell>
          <cell r="Q5332">
            <v>1048.5719999999999</v>
          </cell>
          <cell r="S5332">
            <v>6968.9520000000002</v>
          </cell>
          <cell r="T5332">
            <v>3177.03</v>
          </cell>
        </row>
        <row r="5333">
          <cell r="A5333" t="str">
            <v>T40320 - PGS Engineering &amp; Construction</v>
          </cell>
          <cell r="B5333" t="str">
            <v>UTILITIES_EX</v>
          </cell>
          <cell r="Q5333">
            <v>8847.8215999999993</v>
          </cell>
          <cell r="S5333">
            <v>26505.981599999999</v>
          </cell>
          <cell r="T5333">
            <v>6952.49</v>
          </cell>
        </row>
        <row r="5334">
          <cell r="A5334" t="str">
            <v>T40320 - PGS Engineering &amp; Construction</v>
          </cell>
          <cell r="B5334" t="str">
            <v>A_6730030</v>
          </cell>
          <cell r="Q5334">
            <v>6700</v>
          </cell>
          <cell r="S5334">
            <v>6700</v>
          </cell>
          <cell r="T5334">
            <v>0</v>
          </cell>
        </row>
        <row r="5335">
          <cell r="A5335" t="str">
            <v>T40320 - PGS Engineering &amp; Construction</v>
          </cell>
          <cell r="B5335" t="str">
            <v>A_6730800</v>
          </cell>
          <cell r="Q5335">
            <v>950</v>
          </cell>
          <cell r="S5335">
            <v>950</v>
          </cell>
          <cell r="T5335">
            <v>0</v>
          </cell>
        </row>
        <row r="5336">
          <cell r="A5336" t="str">
            <v>T40320 - PGS Engineering &amp; Construction</v>
          </cell>
          <cell r="B5336" t="str">
            <v>A_S6730000</v>
          </cell>
          <cell r="Q5336">
            <v>500</v>
          </cell>
          <cell r="S5336">
            <v>500</v>
          </cell>
          <cell r="T5336">
            <v>0</v>
          </cell>
        </row>
        <row r="5337">
          <cell r="A5337" t="str">
            <v>T40320 - PGS Engineering &amp; Construction</v>
          </cell>
          <cell r="B5337" t="str">
            <v>A_S6730010</v>
          </cell>
          <cell r="Q5337">
            <v>0</v>
          </cell>
          <cell r="S5337">
            <v>1239.29</v>
          </cell>
          <cell r="T5337">
            <v>0</v>
          </cell>
        </row>
        <row r="5338">
          <cell r="A5338" t="str">
            <v>T40320 - PGS Engineering &amp; Construction</v>
          </cell>
          <cell r="B5338" t="str">
            <v>A_S6730030</v>
          </cell>
          <cell r="Q5338">
            <v>697.82159999999999</v>
          </cell>
          <cell r="S5338">
            <v>16877.781599999998</v>
          </cell>
          <cell r="T5338">
            <v>6830.24</v>
          </cell>
        </row>
        <row r="5339">
          <cell r="A5339" t="str">
            <v>T40320 - PGS Engineering &amp; Construction</v>
          </cell>
          <cell r="B5339" t="str">
            <v>A_S6730800</v>
          </cell>
          <cell r="Q5339">
            <v>0</v>
          </cell>
          <cell r="S5339">
            <v>238.91</v>
          </cell>
          <cell r="T5339">
            <v>122.25</v>
          </cell>
        </row>
        <row r="5340">
          <cell r="A5340" t="str">
            <v>T40320 - PGS Engineering &amp; Construction</v>
          </cell>
          <cell r="B5340" t="str">
            <v>OTH_OP_EX</v>
          </cell>
          <cell r="Q5340">
            <v>122389.58</v>
          </cell>
          <cell r="S5340">
            <v>363544.79</v>
          </cell>
          <cell r="T5340">
            <v>120568.17</v>
          </cell>
        </row>
        <row r="5341">
          <cell r="A5341" t="str">
            <v>T40320 - PGS Engineering &amp; Construction</v>
          </cell>
          <cell r="B5341" t="str">
            <v>A_6790800</v>
          </cell>
          <cell r="Q5341">
            <v>2600</v>
          </cell>
          <cell r="S5341">
            <v>2600</v>
          </cell>
          <cell r="T5341">
            <v>0</v>
          </cell>
        </row>
        <row r="5342">
          <cell r="A5342" t="str">
            <v>T40320 - PGS Engineering &amp; Construction</v>
          </cell>
          <cell r="B5342" t="str">
            <v>A_S6790199</v>
          </cell>
          <cell r="Q5342">
            <v>0</v>
          </cell>
          <cell r="S5342">
            <v>19.989999999999998</v>
          </cell>
          <cell r="T5342">
            <v>19.989999999999998</v>
          </cell>
        </row>
        <row r="5343">
          <cell r="A5343" t="str">
            <v>T40320 - PGS Engineering &amp; Construction</v>
          </cell>
          <cell r="B5343" t="str">
            <v>A_S6790210</v>
          </cell>
          <cell r="Q5343">
            <v>0</v>
          </cell>
          <cell r="S5343">
            <v>1489.77</v>
          </cell>
          <cell r="T5343">
            <v>692.31</v>
          </cell>
        </row>
        <row r="5344">
          <cell r="A5344" t="str">
            <v>T40320 - PGS Engineering &amp; Construction</v>
          </cell>
          <cell r="B5344" t="str">
            <v>A_S6790230</v>
          </cell>
          <cell r="Q5344">
            <v>0</v>
          </cell>
          <cell r="S5344">
            <v>66.290000000000006</v>
          </cell>
          <cell r="T5344">
            <v>66.290000000000006</v>
          </cell>
        </row>
        <row r="5345">
          <cell r="A5345" t="str">
            <v>T40320 - PGS Engineering &amp; Construction</v>
          </cell>
          <cell r="B5345" t="str">
            <v>A_S6790800</v>
          </cell>
          <cell r="Q5345">
            <v>119789.58</v>
          </cell>
          <cell r="S5345">
            <v>359368.74</v>
          </cell>
          <cell r="T5345">
            <v>119789.58</v>
          </cell>
        </row>
        <row r="5346">
          <cell r="A5346" t="str">
            <v/>
          </cell>
          <cell r="B5346" t="str">
            <v/>
          </cell>
          <cell r="Q5346">
            <v>0</v>
          </cell>
          <cell r="S5346">
            <v>0</v>
          </cell>
          <cell r="T5346">
            <v>0</v>
          </cell>
        </row>
        <row r="5347">
          <cell r="A5347" t="str">
            <v>T50235 - Gas Design</v>
          </cell>
          <cell r="B5347" t="str">
            <v>EXPENSES_3611</v>
          </cell>
          <cell r="Q5347">
            <v>0</v>
          </cell>
          <cell r="S5347">
            <v>37798.550000000003</v>
          </cell>
          <cell r="T5347">
            <v>19601.02</v>
          </cell>
        </row>
        <row r="5348">
          <cell r="A5348" t="str">
            <v>T50235 - Gas Design</v>
          </cell>
          <cell r="B5348" t="str">
            <v>OM_OTH_EX</v>
          </cell>
          <cell r="Q5348">
            <v>0</v>
          </cell>
          <cell r="S5348">
            <v>37798.550000000003</v>
          </cell>
          <cell r="T5348">
            <v>19601.02</v>
          </cell>
        </row>
        <row r="5349">
          <cell r="A5349" t="str">
            <v>T50235 - Gas Design</v>
          </cell>
          <cell r="B5349" t="str">
            <v>LABOR_FRINGE</v>
          </cell>
          <cell r="Q5349">
            <v>0</v>
          </cell>
          <cell r="S5349">
            <v>21157.239999999998</v>
          </cell>
          <cell r="T5349">
            <v>10776.4</v>
          </cell>
        </row>
        <row r="5350">
          <cell r="A5350" t="str">
            <v>T50235 - Gas Design</v>
          </cell>
          <cell r="B5350" t="str">
            <v>A_S6010000</v>
          </cell>
          <cell r="Q5350">
            <v>0</v>
          </cell>
          <cell r="S5350">
            <v>9585.93</v>
          </cell>
          <cell r="T5350">
            <v>4849.32</v>
          </cell>
        </row>
        <row r="5351">
          <cell r="A5351" t="str">
            <v>T50235 - Gas Design</v>
          </cell>
          <cell r="B5351" t="str">
            <v>A_S6020000</v>
          </cell>
          <cell r="Q5351">
            <v>0</v>
          </cell>
          <cell r="S5351">
            <v>4478.5499999999993</v>
          </cell>
          <cell r="T5351">
            <v>2281.14</v>
          </cell>
        </row>
        <row r="5352">
          <cell r="A5352" t="str">
            <v>T50235 - Gas Design</v>
          </cell>
          <cell r="B5352" t="str">
            <v>A_S6900040</v>
          </cell>
          <cell r="Q5352">
            <v>0</v>
          </cell>
          <cell r="S5352">
            <v>1235.46</v>
          </cell>
          <cell r="T5352">
            <v>629.28</v>
          </cell>
        </row>
        <row r="5353">
          <cell r="A5353" t="str">
            <v>T50235 - Gas Design</v>
          </cell>
          <cell r="B5353" t="str">
            <v>A_S6010010</v>
          </cell>
          <cell r="Q5353">
            <v>0</v>
          </cell>
          <cell r="S5353">
            <v>5857.2999999999993</v>
          </cell>
          <cell r="T5353">
            <v>3016.66</v>
          </cell>
        </row>
        <row r="5354">
          <cell r="A5354" t="str">
            <v>T50235 - Gas Design</v>
          </cell>
          <cell r="B5354" t="str">
            <v>EMP_EXP</v>
          </cell>
          <cell r="Q5354">
            <v>0</v>
          </cell>
          <cell r="S5354">
            <v>3194.91</v>
          </cell>
          <cell r="T5354">
            <v>1871.28</v>
          </cell>
        </row>
        <row r="5355">
          <cell r="A5355" t="str">
            <v>T50235 - Gas Design</v>
          </cell>
          <cell r="B5355" t="str">
            <v>A_S6030040</v>
          </cell>
          <cell r="Q5355">
            <v>0</v>
          </cell>
          <cell r="S5355">
            <v>428.43</v>
          </cell>
          <cell r="T5355">
            <v>382.43</v>
          </cell>
        </row>
        <row r="5356">
          <cell r="A5356" t="str">
            <v>T50235 - Gas Design</v>
          </cell>
          <cell r="B5356" t="str">
            <v>A_S6030060</v>
          </cell>
          <cell r="Q5356">
            <v>0</v>
          </cell>
          <cell r="S5356">
            <v>2412.3199999999997</v>
          </cell>
          <cell r="T5356">
            <v>1263.73</v>
          </cell>
        </row>
        <row r="5357">
          <cell r="A5357" t="str">
            <v>T50235 - Gas Design</v>
          </cell>
          <cell r="B5357" t="str">
            <v>A_S6030080</v>
          </cell>
          <cell r="Q5357">
            <v>0</v>
          </cell>
          <cell r="S5357">
            <v>354.15999999999997</v>
          </cell>
          <cell r="T5357">
            <v>225.12</v>
          </cell>
        </row>
        <row r="5358">
          <cell r="A5358" t="str">
            <v>T50235 - Gas Design</v>
          </cell>
          <cell r="B5358" t="str">
            <v>MAT_SUP_EX</v>
          </cell>
          <cell r="Q5358">
            <v>0</v>
          </cell>
          <cell r="S5358">
            <v>1483.3500000000001</v>
          </cell>
          <cell r="T5358">
            <v>1336.41</v>
          </cell>
        </row>
        <row r="5359">
          <cell r="A5359" t="str">
            <v>T50235 - Gas Design</v>
          </cell>
          <cell r="B5359" t="str">
            <v>A_S6400020</v>
          </cell>
          <cell r="Q5359">
            <v>0</v>
          </cell>
          <cell r="S5359">
            <v>150.18</v>
          </cell>
          <cell r="T5359">
            <v>129.66</v>
          </cell>
        </row>
        <row r="5360">
          <cell r="A5360" t="str">
            <v>T50235 - Gas Design</v>
          </cell>
          <cell r="B5360" t="str">
            <v>A_S6400070</v>
          </cell>
          <cell r="Q5360">
            <v>0</v>
          </cell>
          <cell r="S5360">
            <v>1175.75</v>
          </cell>
          <cell r="T5360">
            <v>1175.75</v>
          </cell>
        </row>
        <row r="5361">
          <cell r="A5361" t="str">
            <v>T50235 - Gas Design</v>
          </cell>
          <cell r="B5361" t="str">
            <v>A_S6400100</v>
          </cell>
          <cell r="Q5361">
            <v>0</v>
          </cell>
          <cell r="S5361">
            <v>157.42000000000002</v>
          </cell>
          <cell r="T5361">
            <v>31</v>
          </cell>
        </row>
        <row r="5362">
          <cell r="A5362" t="str">
            <v>T50235 - Gas Design</v>
          </cell>
          <cell r="B5362" t="str">
            <v>TRANSPORTATION_EX</v>
          </cell>
          <cell r="Q5362">
            <v>0</v>
          </cell>
          <cell r="S5362">
            <v>2179.09</v>
          </cell>
          <cell r="T5362">
            <v>1709.98</v>
          </cell>
        </row>
        <row r="5363">
          <cell r="A5363" t="str">
            <v>T50235 - Gas Design</v>
          </cell>
          <cell r="B5363" t="str">
            <v>A_S1000200</v>
          </cell>
          <cell r="Q5363">
            <v>0</v>
          </cell>
          <cell r="S5363">
            <v>12720.699999999999</v>
          </cell>
          <cell r="T5363">
            <v>9362.48</v>
          </cell>
        </row>
        <row r="5364">
          <cell r="A5364" t="str">
            <v>T50235 - Gas Design</v>
          </cell>
          <cell r="B5364" t="str">
            <v>A_S6500010</v>
          </cell>
          <cell r="Q5364">
            <v>0</v>
          </cell>
          <cell r="S5364">
            <v>331.7</v>
          </cell>
          <cell r="T5364">
            <v>331.7</v>
          </cell>
        </row>
        <row r="5365">
          <cell r="A5365" t="str">
            <v>T50235 - Gas Design</v>
          </cell>
          <cell r="B5365" t="str">
            <v>A_S6790320</v>
          </cell>
          <cell r="Q5365">
            <v>0</v>
          </cell>
          <cell r="S5365">
            <v>-10873.31</v>
          </cell>
          <cell r="T5365">
            <v>-7984.2</v>
          </cell>
        </row>
        <row r="5366">
          <cell r="A5366" t="str">
            <v>T50235 - Gas Design</v>
          </cell>
          <cell r="B5366" t="str">
            <v>UTILITIES_EX</v>
          </cell>
          <cell r="Q5366">
            <v>0</v>
          </cell>
          <cell r="S5366">
            <v>9717.67</v>
          </cell>
          <cell r="T5366">
            <v>3840.66</v>
          </cell>
        </row>
        <row r="5367">
          <cell r="A5367" t="str">
            <v>T50235 - Gas Design</v>
          </cell>
          <cell r="B5367" t="str">
            <v>A_S6730010</v>
          </cell>
          <cell r="Q5367">
            <v>0</v>
          </cell>
          <cell r="S5367">
            <v>1239.29</v>
          </cell>
          <cell r="T5367">
            <v>0</v>
          </cell>
        </row>
        <row r="5368">
          <cell r="A5368" t="str">
            <v>T50235 - Gas Design</v>
          </cell>
          <cell r="B5368" t="str">
            <v>A_S6730030</v>
          </cell>
          <cell r="Q5368">
            <v>0</v>
          </cell>
          <cell r="S5368">
            <v>8478.380000000001</v>
          </cell>
          <cell r="T5368">
            <v>3840.66</v>
          </cell>
        </row>
        <row r="5369">
          <cell r="A5369" t="str">
            <v>T50235 - Gas Design</v>
          </cell>
          <cell r="B5369" t="str">
            <v>OTH_OP_EX</v>
          </cell>
          <cell r="Q5369">
            <v>0</v>
          </cell>
          <cell r="S5369">
            <v>66.290000000000006</v>
          </cell>
          <cell r="T5369">
            <v>66.290000000000006</v>
          </cell>
        </row>
        <row r="5370">
          <cell r="A5370" t="str">
            <v>T50235 - Gas Design</v>
          </cell>
          <cell r="B5370" t="str">
            <v>A_S6790230</v>
          </cell>
          <cell r="Q5370">
            <v>0</v>
          </cell>
          <cell r="S5370">
            <v>66.290000000000006</v>
          </cell>
          <cell r="T5370">
            <v>66.290000000000006</v>
          </cell>
        </row>
        <row r="5371">
          <cell r="A5371" t="str">
            <v/>
          </cell>
          <cell r="B5371" t="str">
            <v/>
          </cell>
          <cell r="Q5371">
            <v>0</v>
          </cell>
          <cell r="S5371">
            <v>0</v>
          </cell>
          <cell r="T5371">
            <v>0</v>
          </cell>
        </row>
        <row r="5372">
          <cell r="A5372" t="str">
            <v>CC_351100 - EST Operations Support</v>
          </cell>
          <cell r="B5372" t="str">
            <v>EXPENSES_3611</v>
          </cell>
          <cell r="Q5372">
            <v>0</v>
          </cell>
          <cell r="S5372">
            <v>37798.550000000003</v>
          </cell>
          <cell r="T5372">
            <v>19601.02</v>
          </cell>
        </row>
        <row r="5373">
          <cell r="A5373" t="str">
            <v>CC_351100 - EST Operations Support</v>
          </cell>
          <cell r="B5373" t="str">
            <v>OM_OTH_EX</v>
          </cell>
          <cell r="Q5373">
            <v>0</v>
          </cell>
          <cell r="S5373">
            <v>37798.550000000003</v>
          </cell>
          <cell r="T5373">
            <v>19601.02</v>
          </cell>
        </row>
        <row r="5374">
          <cell r="A5374" t="str">
            <v>CC_351100 - EST Operations Support</v>
          </cell>
          <cell r="B5374" t="str">
            <v>LABOR_FRINGE</v>
          </cell>
          <cell r="Q5374">
            <v>0</v>
          </cell>
          <cell r="S5374">
            <v>21157.239999999998</v>
          </cell>
          <cell r="T5374">
            <v>10776.4</v>
          </cell>
        </row>
        <row r="5375">
          <cell r="A5375" t="str">
            <v>CC_351100 - EST Operations Support</v>
          </cell>
          <cell r="B5375" t="str">
            <v>A_S6010000</v>
          </cell>
          <cell r="Q5375">
            <v>0</v>
          </cell>
          <cell r="S5375">
            <v>9585.93</v>
          </cell>
          <cell r="T5375">
            <v>4849.32</v>
          </cell>
        </row>
        <row r="5376">
          <cell r="A5376" t="str">
            <v>CC_351100 - EST Operations Support</v>
          </cell>
          <cell r="B5376" t="str">
            <v>A_S6020000</v>
          </cell>
          <cell r="Q5376">
            <v>0</v>
          </cell>
          <cell r="S5376">
            <v>4478.5499999999993</v>
          </cell>
          <cell r="T5376">
            <v>2281.14</v>
          </cell>
        </row>
        <row r="5377">
          <cell r="A5377" t="str">
            <v>CC_351100 - EST Operations Support</v>
          </cell>
          <cell r="B5377" t="str">
            <v>A_S6900040</v>
          </cell>
          <cell r="Q5377">
            <v>0</v>
          </cell>
          <cell r="S5377">
            <v>1235.46</v>
          </cell>
          <cell r="T5377">
            <v>629.28</v>
          </cell>
        </row>
        <row r="5378">
          <cell r="A5378" t="str">
            <v>CC_351100 - EST Operations Support</v>
          </cell>
          <cell r="B5378" t="str">
            <v>A_S6010010</v>
          </cell>
          <cell r="Q5378">
            <v>0</v>
          </cell>
          <cell r="S5378">
            <v>5857.2999999999993</v>
          </cell>
          <cell r="T5378">
            <v>3016.66</v>
          </cell>
        </row>
        <row r="5379">
          <cell r="A5379" t="str">
            <v>CC_351100 - EST Operations Support</v>
          </cell>
          <cell r="B5379" t="str">
            <v>EMP_EXP</v>
          </cell>
          <cell r="Q5379">
            <v>0</v>
          </cell>
          <cell r="S5379">
            <v>3194.91</v>
          </cell>
          <cell r="T5379">
            <v>1871.28</v>
          </cell>
        </row>
        <row r="5380">
          <cell r="A5380" t="str">
            <v>CC_351100 - EST Operations Support</v>
          </cell>
          <cell r="B5380" t="str">
            <v>A_S6030040</v>
          </cell>
          <cell r="Q5380">
            <v>0</v>
          </cell>
          <cell r="S5380">
            <v>428.43</v>
          </cell>
          <cell r="T5380">
            <v>382.43</v>
          </cell>
        </row>
        <row r="5381">
          <cell r="A5381" t="str">
            <v>CC_351100 - EST Operations Support</v>
          </cell>
          <cell r="B5381" t="str">
            <v>A_S6030060</v>
          </cell>
          <cell r="Q5381">
            <v>0</v>
          </cell>
          <cell r="S5381">
            <v>2412.3199999999997</v>
          </cell>
          <cell r="T5381">
            <v>1263.73</v>
          </cell>
        </row>
        <row r="5382">
          <cell r="A5382" t="str">
            <v>CC_351100 - EST Operations Support</v>
          </cell>
          <cell r="B5382" t="str">
            <v>A_S6030080</v>
          </cell>
          <cell r="Q5382">
            <v>0</v>
          </cell>
          <cell r="S5382">
            <v>354.15999999999997</v>
          </cell>
          <cell r="T5382">
            <v>225.12</v>
          </cell>
        </row>
        <row r="5383">
          <cell r="A5383" t="str">
            <v>CC_351100 - EST Operations Support</v>
          </cell>
          <cell r="B5383" t="str">
            <v>MAT_SUP_EX</v>
          </cell>
          <cell r="Q5383">
            <v>0</v>
          </cell>
          <cell r="S5383">
            <v>1483.3500000000001</v>
          </cell>
          <cell r="T5383">
            <v>1336.41</v>
          </cell>
        </row>
        <row r="5384">
          <cell r="A5384" t="str">
            <v>CC_351100 - EST Operations Support</v>
          </cell>
          <cell r="B5384" t="str">
            <v>A_S6400020</v>
          </cell>
          <cell r="Q5384">
            <v>0</v>
          </cell>
          <cell r="S5384">
            <v>150.18</v>
          </cell>
          <cell r="T5384">
            <v>129.66</v>
          </cell>
        </row>
        <row r="5385">
          <cell r="A5385" t="str">
            <v>CC_351100 - EST Operations Support</v>
          </cell>
          <cell r="B5385" t="str">
            <v>A_S6400070</v>
          </cell>
          <cell r="Q5385">
            <v>0</v>
          </cell>
          <cell r="S5385">
            <v>1175.75</v>
          </cell>
          <cell r="T5385">
            <v>1175.75</v>
          </cell>
        </row>
        <row r="5386">
          <cell r="A5386" t="str">
            <v>CC_351100 - EST Operations Support</v>
          </cell>
          <cell r="B5386" t="str">
            <v>A_S6400100</v>
          </cell>
          <cell r="Q5386">
            <v>0</v>
          </cell>
          <cell r="S5386">
            <v>157.42000000000002</v>
          </cell>
          <cell r="T5386">
            <v>31</v>
          </cell>
        </row>
        <row r="5387">
          <cell r="A5387" t="str">
            <v>CC_351100 - EST Operations Support</v>
          </cell>
          <cell r="B5387" t="str">
            <v>TRANSPORTATION_EX</v>
          </cell>
          <cell r="Q5387">
            <v>0</v>
          </cell>
          <cell r="S5387">
            <v>2179.09</v>
          </cell>
          <cell r="T5387">
            <v>1709.98</v>
          </cell>
        </row>
        <row r="5388">
          <cell r="A5388" t="str">
            <v>CC_351100 - EST Operations Support</v>
          </cell>
          <cell r="B5388" t="str">
            <v>A_S1000200</v>
          </cell>
          <cell r="Q5388">
            <v>0</v>
          </cell>
          <cell r="S5388">
            <v>12720.699999999999</v>
          </cell>
          <cell r="T5388">
            <v>9362.48</v>
          </cell>
        </row>
        <row r="5389">
          <cell r="A5389" t="str">
            <v>CC_351100 - EST Operations Support</v>
          </cell>
          <cell r="B5389" t="str">
            <v>A_S6500010</v>
          </cell>
          <cell r="Q5389">
            <v>0</v>
          </cell>
          <cell r="S5389">
            <v>331.7</v>
          </cell>
          <cell r="T5389">
            <v>331.7</v>
          </cell>
        </row>
        <row r="5390">
          <cell r="A5390" t="str">
            <v>CC_351100 - EST Operations Support</v>
          </cell>
          <cell r="B5390" t="str">
            <v>A_S6790320</v>
          </cell>
          <cell r="Q5390">
            <v>0</v>
          </cell>
          <cell r="S5390">
            <v>-10873.31</v>
          </cell>
          <cell r="T5390">
            <v>-7984.2</v>
          </cell>
        </row>
        <row r="5391">
          <cell r="A5391" t="str">
            <v>CC_351100 - EST Operations Support</v>
          </cell>
          <cell r="B5391" t="str">
            <v>UTILITIES_EX</v>
          </cell>
          <cell r="Q5391">
            <v>0</v>
          </cell>
          <cell r="S5391">
            <v>9717.67</v>
          </cell>
          <cell r="T5391">
            <v>3840.66</v>
          </cell>
        </row>
        <row r="5392">
          <cell r="A5392" t="str">
            <v>CC_351100 - EST Operations Support</v>
          </cell>
          <cell r="B5392" t="str">
            <v>A_S6730010</v>
          </cell>
          <cell r="Q5392">
            <v>0</v>
          </cell>
          <cell r="S5392">
            <v>1239.29</v>
          </cell>
          <cell r="T5392">
            <v>0</v>
          </cell>
        </row>
        <row r="5393">
          <cell r="A5393" t="str">
            <v>CC_351100 - EST Operations Support</v>
          </cell>
          <cell r="B5393" t="str">
            <v>A_S6730030</v>
          </cell>
          <cell r="Q5393">
            <v>0</v>
          </cell>
          <cell r="S5393">
            <v>8478.380000000001</v>
          </cell>
          <cell r="T5393">
            <v>3840.66</v>
          </cell>
        </row>
        <row r="5394">
          <cell r="A5394" t="str">
            <v>CC_351100 - EST Operations Support</v>
          </cell>
          <cell r="B5394" t="str">
            <v>OTH_OP_EX</v>
          </cell>
          <cell r="Q5394">
            <v>0</v>
          </cell>
          <cell r="S5394">
            <v>66.290000000000006</v>
          </cell>
          <cell r="T5394">
            <v>66.290000000000006</v>
          </cell>
        </row>
        <row r="5395">
          <cell r="A5395" t="str">
            <v>CC_351100 - EST Operations Support</v>
          </cell>
          <cell r="B5395" t="str">
            <v>A_S6790230</v>
          </cell>
          <cell r="Q5395">
            <v>0</v>
          </cell>
          <cell r="S5395">
            <v>66.290000000000006</v>
          </cell>
          <cell r="T5395">
            <v>66.290000000000006</v>
          </cell>
        </row>
        <row r="5396">
          <cell r="A5396" t="str">
            <v/>
          </cell>
          <cell r="B5396" t="str">
            <v/>
          </cell>
          <cell r="Q5396">
            <v>0</v>
          </cell>
          <cell r="S5396">
            <v>0</v>
          </cell>
          <cell r="T5396">
            <v>0</v>
          </cell>
        </row>
        <row r="5397">
          <cell r="A5397" t="str">
            <v>T50291 - PGS Distribution Design &amp; Construction</v>
          </cell>
          <cell r="B5397" t="str">
            <v>EXPENSES_3611</v>
          </cell>
          <cell r="Q5397">
            <v>148567.4708107</v>
          </cell>
          <cell r="S5397">
            <v>316917.63081070001</v>
          </cell>
          <cell r="T5397">
            <v>94555.87</v>
          </cell>
        </row>
        <row r="5398">
          <cell r="A5398" t="str">
            <v>T50291 - PGS Distribution Design &amp; Construction</v>
          </cell>
          <cell r="B5398" t="str">
            <v>OM_OTH_EX</v>
          </cell>
          <cell r="Q5398">
            <v>148567.4708107</v>
          </cell>
          <cell r="S5398">
            <v>316917.63081070001</v>
          </cell>
          <cell r="T5398">
            <v>94555.87</v>
          </cell>
        </row>
        <row r="5399">
          <cell r="A5399" t="str">
            <v>T50291 - PGS Distribution Design &amp; Construction</v>
          </cell>
          <cell r="B5399" t="str">
            <v>LABOR_FRINGE</v>
          </cell>
          <cell r="Q5399">
            <v>80172.570810699995</v>
          </cell>
          <cell r="S5399">
            <v>189092.24081069999</v>
          </cell>
          <cell r="T5399">
            <v>54613.78</v>
          </cell>
        </row>
        <row r="5400">
          <cell r="A5400" t="str">
            <v>T50291 - PGS Distribution Design &amp; Construction</v>
          </cell>
          <cell r="B5400" t="str">
            <v>A_S6010000</v>
          </cell>
          <cell r="Q5400">
            <v>0</v>
          </cell>
          <cell r="S5400">
            <v>77563.88</v>
          </cell>
          <cell r="T5400">
            <v>38721</v>
          </cell>
        </row>
        <row r="5401">
          <cell r="A5401" t="str">
            <v>T50291 - PGS Distribution Design &amp; Construction</v>
          </cell>
          <cell r="B5401" t="str">
            <v>A_S6019900</v>
          </cell>
          <cell r="Q5401">
            <v>57143.295117200003</v>
          </cell>
          <cell r="S5401">
            <v>57143.295117200003</v>
          </cell>
          <cell r="T5401">
            <v>0</v>
          </cell>
        </row>
        <row r="5402">
          <cell r="A5402" t="str">
            <v>T50291 - PGS Distribution Design &amp; Construction</v>
          </cell>
          <cell r="B5402" t="str">
            <v>A_S6019910</v>
          </cell>
          <cell r="Q5402">
            <v>1376.8295621</v>
          </cell>
          <cell r="S5402">
            <v>1376.8295621</v>
          </cell>
          <cell r="T5402">
            <v>0</v>
          </cell>
        </row>
        <row r="5403">
          <cell r="A5403" t="str">
            <v>T50291 - PGS Distribution Design &amp; Construction</v>
          </cell>
          <cell r="B5403" t="str">
            <v>A_P6020000</v>
          </cell>
          <cell r="Q5403">
            <v>16970.836157000002</v>
          </cell>
          <cell r="S5403">
            <v>16970.836157000002</v>
          </cell>
          <cell r="T5403">
            <v>0</v>
          </cell>
        </row>
        <row r="5404">
          <cell r="A5404" t="str">
            <v>T50291 - PGS Distribution Design &amp; Construction</v>
          </cell>
          <cell r="B5404" t="str">
            <v>A_S6020000</v>
          </cell>
          <cell r="Q5404">
            <v>0</v>
          </cell>
          <cell r="S5404">
            <v>23055.77</v>
          </cell>
          <cell r="T5404">
            <v>11560.58</v>
          </cell>
        </row>
        <row r="5405">
          <cell r="A5405" t="str">
            <v>T50291 - PGS Distribution Design &amp; Construction</v>
          </cell>
          <cell r="B5405" t="str">
            <v>A_6900040</v>
          </cell>
          <cell r="Q5405">
            <v>4681.6099744000003</v>
          </cell>
          <cell r="S5405">
            <v>4681.6099744000003</v>
          </cell>
          <cell r="T5405">
            <v>0</v>
          </cell>
        </row>
        <row r="5406">
          <cell r="A5406" t="str">
            <v>T50291 - PGS Distribution Design &amp; Construction</v>
          </cell>
          <cell r="B5406" t="str">
            <v>A_S6900040</v>
          </cell>
          <cell r="Q5406">
            <v>0</v>
          </cell>
          <cell r="S5406">
            <v>6361.2199999999993</v>
          </cell>
          <cell r="T5406">
            <v>3189.12</v>
          </cell>
        </row>
        <row r="5407">
          <cell r="A5407" t="str">
            <v>T50291 - PGS Distribution Design &amp; Construction</v>
          </cell>
          <cell r="B5407" t="str">
            <v>A_S6010010</v>
          </cell>
          <cell r="Q5407">
            <v>0</v>
          </cell>
          <cell r="S5407">
            <v>1938.8</v>
          </cell>
          <cell r="T5407">
            <v>1143.08</v>
          </cell>
        </row>
        <row r="5408">
          <cell r="A5408" t="str">
            <v>T50291 - PGS Distribution Design &amp; Construction</v>
          </cell>
          <cell r="B5408" t="str">
            <v>EMP_EXP</v>
          </cell>
          <cell r="Q5408">
            <v>18385.8</v>
          </cell>
          <cell r="S5408">
            <v>27212.34</v>
          </cell>
          <cell r="T5408">
            <v>4130.07</v>
          </cell>
        </row>
        <row r="5409">
          <cell r="A5409" t="str">
            <v>T50291 - PGS Distribution Design &amp; Construction</v>
          </cell>
          <cell r="B5409" t="str">
            <v>A_6030080</v>
          </cell>
          <cell r="Q5409">
            <v>8350</v>
          </cell>
          <cell r="S5409">
            <v>8350</v>
          </cell>
          <cell r="T5409">
            <v>0</v>
          </cell>
        </row>
        <row r="5410">
          <cell r="A5410" t="str">
            <v>T50291 - PGS Distribution Design &amp; Construction</v>
          </cell>
          <cell r="B5410" t="str">
            <v>A_6030800</v>
          </cell>
          <cell r="Q5410">
            <v>6650</v>
          </cell>
          <cell r="S5410">
            <v>6650</v>
          </cell>
          <cell r="T5410">
            <v>0</v>
          </cell>
        </row>
        <row r="5411">
          <cell r="A5411" t="str">
            <v>T50291 - PGS Distribution Design &amp; Construction</v>
          </cell>
          <cell r="B5411" t="str">
            <v>A_S6030010</v>
          </cell>
          <cell r="Q5411">
            <v>0</v>
          </cell>
          <cell r="S5411">
            <v>189</v>
          </cell>
          <cell r="T5411">
            <v>189</v>
          </cell>
        </row>
        <row r="5412">
          <cell r="A5412" t="str">
            <v>T50291 - PGS Distribution Design &amp; Construction</v>
          </cell>
          <cell r="B5412" t="str">
            <v>A_S6030030</v>
          </cell>
          <cell r="Q5412">
            <v>513</v>
          </cell>
          <cell r="S5412">
            <v>513</v>
          </cell>
          <cell r="T5412">
            <v>0</v>
          </cell>
        </row>
        <row r="5413">
          <cell r="A5413" t="str">
            <v>T50291 - PGS Distribution Design &amp; Construction</v>
          </cell>
          <cell r="B5413" t="str">
            <v>A_S6030040</v>
          </cell>
          <cell r="Q5413">
            <v>0</v>
          </cell>
          <cell r="S5413">
            <v>4315.16</v>
          </cell>
          <cell r="T5413">
            <v>1651.16</v>
          </cell>
        </row>
        <row r="5414">
          <cell r="A5414" t="str">
            <v>T50291 - PGS Distribution Design &amp; Construction</v>
          </cell>
          <cell r="B5414" t="str">
            <v>A_S6030060</v>
          </cell>
          <cell r="Q5414">
            <v>307.8</v>
          </cell>
          <cell r="S5414">
            <v>792.07</v>
          </cell>
          <cell r="T5414">
            <v>435.85</v>
          </cell>
        </row>
        <row r="5415">
          <cell r="A5415" t="str">
            <v>T50291 - PGS Distribution Design &amp; Construction</v>
          </cell>
          <cell r="B5415" t="str">
            <v>A_S6030080</v>
          </cell>
          <cell r="Q5415">
            <v>2565</v>
          </cell>
          <cell r="S5415">
            <v>6128.16</v>
          </cell>
          <cell r="T5415">
            <v>1854.06</v>
          </cell>
        </row>
        <row r="5416">
          <cell r="A5416" t="str">
            <v>T50291 - PGS Distribution Design &amp; Construction</v>
          </cell>
          <cell r="B5416" t="str">
            <v>A_S6030800</v>
          </cell>
          <cell r="Q5416">
            <v>0</v>
          </cell>
          <cell r="S5416">
            <v>274.95</v>
          </cell>
          <cell r="T5416">
            <v>0</v>
          </cell>
        </row>
        <row r="5417">
          <cell r="A5417" t="str">
            <v>T50291 - PGS Distribution Design &amp; Construction</v>
          </cell>
          <cell r="B5417" t="str">
            <v>MAT_SUP_EX</v>
          </cell>
          <cell r="Q5417">
            <v>18100</v>
          </cell>
          <cell r="S5417">
            <v>31102.560000000001</v>
          </cell>
          <cell r="T5417">
            <v>7115.67</v>
          </cell>
        </row>
        <row r="5418">
          <cell r="A5418" t="str">
            <v>T50291 - PGS Distribution Design &amp; Construction</v>
          </cell>
          <cell r="B5418" t="str">
            <v>A_6400020</v>
          </cell>
          <cell r="Q5418">
            <v>9100</v>
          </cell>
          <cell r="S5418">
            <v>9100</v>
          </cell>
          <cell r="T5418">
            <v>0</v>
          </cell>
        </row>
        <row r="5419">
          <cell r="A5419" t="str">
            <v>T50291 - PGS Distribution Design &amp; Construction</v>
          </cell>
          <cell r="B5419" t="str">
            <v>A_6400100</v>
          </cell>
          <cell r="Q5419">
            <v>9000</v>
          </cell>
          <cell r="S5419">
            <v>9000</v>
          </cell>
          <cell r="T5419">
            <v>0</v>
          </cell>
        </row>
        <row r="5420">
          <cell r="A5420" t="str">
            <v>T50291 - PGS Distribution Design &amp; Construction</v>
          </cell>
          <cell r="B5420" t="str">
            <v>A_S6400010</v>
          </cell>
          <cell r="Q5420">
            <v>0</v>
          </cell>
          <cell r="S5420">
            <v>1649.27</v>
          </cell>
          <cell r="T5420">
            <v>365.08</v>
          </cell>
        </row>
        <row r="5421">
          <cell r="A5421" t="str">
            <v>T50291 - PGS Distribution Design &amp; Construction</v>
          </cell>
          <cell r="B5421" t="str">
            <v>A_S6400020</v>
          </cell>
          <cell r="Q5421">
            <v>0</v>
          </cell>
          <cell r="S5421">
            <v>6020.07</v>
          </cell>
          <cell r="T5421">
            <v>1675.5</v>
          </cell>
        </row>
        <row r="5422">
          <cell r="A5422" t="str">
            <v>T50291 - PGS Distribution Design &amp; Construction</v>
          </cell>
          <cell r="B5422" t="str">
            <v>A_S6400100</v>
          </cell>
          <cell r="Q5422">
            <v>0</v>
          </cell>
          <cell r="S5422">
            <v>5333.22</v>
          </cell>
          <cell r="T5422">
            <v>5075.09</v>
          </cell>
        </row>
        <row r="5423">
          <cell r="A5423" t="str">
            <v>T50291 - PGS Distribution Design &amp; Construction</v>
          </cell>
          <cell r="B5423" t="str">
            <v>LEASE_EX</v>
          </cell>
          <cell r="Q5423">
            <v>8800</v>
          </cell>
          <cell r="S5423">
            <v>24751.780000000002</v>
          </cell>
          <cell r="T5423">
            <v>16414.830000000002</v>
          </cell>
        </row>
        <row r="5424">
          <cell r="A5424" t="str">
            <v>T50291 - PGS Distribution Design &amp; Construction</v>
          </cell>
          <cell r="B5424" t="str">
            <v>A_6720010</v>
          </cell>
          <cell r="Q5424">
            <v>8800</v>
          </cell>
          <cell r="S5424">
            <v>8800</v>
          </cell>
          <cell r="T5424">
            <v>0</v>
          </cell>
        </row>
        <row r="5425">
          <cell r="A5425" t="str">
            <v>T50291 - PGS Distribution Design &amp; Construction</v>
          </cell>
          <cell r="B5425" t="str">
            <v>A_S6720010</v>
          </cell>
          <cell r="Q5425">
            <v>0</v>
          </cell>
          <cell r="S5425">
            <v>15951.780000000002</v>
          </cell>
          <cell r="T5425">
            <v>16414.830000000002</v>
          </cell>
        </row>
        <row r="5426">
          <cell r="A5426" t="str">
            <v>T50291 - PGS Distribution Design &amp; Construction</v>
          </cell>
          <cell r="B5426" t="str">
            <v>OTSDSERV_EX</v>
          </cell>
          <cell r="Q5426">
            <v>4700</v>
          </cell>
          <cell r="S5426">
            <v>8561.9500000000007</v>
          </cell>
          <cell r="T5426">
            <v>2265.98</v>
          </cell>
        </row>
        <row r="5427">
          <cell r="A5427" t="str">
            <v>T50291 - PGS Distribution Design &amp; Construction</v>
          </cell>
          <cell r="B5427" t="str">
            <v>A_6100040</v>
          </cell>
          <cell r="Q5427">
            <v>500</v>
          </cell>
          <cell r="S5427">
            <v>500</v>
          </cell>
          <cell r="T5427">
            <v>0</v>
          </cell>
        </row>
        <row r="5428">
          <cell r="A5428" t="str">
            <v>T50291 - PGS Distribution Design &amp; Construction</v>
          </cell>
          <cell r="B5428" t="str">
            <v>A_6100100</v>
          </cell>
          <cell r="Q5428">
            <v>4200</v>
          </cell>
          <cell r="S5428">
            <v>4200</v>
          </cell>
          <cell r="T5428">
            <v>0</v>
          </cell>
        </row>
        <row r="5429">
          <cell r="A5429" t="str">
            <v>T50291 - PGS Distribution Design &amp; Construction</v>
          </cell>
          <cell r="B5429" t="str">
            <v>A_S6100100</v>
          </cell>
          <cell r="Q5429">
            <v>0</v>
          </cell>
          <cell r="S5429">
            <v>3861.95</v>
          </cell>
          <cell r="T5429">
            <v>2265.98</v>
          </cell>
        </row>
        <row r="5430">
          <cell r="A5430" t="str">
            <v>T50291 - PGS Distribution Design &amp; Construction</v>
          </cell>
          <cell r="B5430" t="str">
            <v>TRANSPORTATION_EX</v>
          </cell>
          <cell r="Q5430">
            <v>7659.1</v>
          </cell>
          <cell r="S5430">
            <v>17613.870000000003</v>
          </cell>
          <cell r="T5430">
            <v>7000.03</v>
          </cell>
        </row>
        <row r="5431">
          <cell r="A5431" t="str">
            <v>T50291 - PGS Distribution Design &amp; Construction</v>
          </cell>
          <cell r="B5431" t="str">
            <v>A_P1000200</v>
          </cell>
          <cell r="Q5431">
            <v>2500</v>
          </cell>
          <cell r="S5431">
            <v>2500</v>
          </cell>
          <cell r="T5431">
            <v>0</v>
          </cell>
        </row>
        <row r="5432">
          <cell r="A5432" t="str">
            <v>T50291 - PGS Distribution Design &amp; Construction</v>
          </cell>
          <cell r="B5432" t="str">
            <v>A_S1000200</v>
          </cell>
          <cell r="Q5432">
            <v>4800</v>
          </cell>
          <cell r="S5432">
            <v>4800</v>
          </cell>
          <cell r="T5432">
            <v>0</v>
          </cell>
        </row>
        <row r="5433">
          <cell r="A5433" t="str">
            <v>T50291 - PGS Distribution Design &amp; Construction</v>
          </cell>
          <cell r="B5433" t="str">
            <v>A_S6400080</v>
          </cell>
          <cell r="Q5433">
            <v>0</v>
          </cell>
          <cell r="S5433">
            <v>405.76</v>
          </cell>
          <cell r="T5433">
            <v>0</v>
          </cell>
        </row>
        <row r="5434">
          <cell r="A5434" t="str">
            <v>T50291 - PGS Distribution Design &amp; Construction</v>
          </cell>
          <cell r="B5434" t="str">
            <v>A_S6500010</v>
          </cell>
          <cell r="Q5434">
            <v>51.3</v>
          </cell>
          <cell r="S5434">
            <v>161.23000000000002</v>
          </cell>
          <cell r="T5434">
            <v>15</v>
          </cell>
        </row>
        <row r="5435">
          <cell r="A5435" t="str">
            <v>T50291 - PGS Distribution Design &amp; Construction</v>
          </cell>
          <cell r="B5435" t="str">
            <v>A_S6500015</v>
          </cell>
          <cell r="Q5435">
            <v>307.8</v>
          </cell>
          <cell r="S5435">
            <v>307.8</v>
          </cell>
          <cell r="T5435">
            <v>0</v>
          </cell>
        </row>
        <row r="5436">
          <cell r="A5436" t="str">
            <v>T50291 - PGS Distribution Design &amp; Construction</v>
          </cell>
          <cell r="B5436" t="str">
            <v>A_S6790320</v>
          </cell>
          <cell r="Q5436">
            <v>0</v>
          </cell>
          <cell r="S5436">
            <v>9439.08</v>
          </cell>
          <cell r="T5436">
            <v>6985.03</v>
          </cell>
        </row>
        <row r="5437">
          <cell r="A5437" t="str">
            <v>T50291 - PGS Distribution Design &amp; Construction</v>
          </cell>
          <cell r="B5437" t="str">
            <v>UTILITIES_EX</v>
          </cell>
          <cell r="Q5437">
            <v>8150</v>
          </cell>
          <cell r="S5437">
            <v>14473.130000000001</v>
          </cell>
          <cell r="T5437">
            <v>2303.21</v>
          </cell>
        </row>
        <row r="5438">
          <cell r="A5438" t="str">
            <v>T50291 - PGS Distribution Design &amp; Construction</v>
          </cell>
          <cell r="B5438" t="str">
            <v>A_6730030</v>
          </cell>
          <cell r="Q5438">
            <v>6700</v>
          </cell>
          <cell r="S5438">
            <v>6700</v>
          </cell>
          <cell r="T5438">
            <v>0</v>
          </cell>
        </row>
        <row r="5439">
          <cell r="A5439" t="str">
            <v>T50291 - PGS Distribution Design &amp; Construction</v>
          </cell>
          <cell r="B5439" t="str">
            <v>A_6730800</v>
          </cell>
          <cell r="Q5439">
            <v>950</v>
          </cell>
          <cell r="S5439">
            <v>950</v>
          </cell>
          <cell r="T5439">
            <v>0</v>
          </cell>
        </row>
        <row r="5440">
          <cell r="A5440" t="str">
            <v>T50291 - PGS Distribution Design &amp; Construction</v>
          </cell>
          <cell r="B5440" t="str">
            <v>A_S6730000</v>
          </cell>
          <cell r="Q5440">
            <v>500</v>
          </cell>
          <cell r="S5440">
            <v>500</v>
          </cell>
          <cell r="T5440">
            <v>0</v>
          </cell>
        </row>
        <row r="5441">
          <cell r="A5441" t="str">
            <v>T50291 - PGS Distribution Design &amp; Construction</v>
          </cell>
          <cell r="B5441" t="str">
            <v>A_S6730030</v>
          </cell>
          <cell r="Q5441">
            <v>0</v>
          </cell>
          <cell r="S5441">
            <v>6084.22</v>
          </cell>
          <cell r="T5441">
            <v>2180.96</v>
          </cell>
        </row>
        <row r="5442">
          <cell r="A5442" t="str">
            <v>T50291 - PGS Distribution Design &amp; Construction</v>
          </cell>
          <cell r="B5442" t="str">
            <v>A_S6730800</v>
          </cell>
          <cell r="Q5442">
            <v>0</v>
          </cell>
          <cell r="S5442">
            <v>238.91</v>
          </cell>
          <cell r="T5442">
            <v>122.25</v>
          </cell>
        </row>
        <row r="5443">
          <cell r="A5443" t="str">
            <v>T50291 - PGS Distribution Design &amp; Construction</v>
          </cell>
          <cell r="B5443" t="str">
            <v>OTH_OP_EX</v>
          </cell>
          <cell r="Q5443">
            <v>2600</v>
          </cell>
          <cell r="S5443">
            <v>4109.76</v>
          </cell>
          <cell r="T5443">
            <v>712.3</v>
          </cell>
        </row>
        <row r="5444">
          <cell r="A5444" t="str">
            <v>T50291 - PGS Distribution Design &amp; Construction</v>
          </cell>
          <cell r="B5444" t="str">
            <v>A_6790800</v>
          </cell>
          <cell r="Q5444">
            <v>2600</v>
          </cell>
          <cell r="S5444">
            <v>2600</v>
          </cell>
          <cell r="T5444">
            <v>0</v>
          </cell>
        </row>
        <row r="5445">
          <cell r="A5445" t="str">
            <v>T50291 - PGS Distribution Design &amp; Construction</v>
          </cell>
          <cell r="B5445" t="str">
            <v>A_S6790199</v>
          </cell>
          <cell r="Q5445">
            <v>0</v>
          </cell>
          <cell r="S5445">
            <v>19.989999999999998</v>
          </cell>
          <cell r="T5445">
            <v>19.989999999999998</v>
          </cell>
        </row>
        <row r="5446">
          <cell r="A5446" t="str">
            <v>T50291 - PGS Distribution Design &amp; Construction</v>
          </cell>
          <cell r="B5446" t="str">
            <v>A_S6790210</v>
          </cell>
          <cell r="Q5446">
            <v>0</v>
          </cell>
          <cell r="S5446">
            <v>1489.77</v>
          </cell>
          <cell r="T5446">
            <v>692.31</v>
          </cell>
        </row>
        <row r="5447">
          <cell r="A5447" t="str">
            <v/>
          </cell>
          <cell r="B5447" t="str">
            <v/>
          </cell>
          <cell r="Q5447">
            <v>0</v>
          </cell>
          <cell r="S5447">
            <v>0</v>
          </cell>
          <cell r="T5447">
            <v>0</v>
          </cell>
        </row>
        <row r="5448">
          <cell r="A5448" t="str">
            <v>CC_351699 - North Dist Design &amp; Construction</v>
          </cell>
          <cell r="B5448" t="str">
            <v>EXPENSES_3611</v>
          </cell>
          <cell r="Q5448">
            <v>36619.912301900004</v>
          </cell>
          <cell r="S5448">
            <v>85009.152301900001</v>
          </cell>
          <cell r="T5448">
            <v>22129.09</v>
          </cell>
        </row>
        <row r="5449">
          <cell r="A5449" t="str">
            <v>CC_351699 - North Dist Design &amp; Construction</v>
          </cell>
          <cell r="B5449" t="str">
            <v>OM_OTH_EX</v>
          </cell>
          <cell r="Q5449">
            <v>36619.912301900004</v>
          </cell>
          <cell r="S5449">
            <v>85009.152301900001</v>
          </cell>
          <cell r="T5449">
            <v>22129.09</v>
          </cell>
        </row>
        <row r="5450">
          <cell r="A5450" t="str">
            <v>CC_351699 - North Dist Design &amp; Construction</v>
          </cell>
          <cell r="B5450" t="str">
            <v>LABOR_FRINGE</v>
          </cell>
          <cell r="Q5450">
            <v>22069.9123019</v>
          </cell>
          <cell r="S5450">
            <v>55726.442301899995</v>
          </cell>
          <cell r="T5450">
            <v>16696.259999999998</v>
          </cell>
        </row>
        <row r="5451">
          <cell r="A5451" t="str">
            <v>CC_351699 - North Dist Design &amp; Construction</v>
          </cell>
          <cell r="B5451" t="str">
            <v>A_S6010000</v>
          </cell>
          <cell r="Q5451">
            <v>0</v>
          </cell>
          <cell r="S5451">
            <v>24148.63</v>
          </cell>
          <cell r="T5451">
            <v>11859.54</v>
          </cell>
        </row>
        <row r="5452">
          <cell r="A5452" t="str">
            <v>CC_351699 - North Dist Design &amp; Construction</v>
          </cell>
          <cell r="B5452" t="str">
            <v>A_S6019900</v>
          </cell>
          <cell r="Q5452">
            <v>15951.8016699</v>
          </cell>
          <cell r="S5452">
            <v>15951.8016699</v>
          </cell>
          <cell r="T5452">
            <v>0</v>
          </cell>
        </row>
        <row r="5453">
          <cell r="A5453" t="str">
            <v>CC_351699 - North Dist Design &amp; Construction</v>
          </cell>
          <cell r="B5453" t="str">
            <v>A_S6019910</v>
          </cell>
          <cell r="Q5453">
            <v>157.623368</v>
          </cell>
          <cell r="S5453">
            <v>157.623368</v>
          </cell>
          <cell r="T5453">
            <v>0</v>
          </cell>
        </row>
        <row r="5454">
          <cell r="A5454" t="str">
            <v>CC_351699 - North Dist Design &amp; Construction</v>
          </cell>
          <cell r="B5454" t="str">
            <v>A_P6020000</v>
          </cell>
          <cell r="Q5454">
            <v>4671.7332610000003</v>
          </cell>
          <cell r="S5454">
            <v>4671.7332610000003</v>
          </cell>
          <cell r="T5454">
            <v>0</v>
          </cell>
        </row>
        <row r="5455">
          <cell r="A5455" t="str">
            <v>CC_351699 - North Dist Design &amp; Construction</v>
          </cell>
          <cell r="B5455" t="str">
            <v>A_S6020000</v>
          </cell>
          <cell r="Q5455">
            <v>0</v>
          </cell>
          <cell r="S5455">
            <v>7124.38</v>
          </cell>
          <cell r="T5455">
            <v>3534.25</v>
          </cell>
        </row>
        <row r="5456">
          <cell r="A5456" t="str">
            <v>CC_351699 - North Dist Design &amp; Construction</v>
          </cell>
          <cell r="B5456" t="str">
            <v>A_6900040</v>
          </cell>
          <cell r="Q5456">
            <v>1288.754003</v>
          </cell>
          <cell r="S5456">
            <v>1288.754003</v>
          </cell>
          <cell r="T5456">
            <v>0</v>
          </cell>
        </row>
        <row r="5457">
          <cell r="A5457" t="str">
            <v>CC_351699 - North Dist Design &amp; Construction</v>
          </cell>
          <cell r="B5457" t="str">
            <v>A_S6900040</v>
          </cell>
          <cell r="Q5457">
            <v>0</v>
          </cell>
          <cell r="S5457">
            <v>1965.3400000000001</v>
          </cell>
          <cell r="T5457">
            <v>974.96</v>
          </cell>
        </row>
        <row r="5458">
          <cell r="A5458" t="str">
            <v>CC_351699 - North Dist Design &amp; Construction</v>
          </cell>
          <cell r="B5458" t="str">
            <v>A_S6010010</v>
          </cell>
          <cell r="Q5458">
            <v>0</v>
          </cell>
          <cell r="S5458">
            <v>418.18</v>
          </cell>
          <cell r="T5458">
            <v>327.51</v>
          </cell>
        </row>
        <row r="5459">
          <cell r="A5459" t="str">
            <v>CC_351699 - North Dist Design &amp; Construction</v>
          </cell>
          <cell r="B5459" t="str">
            <v>EMP_EXP</v>
          </cell>
          <cell r="Q5459">
            <v>4400</v>
          </cell>
          <cell r="S5459">
            <v>6929.46</v>
          </cell>
          <cell r="T5459">
            <v>1272.94</v>
          </cell>
        </row>
        <row r="5460">
          <cell r="A5460" t="str">
            <v>CC_351699 - North Dist Design &amp; Construction</v>
          </cell>
          <cell r="B5460" t="str">
            <v>A_6030080</v>
          </cell>
          <cell r="Q5460">
            <v>2400</v>
          </cell>
          <cell r="S5460">
            <v>2400</v>
          </cell>
          <cell r="T5460">
            <v>0</v>
          </cell>
        </row>
        <row r="5461">
          <cell r="A5461" t="str">
            <v>CC_351699 - North Dist Design &amp; Construction</v>
          </cell>
          <cell r="B5461" t="str">
            <v>A_6030800</v>
          </cell>
          <cell r="Q5461">
            <v>2000</v>
          </cell>
          <cell r="S5461">
            <v>2000</v>
          </cell>
          <cell r="T5461">
            <v>0</v>
          </cell>
        </row>
        <row r="5462">
          <cell r="A5462" t="str">
            <v>CC_351699 - North Dist Design &amp; Construction</v>
          </cell>
          <cell r="B5462" t="str">
            <v>A_S6030010</v>
          </cell>
          <cell r="Q5462">
            <v>0</v>
          </cell>
          <cell r="S5462">
            <v>189</v>
          </cell>
          <cell r="T5462">
            <v>189</v>
          </cell>
        </row>
        <row r="5463">
          <cell r="A5463" t="str">
            <v>CC_351699 - North Dist Design &amp; Construction</v>
          </cell>
          <cell r="B5463" t="str">
            <v>A_S6030040</v>
          </cell>
          <cell r="Q5463">
            <v>0</v>
          </cell>
          <cell r="S5463">
            <v>1427.2600000000002</v>
          </cell>
          <cell r="T5463">
            <v>628.44000000000005</v>
          </cell>
        </row>
        <row r="5464">
          <cell r="A5464" t="str">
            <v>CC_351699 - North Dist Design &amp; Construction</v>
          </cell>
          <cell r="B5464" t="str">
            <v>A_S6030080</v>
          </cell>
          <cell r="Q5464">
            <v>0</v>
          </cell>
          <cell r="S5464">
            <v>913.2</v>
          </cell>
          <cell r="T5464">
            <v>455.5</v>
          </cell>
        </row>
        <row r="5465">
          <cell r="A5465" t="str">
            <v>CC_351699 - North Dist Design &amp; Construction</v>
          </cell>
          <cell r="B5465" t="str">
            <v>MAT_SUP_EX</v>
          </cell>
          <cell r="Q5465">
            <v>5300</v>
          </cell>
          <cell r="S5465">
            <v>9336.85</v>
          </cell>
          <cell r="T5465">
            <v>295.87</v>
          </cell>
        </row>
        <row r="5466">
          <cell r="A5466" t="str">
            <v>CC_351699 - North Dist Design &amp; Construction</v>
          </cell>
          <cell r="B5466" t="str">
            <v>A_6400020</v>
          </cell>
          <cell r="Q5466">
            <v>2300</v>
          </cell>
          <cell r="S5466">
            <v>2300</v>
          </cell>
          <cell r="T5466">
            <v>0</v>
          </cell>
        </row>
        <row r="5467">
          <cell r="A5467" t="str">
            <v>CC_351699 - North Dist Design &amp; Construction</v>
          </cell>
          <cell r="B5467" t="str">
            <v>A_6400100</v>
          </cell>
          <cell r="Q5467">
            <v>3000</v>
          </cell>
          <cell r="S5467">
            <v>3000</v>
          </cell>
          <cell r="T5467">
            <v>0</v>
          </cell>
        </row>
        <row r="5468">
          <cell r="A5468" t="str">
            <v>CC_351699 - North Dist Design &amp; Construction</v>
          </cell>
          <cell r="B5468" t="str">
            <v>A_S6400020</v>
          </cell>
          <cell r="Q5468">
            <v>0</v>
          </cell>
          <cell r="S5468">
            <v>3946.29</v>
          </cell>
          <cell r="T5468">
            <v>205.31</v>
          </cell>
        </row>
        <row r="5469">
          <cell r="A5469" t="str">
            <v>CC_351699 - North Dist Design &amp; Construction</v>
          </cell>
          <cell r="B5469" t="str">
            <v>A_S6400100</v>
          </cell>
          <cell r="Q5469">
            <v>0</v>
          </cell>
          <cell r="S5469">
            <v>90.56</v>
          </cell>
          <cell r="T5469">
            <v>90.56</v>
          </cell>
        </row>
        <row r="5470">
          <cell r="A5470" t="str">
            <v>CC_351699 - North Dist Design &amp; Construction</v>
          </cell>
          <cell r="B5470" t="str">
            <v>OTSDSERV_EX</v>
          </cell>
          <cell r="Q5470">
            <v>1100</v>
          </cell>
          <cell r="S5470">
            <v>1237.29</v>
          </cell>
          <cell r="T5470">
            <v>0</v>
          </cell>
        </row>
        <row r="5471">
          <cell r="A5471" t="str">
            <v>CC_351699 - North Dist Design &amp; Construction</v>
          </cell>
          <cell r="B5471" t="str">
            <v>A_6100100</v>
          </cell>
          <cell r="Q5471">
            <v>1100</v>
          </cell>
          <cell r="S5471">
            <v>1100</v>
          </cell>
          <cell r="T5471">
            <v>0</v>
          </cell>
        </row>
        <row r="5472">
          <cell r="A5472" t="str">
            <v>CC_351699 - North Dist Design &amp; Construction</v>
          </cell>
          <cell r="B5472" t="str">
            <v>A_S6100100</v>
          </cell>
          <cell r="Q5472">
            <v>0</v>
          </cell>
          <cell r="S5472">
            <v>137.29</v>
          </cell>
          <cell r="T5472">
            <v>0</v>
          </cell>
        </row>
        <row r="5473">
          <cell r="A5473" t="str">
            <v>CC_351699 - North Dist Design &amp; Construction</v>
          </cell>
          <cell r="B5473" t="str">
            <v>TRANSPORTATION_EX</v>
          </cell>
          <cell r="Q5473">
            <v>2200</v>
          </cell>
          <cell r="S5473">
            <v>5101.87</v>
          </cell>
          <cell r="T5473">
            <v>2135.4299999999998</v>
          </cell>
        </row>
        <row r="5474">
          <cell r="A5474" t="str">
            <v>CC_351699 - North Dist Design &amp; Construction</v>
          </cell>
          <cell r="B5474" t="str">
            <v>A_S1000200</v>
          </cell>
          <cell r="Q5474">
            <v>2200</v>
          </cell>
          <cell r="S5474">
            <v>2200</v>
          </cell>
          <cell r="T5474">
            <v>0</v>
          </cell>
        </row>
        <row r="5475">
          <cell r="A5475" t="str">
            <v>CC_351699 - North Dist Design &amp; Construction</v>
          </cell>
          <cell r="B5475" t="str">
            <v>A_S6790320</v>
          </cell>
          <cell r="Q5475">
            <v>0</v>
          </cell>
          <cell r="S5475">
            <v>2901.87</v>
          </cell>
          <cell r="T5475">
            <v>2135.4299999999998</v>
          </cell>
        </row>
        <row r="5476">
          <cell r="A5476" t="str">
            <v>CC_351699 - North Dist Design &amp; Construction</v>
          </cell>
          <cell r="B5476" t="str">
            <v>UTILITIES_EX</v>
          </cell>
          <cell r="Q5476">
            <v>500</v>
          </cell>
          <cell r="S5476">
            <v>4829.78</v>
          </cell>
          <cell r="T5476">
            <v>1728.59</v>
          </cell>
        </row>
        <row r="5477">
          <cell r="A5477" t="str">
            <v>CC_351699 - North Dist Design &amp; Construction</v>
          </cell>
          <cell r="B5477" t="str">
            <v>A_S6730000</v>
          </cell>
          <cell r="Q5477">
            <v>500</v>
          </cell>
          <cell r="S5477">
            <v>500</v>
          </cell>
          <cell r="T5477">
            <v>0</v>
          </cell>
        </row>
        <row r="5478">
          <cell r="A5478" t="str">
            <v>CC_351699 - North Dist Design &amp; Construction</v>
          </cell>
          <cell r="B5478" t="str">
            <v>A_S6730030</v>
          </cell>
          <cell r="Q5478">
            <v>0</v>
          </cell>
          <cell r="S5478">
            <v>4329.78</v>
          </cell>
          <cell r="T5478">
            <v>1728.59</v>
          </cell>
        </row>
        <row r="5479">
          <cell r="A5479" t="str">
            <v>CC_351699 - North Dist Design &amp; Construction</v>
          </cell>
          <cell r="B5479" t="str">
            <v>OTH_OP_EX</v>
          </cell>
          <cell r="Q5479">
            <v>1050</v>
          </cell>
          <cell r="S5479">
            <v>1847.46</v>
          </cell>
          <cell r="T5479">
            <v>0</v>
          </cell>
        </row>
        <row r="5480">
          <cell r="A5480" t="str">
            <v>CC_351699 - North Dist Design &amp; Construction</v>
          </cell>
          <cell r="B5480" t="str">
            <v>A_6790800</v>
          </cell>
          <cell r="Q5480">
            <v>1050</v>
          </cell>
          <cell r="S5480">
            <v>1050</v>
          </cell>
          <cell r="T5480">
            <v>0</v>
          </cell>
        </row>
        <row r="5481">
          <cell r="A5481" t="str">
            <v>CC_351699 - North Dist Design &amp; Construction</v>
          </cell>
          <cell r="B5481" t="str">
            <v>A_S6790210</v>
          </cell>
          <cell r="Q5481">
            <v>0</v>
          </cell>
          <cell r="S5481">
            <v>797.46</v>
          </cell>
          <cell r="T5481">
            <v>0</v>
          </cell>
        </row>
        <row r="5482">
          <cell r="A5482" t="str">
            <v/>
          </cell>
          <cell r="B5482" t="str">
            <v/>
          </cell>
          <cell r="Q5482">
            <v>0</v>
          </cell>
          <cell r="S5482">
            <v>0</v>
          </cell>
          <cell r="T5482">
            <v>0</v>
          </cell>
        </row>
        <row r="5483">
          <cell r="A5483" t="str">
            <v>CC_351299 - Central Dist Design &amp; Construction</v>
          </cell>
          <cell r="B5483" t="str">
            <v>EXPENSES_3611</v>
          </cell>
          <cell r="Q5483">
            <v>43927.676850900003</v>
          </cell>
          <cell r="S5483">
            <v>99135.076850900005</v>
          </cell>
          <cell r="T5483">
            <v>30343.59</v>
          </cell>
        </row>
        <row r="5484">
          <cell r="A5484" t="str">
            <v>CC_351299 - Central Dist Design &amp; Construction</v>
          </cell>
          <cell r="B5484" t="str">
            <v>OM_OTH_EX</v>
          </cell>
          <cell r="Q5484">
            <v>43927.676850900003</v>
          </cell>
          <cell r="S5484">
            <v>99135.076850900005</v>
          </cell>
          <cell r="T5484">
            <v>30343.59</v>
          </cell>
        </row>
        <row r="5485">
          <cell r="A5485" t="str">
            <v>CC_351299 - Central Dist Design &amp; Construction</v>
          </cell>
          <cell r="B5485" t="str">
            <v>LABOR_FRINGE</v>
          </cell>
          <cell r="Q5485">
            <v>26877.676850899999</v>
          </cell>
          <cell r="S5485">
            <v>64772.796850899991</v>
          </cell>
          <cell r="T5485">
            <v>19724.86</v>
          </cell>
        </row>
        <row r="5486">
          <cell r="A5486" t="str">
            <v>CC_351299 - Central Dist Design &amp; Construction</v>
          </cell>
          <cell r="B5486" t="str">
            <v>A_S6010000</v>
          </cell>
          <cell r="Q5486">
            <v>0</v>
          </cell>
          <cell r="S5486">
            <v>26140.05</v>
          </cell>
          <cell r="T5486">
            <v>13582.14</v>
          </cell>
        </row>
        <row r="5487">
          <cell r="A5487" t="str">
            <v>CC_351299 - Central Dist Design &amp; Construction</v>
          </cell>
          <cell r="B5487" t="str">
            <v>A_S6019900</v>
          </cell>
          <cell r="Q5487">
            <v>18757.2147424</v>
          </cell>
          <cell r="S5487">
            <v>18757.2147424</v>
          </cell>
          <cell r="T5487">
            <v>0</v>
          </cell>
        </row>
        <row r="5488">
          <cell r="A5488" t="str">
            <v>CC_351299 - Central Dist Design &amp; Construction</v>
          </cell>
          <cell r="B5488" t="str">
            <v>A_S6019910</v>
          </cell>
          <cell r="Q5488">
            <v>861.52748450000001</v>
          </cell>
          <cell r="S5488">
            <v>861.52748450000001</v>
          </cell>
          <cell r="T5488">
            <v>0</v>
          </cell>
        </row>
        <row r="5489">
          <cell r="A5489" t="str">
            <v>CC_351299 - Central Dist Design &amp; Construction</v>
          </cell>
          <cell r="B5489" t="str">
            <v>A_P6020000</v>
          </cell>
          <cell r="Q5489">
            <v>5689.4352458000003</v>
          </cell>
          <cell r="S5489">
            <v>5689.4352458000003</v>
          </cell>
          <cell r="T5489">
            <v>0</v>
          </cell>
        </row>
        <row r="5490">
          <cell r="A5490" t="str">
            <v>CC_351299 - Central Dist Design &amp; Construction</v>
          </cell>
          <cell r="B5490" t="str">
            <v>A_S6020000</v>
          </cell>
          <cell r="Q5490">
            <v>0</v>
          </cell>
          <cell r="S5490">
            <v>8021.59</v>
          </cell>
          <cell r="T5490">
            <v>4175.33</v>
          </cell>
        </row>
        <row r="5491">
          <cell r="A5491" t="str">
            <v>CC_351299 - Central Dist Design &amp; Construction</v>
          </cell>
          <cell r="B5491" t="str">
            <v>A_6900040</v>
          </cell>
          <cell r="Q5491">
            <v>1569.4993781999999</v>
          </cell>
          <cell r="S5491">
            <v>1569.4993781999999</v>
          </cell>
          <cell r="T5491">
            <v>0</v>
          </cell>
        </row>
        <row r="5492">
          <cell r="A5492" t="str">
            <v>CC_351299 - Central Dist Design &amp; Construction</v>
          </cell>
          <cell r="B5492" t="str">
            <v>A_S6900040</v>
          </cell>
          <cell r="Q5492">
            <v>0</v>
          </cell>
          <cell r="S5492">
            <v>2212.8599999999997</v>
          </cell>
          <cell r="T5492">
            <v>1151.82</v>
          </cell>
        </row>
        <row r="5493">
          <cell r="A5493" t="str">
            <v>CC_351299 - Central Dist Design &amp; Construction</v>
          </cell>
          <cell r="B5493" t="str">
            <v>A_S6010010</v>
          </cell>
          <cell r="Q5493">
            <v>0</v>
          </cell>
          <cell r="S5493">
            <v>1520.62</v>
          </cell>
          <cell r="T5493">
            <v>815.57</v>
          </cell>
        </row>
        <row r="5494">
          <cell r="A5494" t="str">
            <v>CC_351299 - Central Dist Design &amp; Construction</v>
          </cell>
          <cell r="B5494" t="str">
            <v>EMP_EXP</v>
          </cell>
          <cell r="Q5494">
            <v>4950</v>
          </cell>
          <cell r="S5494">
            <v>9101.0499999999993</v>
          </cell>
          <cell r="T5494">
            <v>1699.78</v>
          </cell>
        </row>
        <row r="5495">
          <cell r="A5495" t="str">
            <v>CC_351299 - Central Dist Design &amp; Construction</v>
          </cell>
          <cell r="B5495" t="str">
            <v>A_6030080</v>
          </cell>
          <cell r="Q5495">
            <v>2950</v>
          </cell>
          <cell r="S5495">
            <v>2950</v>
          </cell>
          <cell r="T5495">
            <v>0</v>
          </cell>
        </row>
        <row r="5496">
          <cell r="A5496" t="str">
            <v>CC_351299 - Central Dist Design &amp; Construction</v>
          </cell>
          <cell r="B5496" t="str">
            <v>A_6030800</v>
          </cell>
          <cell r="Q5496">
            <v>2000</v>
          </cell>
          <cell r="S5496">
            <v>2000</v>
          </cell>
          <cell r="T5496">
            <v>0</v>
          </cell>
        </row>
        <row r="5497">
          <cell r="A5497" t="str">
            <v>CC_351299 - Central Dist Design &amp; Construction</v>
          </cell>
          <cell r="B5497" t="str">
            <v>A_S6030040</v>
          </cell>
          <cell r="Q5497">
            <v>0</v>
          </cell>
          <cell r="S5497">
            <v>2210.36</v>
          </cell>
          <cell r="T5497">
            <v>597.19000000000005</v>
          </cell>
        </row>
        <row r="5498">
          <cell r="A5498" t="str">
            <v>CC_351299 - Central Dist Design &amp; Construction</v>
          </cell>
          <cell r="B5498" t="str">
            <v>A_S6030060</v>
          </cell>
          <cell r="Q5498">
            <v>0</v>
          </cell>
          <cell r="S5498">
            <v>274.27</v>
          </cell>
          <cell r="T5498">
            <v>225.85</v>
          </cell>
        </row>
        <row r="5499">
          <cell r="A5499" t="str">
            <v>CC_351299 - Central Dist Design &amp; Construction</v>
          </cell>
          <cell r="B5499" t="str">
            <v>A_S6030080</v>
          </cell>
          <cell r="Q5499">
            <v>0</v>
          </cell>
          <cell r="S5499">
            <v>1391.47</v>
          </cell>
          <cell r="T5499">
            <v>876.74</v>
          </cell>
        </row>
        <row r="5500">
          <cell r="A5500" t="str">
            <v>CC_351299 - Central Dist Design &amp; Construction</v>
          </cell>
          <cell r="B5500" t="str">
            <v>A_S6030800</v>
          </cell>
          <cell r="Q5500">
            <v>0</v>
          </cell>
          <cell r="S5500">
            <v>274.95</v>
          </cell>
          <cell r="T5500">
            <v>0</v>
          </cell>
        </row>
        <row r="5501">
          <cell r="A5501" t="str">
            <v>CC_351299 - Central Dist Design &amp; Construction</v>
          </cell>
          <cell r="B5501" t="str">
            <v>MAT_SUP_EX</v>
          </cell>
          <cell r="Q5501">
            <v>7650</v>
          </cell>
          <cell r="S5501">
            <v>14035.68</v>
          </cell>
          <cell r="T5501">
            <v>4497.8999999999996</v>
          </cell>
        </row>
        <row r="5502">
          <cell r="A5502" t="str">
            <v>CC_351299 - Central Dist Design &amp; Construction</v>
          </cell>
          <cell r="B5502" t="str">
            <v>A_6400020</v>
          </cell>
          <cell r="Q5502">
            <v>4650</v>
          </cell>
          <cell r="S5502">
            <v>4650</v>
          </cell>
          <cell r="T5502">
            <v>0</v>
          </cell>
        </row>
        <row r="5503">
          <cell r="A5503" t="str">
            <v>CC_351299 - Central Dist Design &amp; Construction</v>
          </cell>
          <cell r="B5503" t="str">
            <v>A_6400100</v>
          </cell>
          <cell r="Q5503">
            <v>3000</v>
          </cell>
          <cell r="S5503">
            <v>3000</v>
          </cell>
          <cell r="T5503">
            <v>0</v>
          </cell>
        </row>
        <row r="5504">
          <cell r="A5504" t="str">
            <v>CC_351299 - Central Dist Design &amp; Construction</v>
          </cell>
          <cell r="B5504" t="str">
            <v>A_S6400010</v>
          </cell>
          <cell r="Q5504">
            <v>0</v>
          </cell>
          <cell r="S5504">
            <v>1649.27</v>
          </cell>
          <cell r="T5504">
            <v>365.08</v>
          </cell>
        </row>
        <row r="5505">
          <cell r="A5505" t="str">
            <v>CC_351299 - Central Dist Design &amp; Construction</v>
          </cell>
          <cell r="B5505" t="str">
            <v>A_S6400020</v>
          </cell>
          <cell r="Q5505">
            <v>0</v>
          </cell>
          <cell r="S5505">
            <v>1362.62</v>
          </cell>
          <cell r="T5505">
            <v>759.03</v>
          </cell>
        </row>
        <row r="5506">
          <cell r="A5506" t="str">
            <v>CC_351299 - Central Dist Design &amp; Construction</v>
          </cell>
          <cell r="B5506" t="str">
            <v>A_S6400100</v>
          </cell>
          <cell r="Q5506">
            <v>0</v>
          </cell>
          <cell r="S5506">
            <v>3373.79</v>
          </cell>
          <cell r="T5506">
            <v>3373.79</v>
          </cell>
        </row>
        <row r="5507">
          <cell r="A5507" t="str">
            <v>CC_351299 - Central Dist Design &amp; Construction</v>
          </cell>
          <cell r="B5507" t="str">
            <v>OTSDSERV_EX</v>
          </cell>
          <cell r="Q5507">
            <v>500</v>
          </cell>
          <cell r="S5507">
            <v>1407.99</v>
          </cell>
          <cell r="T5507">
            <v>907.99</v>
          </cell>
        </row>
        <row r="5508">
          <cell r="A5508" t="str">
            <v>CC_351299 - Central Dist Design &amp; Construction</v>
          </cell>
          <cell r="B5508" t="str">
            <v>A_6100040</v>
          </cell>
          <cell r="Q5508">
            <v>500</v>
          </cell>
          <cell r="S5508">
            <v>500</v>
          </cell>
          <cell r="T5508">
            <v>0</v>
          </cell>
        </row>
        <row r="5509">
          <cell r="A5509" t="str">
            <v>CC_351299 - Central Dist Design &amp; Construction</v>
          </cell>
          <cell r="B5509" t="str">
            <v>A_S6100100</v>
          </cell>
          <cell r="Q5509">
            <v>0</v>
          </cell>
          <cell r="S5509">
            <v>907.99</v>
          </cell>
          <cell r="T5509">
            <v>907.99</v>
          </cell>
        </row>
        <row r="5510">
          <cell r="A5510" t="str">
            <v>CC_351299 - Central Dist Design &amp; Construction</v>
          </cell>
          <cell r="B5510" t="str">
            <v>TRANSPORTATION_EX</v>
          </cell>
          <cell r="Q5510">
            <v>2500</v>
          </cell>
          <cell r="S5510">
            <v>6249.66</v>
          </cell>
          <cell r="T5510">
            <v>2522.7800000000002</v>
          </cell>
        </row>
        <row r="5511">
          <cell r="A5511" t="str">
            <v>CC_351299 - Central Dist Design &amp; Construction</v>
          </cell>
          <cell r="B5511" t="str">
            <v>A_P1000200</v>
          </cell>
          <cell r="Q5511">
            <v>2500</v>
          </cell>
          <cell r="S5511">
            <v>2500</v>
          </cell>
          <cell r="T5511">
            <v>0</v>
          </cell>
        </row>
        <row r="5512">
          <cell r="A5512" t="str">
            <v>CC_351299 - Central Dist Design &amp; Construction</v>
          </cell>
          <cell r="B5512" t="str">
            <v>A_S6400080</v>
          </cell>
          <cell r="Q5512">
            <v>0</v>
          </cell>
          <cell r="S5512">
            <v>405.76</v>
          </cell>
          <cell r="T5512">
            <v>0</v>
          </cell>
        </row>
        <row r="5513">
          <cell r="A5513" t="str">
            <v>CC_351299 - Central Dist Design &amp; Construction</v>
          </cell>
          <cell r="B5513" t="str">
            <v>A_S6790320</v>
          </cell>
          <cell r="Q5513">
            <v>0</v>
          </cell>
          <cell r="S5513">
            <v>3343.9</v>
          </cell>
          <cell r="T5513">
            <v>2522.7800000000002</v>
          </cell>
        </row>
        <row r="5514">
          <cell r="A5514" t="str">
            <v>CC_351299 - Central Dist Design &amp; Construction</v>
          </cell>
          <cell r="B5514" t="str">
            <v>UTILITIES_EX</v>
          </cell>
          <cell r="Q5514">
            <v>950</v>
          </cell>
          <cell r="S5514">
            <v>2355.6</v>
          </cell>
          <cell r="T5514">
            <v>277.98</v>
          </cell>
        </row>
        <row r="5515">
          <cell r="A5515" t="str">
            <v>CC_351299 - Central Dist Design &amp; Construction</v>
          </cell>
          <cell r="B5515" t="str">
            <v>A_6730800</v>
          </cell>
          <cell r="Q5515">
            <v>950</v>
          </cell>
          <cell r="S5515">
            <v>950</v>
          </cell>
          <cell r="T5515">
            <v>0</v>
          </cell>
        </row>
        <row r="5516">
          <cell r="A5516" t="str">
            <v>CC_351299 - Central Dist Design &amp; Construction</v>
          </cell>
          <cell r="B5516" t="str">
            <v>A_S6730030</v>
          </cell>
          <cell r="Q5516">
            <v>0</v>
          </cell>
          <cell r="S5516">
            <v>1405.6</v>
          </cell>
          <cell r="T5516">
            <v>277.98</v>
          </cell>
        </row>
        <row r="5517">
          <cell r="A5517" t="str">
            <v>CC_351299 - Central Dist Design &amp; Construction</v>
          </cell>
          <cell r="B5517" t="str">
            <v>OTH_OP_EX</v>
          </cell>
          <cell r="Q5517">
            <v>500</v>
          </cell>
          <cell r="S5517">
            <v>1212.3</v>
          </cell>
          <cell r="T5517">
            <v>712.3</v>
          </cell>
        </row>
        <row r="5518">
          <cell r="A5518" t="str">
            <v>CC_351299 - Central Dist Design &amp; Construction</v>
          </cell>
          <cell r="B5518" t="str">
            <v>A_6790800</v>
          </cell>
          <cell r="Q5518">
            <v>500</v>
          </cell>
          <cell r="S5518">
            <v>500</v>
          </cell>
          <cell r="T5518">
            <v>0</v>
          </cell>
        </row>
        <row r="5519">
          <cell r="A5519" t="str">
            <v>CC_351299 - Central Dist Design &amp; Construction</v>
          </cell>
          <cell r="B5519" t="str">
            <v>A_S6790199</v>
          </cell>
          <cell r="Q5519">
            <v>0</v>
          </cell>
          <cell r="S5519">
            <v>19.989999999999998</v>
          </cell>
          <cell r="T5519">
            <v>19.989999999999998</v>
          </cell>
        </row>
        <row r="5520">
          <cell r="A5520" t="str">
            <v>CC_351299 - Central Dist Design &amp; Construction</v>
          </cell>
          <cell r="B5520" t="str">
            <v>A_S6790210</v>
          </cell>
          <cell r="Q5520">
            <v>0</v>
          </cell>
          <cell r="S5520">
            <v>692.31</v>
          </cell>
          <cell r="T5520">
            <v>692.31</v>
          </cell>
        </row>
        <row r="5521">
          <cell r="A5521" t="str">
            <v/>
          </cell>
          <cell r="B5521" t="str">
            <v/>
          </cell>
          <cell r="Q5521">
            <v>0</v>
          </cell>
          <cell r="S5521">
            <v>0</v>
          </cell>
          <cell r="T5521">
            <v>0</v>
          </cell>
        </row>
        <row r="5522">
          <cell r="A5522" t="str">
            <v>CC_351199 - South Dist Design &amp; Construction</v>
          </cell>
          <cell r="B5522" t="str">
            <v>EXPENSES_3611</v>
          </cell>
          <cell r="Q5522">
            <v>62312.996237699997</v>
          </cell>
          <cell r="S5522">
            <v>121788.26623770001</v>
          </cell>
          <cell r="T5522">
            <v>39234.53</v>
          </cell>
        </row>
        <row r="5523">
          <cell r="A5523" t="str">
            <v>CC_351199 - South Dist Design &amp; Construction</v>
          </cell>
          <cell r="B5523" t="str">
            <v>OM_OTH_EX</v>
          </cell>
          <cell r="Q5523">
            <v>62312.996237699997</v>
          </cell>
          <cell r="S5523">
            <v>121788.26623770001</v>
          </cell>
          <cell r="T5523">
            <v>39234.53</v>
          </cell>
        </row>
        <row r="5524">
          <cell r="A5524" t="str">
            <v>CC_351199 - South Dist Design &amp; Construction</v>
          </cell>
          <cell r="B5524" t="str">
            <v>LABOR_FRINGE</v>
          </cell>
          <cell r="Q5524">
            <v>29262.996237700001</v>
          </cell>
          <cell r="S5524">
            <v>63235.436237700007</v>
          </cell>
          <cell r="T5524">
            <v>16536.28</v>
          </cell>
        </row>
        <row r="5525">
          <cell r="A5525" t="str">
            <v>CC_351199 - South Dist Design &amp; Construction</v>
          </cell>
          <cell r="B5525" t="str">
            <v>A_S6010000</v>
          </cell>
          <cell r="Q5525">
            <v>0</v>
          </cell>
          <cell r="S5525">
            <v>24796.67</v>
          </cell>
          <cell r="T5525">
            <v>12070.28</v>
          </cell>
        </row>
        <row r="5526">
          <cell r="A5526" t="str">
            <v>CC_351199 - South Dist Design &amp; Construction</v>
          </cell>
          <cell r="B5526" t="str">
            <v>A_S6019900</v>
          </cell>
          <cell r="Q5526">
            <v>21002.172558800001</v>
          </cell>
          <cell r="S5526">
            <v>21002.172558800001</v>
          </cell>
          <cell r="T5526">
            <v>0</v>
          </cell>
        </row>
        <row r="5527">
          <cell r="A5527" t="str">
            <v>CC_351199 - South Dist Design &amp; Construction</v>
          </cell>
          <cell r="B5527" t="str">
            <v>A_S6019910</v>
          </cell>
          <cell r="Q5527">
            <v>357.67870959999999</v>
          </cell>
          <cell r="S5527">
            <v>357.67870959999999</v>
          </cell>
          <cell r="T5527">
            <v>0</v>
          </cell>
        </row>
        <row r="5528">
          <cell r="A5528" t="str">
            <v>CC_351199 - South Dist Design &amp; Construction</v>
          </cell>
          <cell r="B5528" t="str">
            <v>A_P6020000</v>
          </cell>
          <cell r="Q5528">
            <v>6194.3568678000001</v>
          </cell>
          <cell r="S5528">
            <v>6194.3568678000001</v>
          </cell>
          <cell r="T5528">
            <v>0</v>
          </cell>
        </row>
        <row r="5529">
          <cell r="A5529" t="str">
            <v>CC_351199 - South Dist Design &amp; Construction</v>
          </cell>
          <cell r="B5529" t="str">
            <v>A_S6020000</v>
          </cell>
          <cell r="Q5529">
            <v>0</v>
          </cell>
          <cell r="S5529">
            <v>7191.0300000000007</v>
          </cell>
          <cell r="T5529">
            <v>3500.38</v>
          </cell>
        </row>
        <row r="5530">
          <cell r="A5530" t="str">
            <v>CC_351199 - South Dist Design &amp; Construction</v>
          </cell>
          <cell r="B5530" t="str">
            <v>A_6900040</v>
          </cell>
          <cell r="Q5530">
            <v>1708.7881015</v>
          </cell>
          <cell r="S5530">
            <v>1708.7881015</v>
          </cell>
          <cell r="T5530">
            <v>0</v>
          </cell>
        </row>
        <row r="5531">
          <cell r="A5531" t="str">
            <v>CC_351199 - South Dist Design &amp; Construction</v>
          </cell>
          <cell r="B5531" t="str">
            <v>A_S6900040</v>
          </cell>
          <cell r="Q5531">
            <v>0</v>
          </cell>
          <cell r="S5531">
            <v>1984.74</v>
          </cell>
          <cell r="T5531">
            <v>965.62</v>
          </cell>
        </row>
        <row r="5532">
          <cell r="A5532" t="str">
            <v>CC_351199 - South Dist Design &amp; Construction</v>
          </cell>
          <cell r="B5532" t="str">
            <v>EMP_EXP</v>
          </cell>
          <cell r="Q5532">
            <v>5650</v>
          </cell>
          <cell r="S5532">
            <v>6254.96</v>
          </cell>
          <cell r="T5532">
            <v>210</v>
          </cell>
        </row>
        <row r="5533">
          <cell r="A5533" t="str">
            <v>CC_351199 - South Dist Design &amp; Construction</v>
          </cell>
          <cell r="B5533" t="str">
            <v>A_6030080</v>
          </cell>
          <cell r="Q5533">
            <v>3000</v>
          </cell>
          <cell r="S5533">
            <v>3000</v>
          </cell>
          <cell r="T5533">
            <v>0</v>
          </cell>
        </row>
        <row r="5534">
          <cell r="A5534" t="str">
            <v>CC_351199 - South Dist Design &amp; Construction</v>
          </cell>
          <cell r="B5534" t="str">
            <v>A_6030800</v>
          </cell>
          <cell r="Q5534">
            <v>2650</v>
          </cell>
          <cell r="S5534">
            <v>2650</v>
          </cell>
          <cell r="T5534">
            <v>0</v>
          </cell>
        </row>
        <row r="5535">
          <cell r="A5535" t="str">
            <v>CC_351199 - South Dist Design &amp; Construction</v>
          </cell>
          <cell r="B5535" t="str">
            <v>A_S6030040</v>
          </cell>
          <cell r="Q5535">
            <v>0</v>
          </cell>
          <cell r="S5535">
            <v>172.48</v>
          </cell>
          <cell r="T5535">
            <v>0</v>
          </cell>
        </row>
        <row r="5536">
          <cell r="A5536" t="str">
            <v>CC_351199 - South Dist Design &amp; Construction</v>
          </cell>
          <cell r="B5536" t="str">
            <v>A_S6030060</v>
          </cell>
          <cell r="Q5536">
            <v>0</v>
          </cell>
          <cell r="S5536">
            <v>210</v>
          </cell>
          <cell r="T5536">
            <v>210</v>
          </cell>
        </row>
        <row r="5537">
          <cell r="A5537" t="str">
            <v>CC_351199 - South Dist Design &amp; Construction</v>
          </cell>
          <cell r="B5537" t="str">
            <v>A_S6030080</v>
          </cell>
          <cell r="Q5537">
            <v>0</v>
          </cell>
          <cell r="S5537">
            <v>222.48</v>
          </cell>
          <cell r="T5537">
            <v>0</v>
          </cell>
        </row>
        <row r="5538">
          <cell r="A5538" t="str">
            <v>CC_351199 - South Dist Design &amp; Construction</v>
          </cell>
          <cell r="B5538" t="str">
            <v>MAT_SUP_EX</v>
          </cell>
          <cell r="Q5538">
            <v>5150</v>
          </cell>
          <cell r="S5538">
            <v>7730.0300000000007</v>
          </cell>
          <cell r="T5538">
            <v>2321.9</v>
          </cell>
        </row>
        <row r="5539">
          <cell r="A5539" t="str">
            <v>CC_351199 - South Dist Design &amp; Construction</v>
          </cell>
          <cell r="B5539" t="str">
            <v>A_6400020</v>
          </cell>
          <cell r="Q5539">
            <v>2150</v>
          </cell>
          <cell r="S5539">
            <v>2150</v>
          </cell>
          <cell r="T5539">
            <v>0</v>
          </cell>
        </row>
        <row r="5540">
          <cell r="A5540" t="str">
            <v>CC_351199 - South Dist Design &amp; Construction</v>
          </cell>
          <cell r="B5540" t="str">
            <v>A_6400100</v>
          </cell>
          <cell r="Q5540">
            <v>3000</v>
          </cell>
          <cell r="S5540">
            <v>3000</v>
          </cell>
          <cell r="T5540">
            <v>0</v>
          </cell>
        </row>
        <row r="5541">
          <cell r="A5541" t="str">
            <v>CC_351199 - South Dist Design &amp; Construction</v>
          </cell>
          <cell r="B5541" t="str">
            <v>A_S6400020</v>
          </cell>
          <cell r="Q5541">
            <v>0</v>
          </cell>
          <cell r="S5541">
            <v>711.16</v>
          </cell>
          <cell r="T5541">
            <v>711.16</v>
          </cell>
        </row>
        <row r="5542">
          <cell r="A5542" t="str">
            <v>CC_351199 - South Dist Design &amp; Construction</v>
          </cell>
          <cell r="B5542" t="str">
            <v>A_S6400100</v>
          </cell>
          <cell r="Q5542">
            <v>0</v>
          </cell>
          <cell r="S5542">
            <v>1868.87</v>
          </cell>
          <cell r="T5542">
            <v>1610.74</v>
          </cell>
        </row>
        <row r="5543">
          <cell r="A5543" t="str">
            <v>CC_351199 - South Dist Design &amp; Construction</v>
          </cell>
          <cell r="B5543" t="str">
            <v>LEASE_EX</v>
          </cell>
          <cell r="Q5543">
            <v>8800</v>
          </cell>
          <cell r="S5543">
            <v>24751.780000000002</v>
          </cell>
          <cell r="T5543">
            <v>16414.830000000002</v>
          </cell>
        </row>
        <row r="5544">
          <cell r="A5544" t="str">
            <v>CC_351199 - South Dist Design &amp; Construction</v>
          </cell>
          <cell r="B5544" t="str">
            <v>A_6720010</v>
          </cell>
          <cell r="Q5544">
            <v>8800</v>
          </cell>
          <cell r="S5544">
            <v>8800</v>
          </cell>
          <cell r="T5544">
            <v>0</v>
          </cell>
        </row>
        <row r="5545">
          <cell r="A5545" t="str">
            <v>CC_351199 - South Dist Design &amp; Construction</v>
          </cell>
          <cell r="B5545" t="str">
            <v>A_S6720010</v>
          </cell>
          <cell r="Q5545">
            <v>0</v>
          </cell>
          <cell r="S5545">
            <v>15951.780000000002</v>
          </cell>
          <cell r="T5545">
            <v>16414.830000000002</v>
          </cell>
        </row>
        <row r="5546">
          <cell r="A5546" t="str">
            <v>CC_351199 - South Dist Design &amp; Construction</v>
          </cell>
          <cell r="B5546" t="str">
            <v>OTSDSERV_EX</v>
          </cell>
          <cell r="Q5546">
            <v>3100</v>
          </cell>
          <cell r="S5546">
            <v>5916.67</v>
          </cell>
          <cell r="T5546">
            <v>1357.99</v>
          </cell>
        </row>
        <row r="5547">
          <cell r="A5547" t="str">
            <v>CC_351199 - South Dist Design &amp; Construction</v>
          </cell>
          <cell r="B5547" t="str">
            <v>A_6100100</v>
          </cell>
          <cell r="Q5547">
            <v>3100</v>
          </cell>
          <cell r="S5547">
            <v>3100</v>
          </cell>
          <cell r="T5547">
            <v>0</v>
          </cell>
        </row>
        <row r="5548">
          <cell r="A5548" t="str">
            <v>CC_351199 - South Dist Design &amp; Construction</v>
          </cell>
          <cell r="B5548" t="str">
            <v>A_S6100100</v>
          </cell>
          <cell r="Q5548">
            <v>0</v>
          </cell>
          <cell r="S5548">
            <v>2816.67</v>
          </cell>
          <cell r="T5548">
            <v>1357.99</v>
          </cell>
        </row>
        <row r="5549">
          <cell r="A5549" t="str">
            <v>CC_351199 - South Dist Design &amp; Construction</v>
          </cell>
          <cell r="B5549" t="str">
            <v>TRANSPORTATION_EX</v>
          </cell>
          <cell r="Q5549">
            <v>2600</v>
          </cell>
          <cell r="S5549">
            <v>5597.7999999999993</v>
          </cell>
          <cell r="T5549">
            <v>2114.9699999999998</v>
          </cell>
        </row>
        <row r="5550">
          <cell r="A5550" t="str">
            <v>CC_351199 - South Dist Design &amp; Construction</v>
          </cell>
          <cell r="B5550" t="str">
            <v>A_S1000200</v>
          </cell>
          <cell r="Q5550">
            <v>2600</v>
          </cell>
          <cell r="S5550">
            <v>2600</v>
          </cell>
          <cell r="T5550">
            <v>0</v>
          </cell>
        </row>
        <row r="5551">
          <cell r="A5551" t="str">
            <v>CC_351199 - South Dist Design &amp; Construction</v>
          </cell>
          <cell r="B5551" t="str">
            <v>A_S6500010</v>
          </cell>
          <cell r="Q5551">
            <v>0</v>
          </cell>
          <cell r="S5551">
            <v>94.93</v>
          </cell>
          <cell r="T5551">
            <v>0</v>
          </cell>
        </row>
        <row r="5552">
          <cell r="A5552" t="str">
            <v>CC_351199 - South Dist Design &amp; Construction</v>
          </cell>
          <cell r="B5552" t="str">
            <v>A_S6790320</v>
          </cell>
          <cell r="Q5552">
            <v>0</v>
          </cell>
          <cell r="S5552">
            <v>2902.87</v>
          </cell>
          <cell r="T5552">
            <v>2114.9699999999998</v>
          </cell>
        </row>
        <row r="5553">
          <cell r="A5553" t="str">
            <v>CC_351199 - South Dist Design &amp; Construction</v>
          </cell>
          <cell r="B5553" t="str">
            <v>UTILITIES_EX</v>
          </cell>
          <cell r="Q5553">
            <v>6700</v>
          </cell>
          <cell r="S5553">
            <v>7251.59</v>
          </cell>
          <cell r="T5553">
            <v>278.56</v>
          </cell>
        </row>
        <row r="5554">
          <cell r="A5554" t="str">
            <v>CC_351199 - South Dist Design &amp; Construction</v>
          </cell>
          <cell r="B5554" t="str">
            <v>A_6730030</v>
          </cell>
          <cell r="Q5554">
            <v>6700</v>
          </cell>
          <cell r="S5554">
            <v>6700</v>
          </cell>
          <cell r="T5554">
            <v>0</v>
          </cell>
        </row>
        <row r="5555">
          <cell r="A5555" t="str">
            <v>CC_351199 - South Dist Design &amp; Construction</v>
          </cell>
          <cell r="B5555" t="str">
            <v>A_S6730030</v>
          </cell>
          <cell r="Q5555">
            <v>0</v>
          </cell>
          <cell r="S5555">
            <v>312.68</v>
          </cell>
          <cell r="T5555">
            <v>156.31</v>
          </cell>
        </row>
        <row r="5556">
          <cell r="A5556" t="str">
            <v>CC_351199 - South Dist Design &amp; Construction</v>
          </cell>
          <cell r="B5556" t="str">
            <v>A_S6730800</v>
          </cell>
          <cell r="Q5556">
            <v>0</v>
          </cell>
          <cell r="S5556">
            <v>238.91</v>
          </cell>
          <cell r="T5556">
            <v>122.25</v>
          </cell>
        </row>
        <row r="5557">
          <cell r="A5557" t="str">
            <v>CC_351199 - South Dist Design &amp; Construction</v>
          </cell>
          <cell r="B5557" t="str">
            <v>OTH_OP_EX</v>
          </cell>
          <cell r="Q5557">
            <v>1050</v>
          </cell>
          <cell r="S5557">
            <v>1050</v>
          </cell>
          <cell r="T5557">
            <v>0</v>
          </cell>
        </row>
        <row r="5558">
          <cell r="A5558" t="str">
            <v>CC_351199 - South Dist Design &amp; Construction</v>
          </cell>
          <cell r="B5558" t="str">
            <v>A_6790800</v>
          </cell>
          <cell r="Q5558">
            <v>1050</v>
          </cell>
          <cell r="S5558">
            <v>1050</v>
          </cell>
          <cell r="T5558">
            <v>0</v>
          </cell>
        </row>
        <row r="5559">
          <cell r="A5559" t="str">
            <v/>
          </cell>
          <cell r="B5559" t="str">
            <v/>
          </cell>
          <cell r="Q5559">
            <v>0</v>
          </cell>
          <cell r="S5559">
            <v>0</v>
          </cell>
          <cell r="T5559">
            <v>0</v>
          </cell>
        </row>
        <row r="5560">
          <cell r="A5560" t="str">
            <v>T50286 - Distribution Design</v>
          </cell>
          <cell r="B5560" t="str">
            <v>EXPENSES_3611</v>
          </cell>
          <cell r="Q5560">
            <v>5706.8854202000002</v>
          </cell>
          <cell r="S5560">
            <v>10985.1354202</v>
          </cell>
          <cell r="T5560">
            <v>2848.66</v>
          </cell>
        </row>
        <row r="5561">
          <cell r="A5561" t="str">
            <v>T50286 - Distribution Design</v>
          </cell>
          <cell r="B5561" t="str">
            <v>OM_OTH_EX</v>
          </cell>
          <cell r="Q5561">
            <v>5706.8854202000002</v>
          </cell>
          <cell r="S5561">
            <v>10985.1354202</v>
          </cell>
          <cell r="T5561">
            <v>2848.66</v>
          </cell>
        </row>
        <row r="5562">
          <cell r="A5562" t="str">
            <v>T50286 - Distribution Design</v>
          </cell>
          <cell r="B5562" t="str">
            <v>LABOR_FRINGE</v>
          </cell>
          <cell r="Q5562">
            <v>1961.9854201999999</v>
          </cell>
          <cell r="S5562">
            <v>5357.5654201999996</v>
          </cell>
          <cell r="T5562">
            <v>1656.38</v>
          </cell>
        </row>
        <row r="5563">
          <cell r="A5563" t="str">
            <v>T50286 - Distribution Design</v>
          </cell>
          <cell r="B5563" t="str">
            <v>A_S6010000</v>
          </cell>
          <cell r="Q5563">
            <v>0</v>
          </cell>
          <cell r="S5563">
            <v>2478.5299999999997</v>
          </cell>
          <cell r="T5563">
            <v>1209.04</v>
          </cell>
        </row>
        <row r="5564">
          <cell r="A5564" t="str">
            <v>T50286 - Distribution Design</v>
          </cell>
          <cell r="B5564" t="str">
            <v>A_S6019900</v>
          </cell>
          <cell r="Q5564">
            <v>1432.1061460999999</v>
          </cell>
          <cell r="S5564">
            <v>1432.1061460999999</v>
          </cell>
          <cell r="T5564">
            <v>0</v>
          </cell>
        </row>
        <row r="5565">
          <cell r="A5565" t="str">
            <v>T50286 - Distribution Design</v>
          </cell>
          <cell r="B5565" t="str">
            <v>A_P6020000</v>
          </cell>
          <cell r="Q5565">
            <v>415.31078239999999</v>
          </cell>
          <cell r="S5565">
            <v>415.31078239999999</v>
          </cell>
          <cell r="T5565">
            <v>0</v>
          </cell>
        </row>
        <row r="5566">
          <cell r="A5566" t="str">
            <v>T50286 - Distribution Design</v>
          </cell>
          <cell r="B5566" t="str">
            <v>A_S6020000</v>
          </cell>
          <cell r="Q5566">
            <v>0</v>
          </cell>
          <cell r="S5566">
            <v>718.77</v>
          </cell>
          <cell r="T5566">
            <v>350.62</v>
          </cell>
        </row>
        <row r="5567">
          <cell r="A5567" t="str">
            <v>T50286 - Distribution Design</v>
          </cell>
          <cell r="B5567" t="str">
            <v>A_6900040</v>
          </cell>
          <cell r="Q5567">
            <v>114.5684917</v>
          </cell>
          <cell r="S5567">
            <v>114.5684917</v>
          </cell>
          <cell r="T5567">
            <v>0</v>
          </cell>
        </row>
        <row r="5568">
          <cell r="A5568" t="str">
            <v>T50286 - Distribution Design</v>
          </cell>
          <cell r="B5568" t="str">
            <v>A_S6900040</v>
          </cell>
          <cell r="Q5568">
            <v>0</v>
          </cell>
          <cell r="S5568">
            <v>198.28</v>
          </cell>
          <cell r="T5568">
            <v>96.72</v>
          </cell>
        </row>
        <row r="5569">
          <cell r="A5569" t="str">
            <v>T50286 - Distribution Design</v>
          </cell>
          <cell r="B5569" t="str">
            <v>EMP_EXP</v>
          </cell>
          <cell r="Q5569">
            <v>3385.8</v>
          </cell>
          <cell r="S5569">
            <v>4926.8700000000008</v>
          </cell>
          <cell r="T5569">
            <v>947.35</v>
          </cell>
        </row>
        <row r="5570">
          <cell r="A5570" t="str">
            <v>T50286 - Distribution Design</v>
          </cell>
          <cell r="B5570" t="str">
            <v>A_S6030010</v>
          </cell>
          <cell r="Q5570">
            <v>0</v>
          </cell>
          <cell r="S5570">
            <v>0</v>
          </cell>
          <cell r="T5570">
            <v>0</v>
          </cell>
        </row>
        <row r="5571">
          <cell r="A5571" t="str">
            <v>T50286 - Distribution Design</v>
          </cell>
          <cell r="B5571" t="str">
            <v>A_S6030030</v>
          </cell>
          <cell r="Q5571">
            <v>513</v>
          </cell>
          <cell r="S5571">
            <v>513</v>
          </cell>
          <cell r="T5571">
            <v>0</v>
          </cell>
        </row>
        <row r="5572">
          <cell r="A5572" t="str">
            <v>T50286 - Distribution Design</v>
          </cell>
          <cell r="B5572" t="str">
            <v>A_S6030040</v>
          </cell>
          <cell r="Q5572">
            <v>0</v>
          </cell>
          <cell r="S5572">
            <v>505.05999999999995</v>
          </cell>
          <cell r="T5572">
            <v>425.53</v>
          </cell>
        </row>
        <row r="5573">
          <cell r="A5573" t="str">
            <v>T50286 - Distribution Design</v>
          </cell>
          <cell r="B5573" t="str">
            <v>A_S6030060</v>
          </cell>
          <cell r="Q5573">
            <v>307.8</v>
          </cell>
          <cell r="S5573">
            <v>307.8</v>
          </cell>
          <cell r="T5573">
            <v>0</v>
          </cell>
        </row>
        <row r="5574">
          <cell r="A5574" t="str">
            <v>T50286 - Distribution Design</v>
          </cell>
          <cell r="B5574" t="str">
            <v>A_S6030080</v>
          </cell>
          <cell r="Q5574">
            <v>2565</v>
          </cell>
          <cell r="S5574">
            <v>3601.01</v>
          </cell>
          <cell r="T5574">
            <v>521.82000000000005</v>
          </cell>
        </row>
        <row r="5575">
          <cell r="A5575" t="str">
            <v>T50286 - Distribution Design</v>
          </cell>
          <cell r="B5575" t="str">
            <v>MAT_SUP_EX</v>
          </cell>
          <cell r="Q5575">
            <v>0</v>
          </cell>
          <cell r="S5575">
            <v>0</v>
          </cell>
          <cell r="T5575">
            <v>0</v>
          </cell>
        </row>
        <row r="5576">
          <cell r="A5576" t="str">
            <v>T50286 - Distribution Design</v>
          </cell>
          <cell r="B5576" t="str">
            <v>A_S6400020</v>
          </cell>
          <cell r="Q5576">
            <v>0</v>
          </cell>
          <cell r="S5576">
            <v>0</v>
          </cell>
          <cell r="T5576">
            <v>0</v>
          </cell>
        </row>
        <row r="5577">
          <cell r="A5577" t="str">
            <v>T50286 - Distribution Design</v>
          </cell>
          <cell r="B5577" t="str">
            <v>TRANSPORTATION_EX</v>
          </cell>
          <cell r="Q5577">
            <v>359.1</v>
          </cell>
          <cell r="S5577">
            <v>664.54</v>
          </cell>
          <cell r="T5577">
            <v>226.85</v>
          </cell>
        </row>
        <row r="5578">
          <cell r="A5578" t="str">
            <v>T50286 - Distribution Design</v>
          </cell>
          <cell r="B5578" t="str">
            <v>A_S6500010</v>
          </cell>
          <cell r="Q5578">
            <v>51.3</v>
          </cell>
          <cell r="S5578">
            <v>66.3</v>
          </cell>
          <cell r="T5578">
            <v>15</v>
          </cell>
        </row>
        <row r="5579">
          <cell r="A5579" t="str">
            <v>T50286 - Distribution Design</v>
          </cell>
          <cell r="B5579" t="str">
            <v>A_S6500015</v>
          </cell>
          <cell r="Q5579">
            <v>307.8</v>
          </cell>
          <cell r="S5579">
            <v>307.8</v>
          </cell>
          <cell r="T5579">
            <v>0</v>
          </cell>
        </row>
        <row r="5580">
          <cell r="A5580" t="str">
            <v>T50286 - Distribution Design</v>
          </cell>
          <cell r="B5580" t="str">
            <v>A_S6790320</v>
          </cell>
          <cell r="Q5580">
            <v>0</v>
          </cell>
          <cell r="S5580">
            <v>290.44</v>
          </cell>
          <cell r="T5580">
            <v>211.85</v>
          </cell>
        </row>
        <row r="5581">
          <cell r="A5581" t="str">
            <v>T50286 - Distribution Design</v>
          </cell>
          <cell r="B5581" t="str">
            <v>UTILITIES_EX</v>
          </cell>
          <cell r="Q5581">
            <v>0</v>
          </cell>
          <cell r="S5581">
            <v>36.159999999999997</v>
          </cell>
          <cell r="T5581">
            <v>18.079999999999998</v>
          </cell>
        </row>
        <row r="5582">
          <cell r="A5582" t="str">
            <v>T50286 - Distribution Design</v>
          </cell>
          <cell r="B5582" t="str">
            <v>A_S6730030</v>
          </cell>
          <cell r="Q5582">
            <v>0</v>
          </cell>
          <cell r="S5582">
            <v>36.159999999999997</v>
          </cell>
          <cell r="T5582">
            <v>18.079999999999998</v>
          </cell>
        </row>
        <row r="5583">
          <cell r="A5583" t="str">
            <v/>
          </cell>
          <cell r="B5583" t="str">
            <v/>
          </cell>
          <cell r="Q5583">
            <v>0</v>
          </cell>
          <cell r="S5583">
            <v>0</v>
          </cell>
          <cell r="T5583">
            <v>0</v>
          </cell>
        </row>
        <row r="5584">
          <cell r="A5584" t="str">
            <v>CC_351444 - Distribution Design</v>
          </cell>
          <cell r="B5584" t="str">
            <v>EXPENSES_3611</v>
          </cell>
          <cell r="Q5584">
            <v>5706.8854202000002</v>
          </cell>
          <cell r="S5584">
            <v>10985.1354202</v>
          </cell>
          <cell r="T5584">
            <v>2848.66</v>
          </cell>
        </row>
        <row r="5585">
          <cell r="A5585" t="str">
            <v>CC_351444 - Distribution Design</v>
          </cell>
          <cell r="B5585" t="str">
            <v>OM_OTH_EX</v>
          </cell>
          <cell r="Q5585">
            <v>5706.8854202000002</v>
          </cell>
          <cell r="S5585">
            <v>10985.1354202</v>
          </cell>
          <cell r="T5585">
            <v>2848.66</v>
          </cell>
        </row>
        <row r="5586">
          <cell r="A5586" t="str">
            <v>CC_351444 - Distribution Design</v>
          </cell>
          <cell r="B5586" t="str">
            <v>LABOR_FRINGE</v>
          </cell>
          <cell r="Q5586">
            <v>1961.9854201999999</v>
          </cell>
          <cell r="S5586">
            <v>5357.5654201999996</v>
          </cell>
          <cell r="T5586">
            <v>1656.38</v>
          </cell>
        </row>
        <row r="5587">
          <cell r="A5587" t="str">
            <v>CC_351444 - Distribution Design</v>
          </cell>
          <cell r="B5587" t="str">
            <v>A_S6010000</v>
          </cell>
          <cell r="Q5587">
            <v>0</v>
          </cell>
          <cell r="S5587">
            <v>2478.5299999999997</v>
          </cell>
          <cell r="T5587">
            <v>1209.04</v>
          </cell>
        </row>
        <row r="5588">
          <cell r="A5588" t="str">
            <v>CC_351444 - Distribution Design</v>
          </cell>
          <cell r="B5588" t="str">
            <v>A_S6019900</v>
          </cell>
          <cell r="Q5588">
            <v>1432.1061460999999</v>
          </cell>
          <cell r="S5588">
            <v>1432.1061460999999</v>
          </cell>
          <cell r="T5588">
            <v>0</v>
          </cell>
        </row>
        <row r="5589">
          <cell r="A5589" t="str">
            <v>CC_351444 - Distribution Design</v>
          </cell>
          <cell r="B5589" t="str">
            <v>A_P6020000</v>
          </cell>
          <cell r="Q5589">
            <v>415.31078239999999</v>
          </cell>
          <cell r="S5589">
            <v>415.31078239999999</v>
          </cell>
          <cell r="T5589">
            <v>0</v>
          </cell>
        </row>
        <row r="5590">
          <cell r="A5590" t="str">
            <v>CC_351444 - Distribution Design</v>
          </cell>
          <cell r="B5590" t="str">
            <v>A_S6020000</v>
          </cell>
          <cell r="Q5590">
            <v>0</v>
          </cell>
          <cell r="S5590">
            <v>718.77</v>
          </cell>
          <cell r="T5590">
            <v>350.62</v>
          </cell>
        </row>
        <row r="5591">
          <cell r="A5591" t="str">
            <v>CC_351444 - Distribution Design</v>
          </cell>
          <cell r="B5591" t="str">
            <v>A_6900040</v>
          </cell>
          <cell r="Q5591">
            <v>114.5684917</v>
          </cell>
          <cell r="S5591">
            <v>114.5684917</v>
          </cell>
          <cell r="T5591">
            <v>0</v>
          </cell>
        </row>
        <row r="5592">
          <cell r="A5592" t="str">
            <v>CC_351444 - Distribution Design</v>
          </cell>
          <cell r="B5592" t="str">
            <v>A_S6900040</v>
          </cell>
          <cell r="Q5592">
            <v>0</v>
          </cell>
          <cell r="S5592">
            <v>198.28</v>
          </cell>
          <cell r="T5592">
            <v>96.72</v>
          </cell>
        </row>
        <row r="5593">
          <cell r="A5593" t="str">
            <v>CC_351444 - Distribution Design</v>
          </cell>
          <cell r="B5593" t="str">
            <v>EMP_EXP</v>
          </cell>
          <cell r="Q5593">
            <v>3385.8</v>
          </cell>
          <cell r="S5593">
            <v>4926.8700000000008</v>
          </cell>
          <cell r="T5593">
            <v>947.35</v>
          </cell>
        </row>
        <row r="5594">
          <cell r="A5594" t="str">
            <v>CC_351444 - Distribution Design</v>
          </cell>
          <cell r="B5594" t="str">
            <v>A_S6030010</v>
          </cell>
          <cell r="Q5594">
            <v>0</v>
          </cell>
          <cell r="S5594">
            <v>0</v>
          </cell>
          <cell r="T5594">
            <v>0</v>
          </cell>
        </row>
        <row r="5595">
          <cell r="A5595" t="str">
            <v>CC_351444 - Distribution Design</v>
          </cell>
          <cell r="B5595" t="str">
            <v>A_S6030030</v>
          </cell>
          <cell r="Q5595">
            <v>513</v>
          </cell>
          <cell r="S5595">
            <v>513</v>
          </cell>
          <cell r="T5595">
            <v>0</v>
          </cell>
        </row>
        <row r="5596">
          <cell r="A5596" t="str">
            <v>CC_351444 - Distribution Design</v>
          </cell>
          <cell r="B5596" t="str">
            <v>A_S6030040</v>
          </cell>
          <cell r="Q5596">
            <v>0</v>
          </cell>
          <cell r="S5596">
            <v>505.05999999999995</v>
          </cell>
          <cell r="T5596">
            <v>425.53</v>
          </cell>
        </row>
        <row r="5597">
          <cell r="A5597" t="str">
            <v>CC_351444 - Distribution Design</v>
          </cell>
          <cell r="B5597" t="str">
            <v>A_S6030060</v>
          </cell>
          <cell r="Q5597">
            <v>307.8</v>
          </cell>
          <cell r="S5597">
            <v>307.8</v>
          </cell>
          <cell r="T5597">
            <v>0</v>
          </cell>
        </row>
        <row r="5598">
          <cell r="A5598" t="str">
            <v>CC_351444 - Distribution Design</v>
          </cell>
          <cell r="B5598" t="str">
            <v>A_S6030080</v>
          </cell>
          <cell r="Q5598">
            <v>2565</v>
          </cell>
          <cell r="S5598">
            <v>3601.01</v>
          </cell>
          <cell r="T5598">
            <v>521.82000000000005</v>
          </cell>
        </row>
        <row r="5599">
          <cell r="A5599" t="str">
            <v>CC_351444 - Distribution Design</v>
          </cell>
          <cell r="B5599" t="str">
            <v>MAT_SUP_EX</v>
          </cell>
          <cell r="Q5599">
            <v>0</v>
          </cell>
          <cell r="S5599">
            <v>0</v>
          </cell>
          <cell r="T5599">
            <v>0</v>
          </cell>
        </row>
        <row r="5600">
          <cell r="A5600" t="str">
            <v>CC_351444 - Distribution Design</v>
          </cell>
          <cell r="B5600" t="str">
            <v>A_S6400020</v>
          </cell>
          <cell r="Q5600">
            <v>0</v>
          </cell>
          <cell r="S5600">
            <v>0</v>
          </cell>
          <cell r="T5600">
            <v>0</v>
          </cell>
        </row>
        <row r="5601">
          <cell r="A5601" t="str">
            <v>CC_351444 - Distribution Design</v>
          </cell>
          <cell r="B5601" t="str">
            <v>TRANSPORTATION_EX</v>
          </cell>
          <cell r="Q5601">
            <v>359.1</v>
          </cell>
          <cell r="S5601">
            <v>664.54</v>
          </cell>
          <cell r="T5601">
            <v>226.85</v>
          </cell>
        </row>
        <row r="5602">
          <cell r="A5602" t="str">
            <v>CC_351444 - Distribution Design</v>
          </cell>
          <cell r="B5602" t="str">
            <v>A_S6500010</v>
          </cell>
          <cell r="Q5602">
            <v>51.3</v>
          </cell>
          <cell r="S5602">
            <v>66.3</v>
          </cell>
          <cell r="T5602">
            <v>15</v>
          </cell>
        </row>
        <row r="5603">
          <cell r="A5603" t="str">
            <v>CC_351444 - Distribution Design</v>
          </cell>
          <cell r="B5603" t="str">
            <v>A_S6500015</v>
          </cell>
          <cell r="Q5603">
            <v>307.8</v>
          </cell>
          <cell r="S5603">
            <v>307.8</v>
          </cell>
          <cell r="T5603">
            <v>0</v>
          </cell>
        </row>
        <row r="5604">
          <cell r="A5604" t="str">
            <v>CC_351444 - Distribution Design</v>
          </cell>
          <cell r="B5604" t="str">
            <v>A_S6790320</v>
          </cell>
          <cell r="Q5604">
            <v>0</v>
          </cell>
          <cell r="S5604">
            <v>290.44</v>
          </cell>
          <cell r="T5604">
            <v>211.85</v>
          </cell>
        </row>
        <row r="5605">
          <cell r="A5605" t="str">
            <v>CC_351444 - Distribution Design</v>
          </cell>
          <cell r="B5605" t="str">
            <v>UTILITIES_EX</v>
          </cell>
          <cell r="Q5605">
            <v>0</v>
          </cell>
          <cell r="S5605">
            <v>36.159999999999997</v>
          </cell>
          <cell r="T5605">
            <v>18.079999999999998</v>
          </cell>
        </row>
        <row r="5606">
          <cell r="A5606" t="str">
            <v>CC_351444 - Distribution Design</v>
          </cell>
          <cell r="B5606" t="str">
            <v>A_S6730030</v>
          </cell>
          <cell r="Q5606">
            <v>0</v>
          </cell>
          <cell r="S5606">
            <v>36.159999999999997</v>
          </cell>
          <cell r="T5606">
            <v>18.079999999999998</v>
          </cell>
        </row>
        <row r="5607">
          <cell r="A5607" t="str">
            <v/>
          </cell>
          <cell r="B5607" t="str">
            <v/>
          </cell>
          <cell r="Q5607">
            <v>0</v>
          </cell>
          <cell r="S5607">
            <v>0</v>
          </cell>
          <cell r="T5607">
            <v>0</v>
          </cell>
        </row>
        <row r="5608">
          <cell r="A5608" t="str">
            <v>T50292 - PGS Engineering &amp; Construction Technical Services</v>
          </cell>
          <cell r="B5608" t="str">
            <v>EXPENSES_3611</v>
          </cell>
          <cell r="Q5608">
            <v>201334.63073860001</v>
          </cell>
          <cell r="S5608">
            <v>544938.0907386</v>
          </cell>
          <cell r="T5608">
            <v>168599.16</v>
          </cell>
        </row>
        <row r="5609">
          <cell r="A5609" t="str">
            <v>T50292 - PGS Engineering &amp; Construction Technical Services</v>
          </cell>
          <cell r="B5609" t="str">
            <v>OM_OTH_EX</v>
          </cell>
          <cell r="Q5609">
            <v>201334.63073860001</v>
          </cell>
          <cell r="S5609">
            <v>544938.0907386</v>
          </cell>
          <cell r="T5609">
            <v>168599.16</v>
          </cell>
        </row>
        <row r="5610">
          <cell r="A5610" t="str">
            <v>T50292 - PGS Engineering &amp; Construction Technical Services</v>
          </cell>
          <cell r="B5610" t="str">
            <v>LABOR_FRINGE</v>
          </cell>
          <cell r="Q5610">
            <v>61649.222738600001</v>
          </cell>
          <cell r="S5610">
            <v>150103.1727386</v>
          </cell>
          <cell r="T5610">
            <v>42396.08</v>
          </cell>
        </row>
        <row r="5611">
          <cell r="A5611" t="str">
            <v>T50292 - PGS Engineering &amp; Construction Technical Services</v>
          </cell>
          <cell r="B5611" t="str">
            <v>A_S6010000</v>
          </cell>
          <cell r="Q5611">
            <v>0</v>
          </cell>
          <cell r="S5611">
            <v>64065.34</v>
          </cell>
          <cell r="T5611">
            <v>30737.78</v>
          </cell>
        </row>
        <row r="5612">
          <cell r="A5612" t="str">
            <v>T50292 - PGS Engineering &amp; Construction Technical Services</v>
          </cell>
          <cell r="B5612" t="str">
            <v>A_S6019900</v>
          </cell>
          <cell r="Q5612">
            <v>44442.624606600002</v>
          </cell>
          <cell r="S5612">
            <v>44442.624606600002</v>
          </cell>
          <cell r="T5612">
            <v>0</v>
          </cell>
        </row>
        <row r="5613">
          <cell r="A5613" t="str">
            <v>T50292 - PGS Engineering &amp; Construction Technical Services</v>
          </cell>
          <cell r="B5613" t="str">
            <v>A_S6019910</v>
          </cell>
          <cell r="Q5613">
            <v>556.80804939999996</v>
          </cell>
          <cell r="S5613">
            <v>556.80804939999996</v>
          </cell>
          <cell r="T5613">
            <v>0</v>
          </cell>
        </row>
        <row r="5614">
          <cell r="A5614" t="str">
            <v>T50292 - PGS Engineering &amp; Construction Technical Services</v>
          </cell>
          <cell r="B5614" t="str">
            <v>A_P6020000</v>
          </cell>
          <cell r="Q5614">
            <v>13049.8354702</v>
          </cell>
          <cell r="S5614">
            <v>13049.8354702</v>
          </cell>
          <cell r="T5614">
            <v>0</v>
          </cell>
        </row>
        <row r="5615">
          <cell r="A5615" t="str">
            <v>T50292 - PGS Engineering &amp; Construction Technical Services</v>
          </cell>
          <cell r="B5615" t="str">
            <v>A_S6020000</v>
          </cell>
          <cell r="Q5615">
            <v>0</v>
          </cell>
          <cell r="S5615">
            <v>18723.830000000002</v>
          </cell>
          <cell r="T5615">
            <v>8974.36</v>
          </cell>
        </row>
        <row r="5616">
          <cell r="A5616" t="str">
            <v>T50292 - PGS Engineering &amp; Construction Technical Services</v>
          </cell>
          <cell r="B5616" t="str">
            <v>A_S1000500</v>
          </cell>
          <cell r="Q5616">
            <v>0</v>
          </cell>
          <cell r="S5616">
            <v>171949.44</v>
          </cell>
          <cell r="T5616">
            <v>84286.720000000001</v>
          </cell>
        </row>
        <row r="5617">
          <cell r="A5617" t="str">
            <v>T50292 - PGS Engineering &amp; Construction Technical Services</v>
          </cell>
          <cell r="B5617" t="str">
            <v>A_6900040</v>
          </cell>
          <cell r="Q5617">
            <v>3599.9546123999999</v>
          </cell>
          <cell r="S5617">
            <v>3599.9546123999999</v>
          </cell>
          <cell r="T5617">
            <v>0</v>
          </cell>
        </row>
        <row r="5618">
          <cell r="A5618" t="str">
            <v>T50292 - PGS Engineering &amp; Construction Technical Services</v>
          </cell>
          <cell r="B5618" t="str">
            <v>A_S1000501</v>
          </cell>
          <cell r="Q5618">
            <v>0</v>
          </cell>
          <cell r="S5618">
            <v>-50000</v>
          </cell>
          <cell r="T5618">
            <v>0</v>
          </cell>
        </row>
        <row r="5619">
          <cell r="A5619" t="str">
            <v>T50292 - PGS Engineering &amp; Construction Technical Services</v>
          </cell>
          <cell r="B5619" t="str">
            <v>A_S6900040</v>
          </cell>
          <cell r="Q5619">
            <v>0</v>
          </cell>
          <cell r="S5619">
            <v>5165.1900000000005</v>
          </cell>
          <cell r="T5619">
            <v>2475.67</v>
          </cell>
        </row>
        <row r="5620">
          <cell r="A5620" t="str">
            <v>T50292 - PGS Engineering &amp; Construction Technical Services</v>
          </cell>
          <cell r="B5620" t="str">
            <v>A_S6010010</v>
          </cell>
          <cell r="Q5620">
            <v>0</v>
          </cell>
          <cell r="S5620">
            <v>499.59000000000003</v>
          </cell>
          <cell r="T5620">
            <v>208.27</v>
          </cell>
        </row>
        <row r="5621">
          <cell r="A5621" t="str">
            <v>T50292 - PGS Engineering &amp; Construction Technical Services</v>
          </cell>
          <cell r="B5621" t="str">
            <v>A_S6790324</v>
          </cell>
          <cell r="Q5621">
            <v>0</v>
          </cell>
          <cell r="S5621">
            <v>-171949.44</v>
          </cell>
          <cell r="T5621">
            <v>-84286.720000000001</v>
          </cell>
        </row>
        <row r="5622">
          <cell r="A5622" t="str">
            <v>T50292 - PGS Engineering &amp; Construction Technical Services</v>
          </cell>
          <cell r="B5622" t="str">
            <v>A_S6790327</v>
          </cell>
          <cell r="Q5622">
            <v>0</v>
          </cell>
          <cell r="S5622">
            <v>50000</v>
          </cell>
          <cell r="T5622">
            <v>0</v>
          </cell>
        </row>
        <row r="5623">
          <cell r="A5623" t="str">
            <v>T50292 - PGS Engineering &amp; Construction Technical Services</v>
          </cell>
          <cell r="B5623" t="str">
            <v>EMP_EXP</v>
          </cell>
          <cell r="Q5623">
            <v>6017.1459999999997</v>
          </cell>
          <cell r="S5623">
            <v>8218.9560000000001</v>
          </cell>
          <cell r="T5623">
            <v>778.5</v>
          </cell>
        </row>
        <row r="5624">
          <cell r="A5624" t="str">
            <v>T50292 - PGS Engineering &amp; Construction Technical Services</v>
          </cell>
          <cell r="B5624" t="str">
            <v>A_S6030030</v>
          </cell>
          <cell r="Q5624">
            <v>524.28599999999994</v>
          </cell>
          <cell r="S5624">
            <v>524.28599999999994</v>
          </cell>
          <cell r="T5624">
            <v>0</v>
          </cell>
        </row>
        <row r="5625">
          <cell r="A5625" t="str">
            <v>T50292 - PGS Engineering &amp; Construction Technical Services</v>
          </cell>
          <cell r="B5625" t="str">
            <v>A_S6030040</v>
          </cell>
          <cell r="Q5625">
            <v>250</v>
          </cell>
          <cell r="S5625">
            <v>917.64</v>
          </cell>
          <cell r="T5625">
            <v>305.06</v>
          </cell>
        </row>
        <row r="5626">
          <cell r="A5626" t="str">
            <v>T50292 - PGS Engineering &amp; Construction Technical Services</v>
          </cell>
          <cell r="B5626" t="str">
            <v>A_S6030050</v>
          </cell>
          <cell r="Q5626">
            <v>314.57159999999999</v>
          </cell>
          <cell r="S5626">
            <v>1073.3416</v>
          </cell>
          <cell r="T5626">
            <v>386.11</v>
          </cell>
        </row>
        <row r="5627">
          <cell r="A5627" t="str">
            <v>T50292 - PGS Engineering &amp; Construction Technical Services</v>
          </cell>
          <cell r="B5627" t="str">
            <v>A_S6030070</v>
          </cell>
          <cell r="Q5627">
            <v>0</v>
          </cell>
          <cell r="S5627">
            <v>0</v>
          </cell>
          <cell r="T5627">
            <v>0</v>
          </cell>
        </row>
        <row r="5628">
          <cell r="A5628" t="str">
            <v>T50292 - PGS Engineering &amp; Construction Technical Services</v>
          </cell>
          <cell r="B5628" t="str">
            <v>A_S6030080</v>
          </cell>
          <cell r="Q5628">
            <v>2097.1439999999998</v>
          </cell>
          <cell r="S5628">
            <v>2866.5439999999999</v>
          </cell>
          <cell r="T5628">
            <v>87.33</v>
          </cell>
        </row>
        <row r="5629">
          <cell r="A5629" t="str">
            <v>T50292 - PGS Engineering &amp; Construction Technical Services</v>
          </cell>
          <cell r="B5629" t="str">
            <v>A_S6030800</v>
          </cell>
          <cell r="Q5629">
            <v>2831.1444000000001</v>
          </cell>
          <cell r="S5629">
            <v>2837.1444000000001</v>
          </cell>
          <cell r="T5629">
            <v>0</v>
          </cell>
        </row>
        <row r="5630">
          <cell r="A5630" t="str">
            <v>T50292 - PGS Engineering &amp; Construction Technical Services</v>
          </cell>
          <cell r="B5630" t="str">
            <v>MAT_SUP_EX</v>
          </cell>
          <cell r="Q5630">
            <v>3700.002</v>
          </cell>
          <cell r="S5630">
            <v>8003.6319999999996</v>
          </cell>
          <cell r="T5630">
            <v>557.24</v>
          </cell>
        </row>
        <row r="5631">
          <cell r="A5631" t="str">
            <v>T50292 - PGS Engineering &amp; Construction Technical Services</v>
          </cell>
          <cell r="B5631" t="str">
            <v>A_S6400010</v>
          </cell>
          <cell r="Q5631">
            <v>0</v>
          </cell>
          <cell r="S5631">
            <v>179.36</v>
          </cell>
          <cell r="T5631">
            <v>57.24</v>
          </cell>
        </row>
        <row r="5632">
          <cell r="A5632" t="str">
            <v>T50292 - PGS Engineering &amp; Construction Technical Services</v>
          </cell>
          <cell r="B5632" t="str">
            <v>A_S6400020</v>
          </cell>
          <cell r="Q5632">
            <v>554.28599999999994</v>
          </cell>
          <cell r="S5632">
            <v>754.9559999999999</v>
          </cell>
          <cell r="T5632">
            <v>0</v>
          </cell>
        </row>
        <row r="5633">
          <cell r="A5633" t="str">
            <v>T50292 - PGS Engineering &amp; Construction Technical Services</v>
          </cell>
          <cell r="B5633" t="str">
            <v>A_S6400070</v>
          </cell>
          <cell r="Q5633">
            <v>0</v>
          </cell>
          <cell r="S5633">
            <v>500</v>
          </cell>
          <cell r="T5633">
            <v>500</v>
          </cell>
        </row>
        <row r="5634">
          <cell r="A5634" t="str">
            <v>T50292 - PGS Engineering &amp; Construction Technical Services</v>
          </cell>
          <cell r="B5634" t="str">
            <v>A_S6400100</v>
          </cell>
          <cell r="Q5634">
            <v>3145.7159999999999</v>
          </cell>
          <cell r="S5634">
            <v>6569.3159999999998</v>
          </cell>
          <cell r="T5634">
            <v>0</v>
          </cell>
        </row>
        <row r="5635">
          <cell r="A5635" t="str">
            <v>T50292 - PGS Engineering &amp; Construction Technical Services</v>
          </cell>
          <cell r="B5635" t="str">
            <v>OTSDSERV_EX</v>
          </cell>
          <cell r="Q5635">
            <v>5130</v>
          </cell>
          <cell r="S5635">
            <v>5130</v>
          </cell>
          <cell r="T5635">
            <v>0</v>
          </cell>
        </row>
        <row r="5636">
          <cell r="A5636" t="str">
            <v>T50292 - PGS Engineering &amp; Construction Technical Services</v>
          </cell>
          <cell r="B5636" t="str">
            <v>A_S6100080</v>
          </cell>
          <cell r="Q5636">
            <v>0</v>
          </cell>
          <cell r="S5636">
            <v>0</v>
          </cell>
          <cell r="T5636">
            <v>0</v>
          </cell>
        </row>
        <row r="5637">
          <cell r="A5637" t="str">
            <v>T50292 - PGS Engineering &amp; Construction Technical Services</v>
          </cell>
          <cell r="B5637" t="str">
            <v>A_S6100100</v>
          </cell>
          <cell r="Q5637">
            <v>5130</v>
          </cell>
          <cell r="S5637">
            <v>5130</v>
          </cell>
          <cell r="T5637">
            <v>0</v>
          </cell>
        </row>
        <row r="5638">
          <cell r="A5638" t="str">
            <v>T50292 - PGS Engineering &amp; Construction Technical Services</v>
          </cell>
          <cell r="B5638" t="str">
            <v>TRANSPORTATION_EX</v>
          </cell>
          <cell r="Q5638">
            <v>4350.8584000000001</v>
          </cell>
          <cell r="S5638">
            <v>11798.4084</v>
          </cell>
          <cell r="T5638">
            <v>4269.1400000000003</v>
          </cell>
        </row>
        <row r="5639">
          <cell r="A5639" t="str">
            <v>T50292 - PGS Engineering &amp; Construction Technical Services</v>
          </cell>
          <cell r="B5639" t="str">
            <v>A_S1000200</v>
          </cell>
          <cell r="Q5639">
            <v>3302.2864</v>
          </cell>
          <cell r="S5639">
            <v>3302.2864</v>
          </cell>
          <cell r="T5639">
            <v>0</v>
          </cell>
        </row>
        <row r="5640">
          <cell r="A5640" t="str">
            <v>T50292 - PGS Engineering &amp; Construction Technical Services</v>
          </cell>
          <cell r="B5640" t="str">
            <v>A_S6500010</v>
          </cell>
          <cell r="Q5640">
            <v>0</v>
          </cell>
          <cell r="S5640">
            <v>92.94</v>
          </cell>
          <cell r="T5640">
            <v>92.94</v>
          </cell>
        </row>
        <row r="5641">
          <cell r="A5641" t="str">
            <v>T50292 - PGS Engineering &amp; Construction Technical Services</v>
          </cell>
          <cell r="B5641" t="str">
            <v>A_S6790320</v>
          </cell>
          <cell r="Q5641">
            <v>1048.5719999999999</v>
          </cell>
          <cell r="S5641">
            <v>8403.1819999999989</v>
          </cell>
          <cell r="T5641">
            <v>4176.2</v>
          </cell>
        </row>
        <row r="5642">
          <cell r="A5642" t="str">
            <v>T50292 - PGS Engineering &amp; Construction Technical Services</v>
          </cell>
          <cell r="B5642" t="str">
            <v>UTILITIES_EX</v>
          </cell>
          <cell r="Q5642">
            <v>697.82159999999999</v>
          </cell>
          <cell r="S5642">
            <v>2315.1815999999999</v>
          </cell>
          <cell r="T5642">
            <v>808.62</v>
          </cell>
        </row>
        <row r="5643">
          <cell r="A5643" t="str">
            <v>T50292 - PGS Engineering &amp; Construction Technical Services</v>
          </cell>
          <cell r="B5643" t="str">
            <v>A_S6730030</v>
          </cell>
          <cell r="Q5643">
            <v>697.82159999999999</v>
          </cell>
          <cell r="S5643">
            <v>2315.1815999999999</v>
          </cell>
          <cell r="T5643">
            <v>808.62</v>
          </cell>
        </row>
        <row r="5644">
          <cell r="A5644" t="str">
            <v>T50292 - PGS Engineering &amp; Construction Technical Services</v>
          </cell>
          <cell r="B5644" t="str">
            <v>OTH_OP_EX</v>
          </cell>
          <cell r="Q5644">
            <v>119789.58</v>
          </cell>
          <cell r="S5644">
            <v>359368.74</v>
          </cell>
          <cell r="T5644">
            <v>119789.58</v>
          </cell>
        </row>
        <row r="5645">
          <cell r="A5645" t="str">
            <v>T50292 - PGS Engineering &amp; Construction Technical Services</v>
          </cell>
          <cell r="B5645" t="str">
            <v>A_S6790800</v>
          </cell>
          <cell r="Q5645">
            <v>119789.58</v>
          </cell>
          <cell r="S5645">
            <v>359368.74</v>
          </cell>
          <cell r="T5645">
            <v>119789.58</v>
          </cell>
        </row>
        <row r="5646">
          <cell r="A5646" t="str">
            <v/>
          </cell>
          <cell r="B5646" t="str">
            <v/>
          </cell>
          <cell r="Q5646">
            <v>0</v>
          </cell>
          <cell r="S5646">
            <v>0</v>
          </cell>
          <cell r="T5646">
            <v>0</v>
          </cell>
        </row>
        <row r="5647">
          <cell r="A5647" t="str">
            <v>T50287 - OpEng - GIS</v>
          </cell>
          <cell r="B5647" t="str">
            <v>EXPENSES_3611</v>
          </cell>
          <cell r="Q5647">
            <v>20657.5633093</v>
          </cell>
          <cell r="S5647">
            <v>45173.803309299998</v>
          </cell>
          <cell r="T5647">
            <v>9451.6200000000008</v>
          </cell>
        </row>
        <row r="5648">
          <cell r="A5648" t="str">
            <v>T50287 - OpEng - GIS</v>
          </cell>
          <cell r="B5648" t="str">
            <v>OM_OTH_EX</v>
          </cell>
          <cell r="Q5648">
            <v>20657.5633093</v>
          </cell>
          <cell r="S5648">
            <v>45173.803309299998</v>
          </cell>
          <cell r="T5648">
            <v>9451.6200000000008</v>
          </cell>
        </row>
        <row r="5649">
          <cell r="A5649" t="str">
            <v>T50287 - OpEng - GIS</v>
          </cell>
          <cell r="B5649" t="str">
            <v>LABOR_FRINGE</v>
          </cell>
          <cell r="Q5649">
            <v>16148.7037093</v>
          </cell>
          <cell r="S5649">
            <v>33588.333709300001</v>
          </cell>
          <cell r="T5649">
            <v>7812.21</v>
          </cell>
        </row>
        <row r="5650">
          <cell r="A5650" t="str">
            <v>T50287 - OpEng - GIS</v>
          </cell>
          <cell r="B5650" t="str">
            <v>A_S6010000</v>
          </cell>
          <cell r="Q5650">
            <v>0</v>
          </cell>
          <cell r="S5650">
            <v>12230.07</v>
          </cell>
          <cell r="T5650">
            <v>5494.08</v>
          </cell>
        </row>
        <row r="5651">
          <cell r="A5651" t="str">
            <v>T50287 - OpEng - GIS</v>
          </cell>
          <cell r="B5651" t="str">
            <v>A_S6019900</v>
          </cell>
          <cell r="Q5651">
            <v>11230.566920900001</v>
          </cell>
          <cell r="S5651">
            <v>11230.566920900001</v>
          </cell>
          <cell r="T5651">
            <v>0</v>
          </cell>
        </row>
        <row r="5652">
          <cell r="A5652" t="str">
            <v>T50287 - OpEng - GIS</v>
          </cell>
          <cell r="B5652" t="str">
            <v>A_S6019910</v>
          </cell>
          <cell r="Q5652">
            <v>556.80804939999996</v>
          </cell>
          <cell r="S5652">
            <v>556.80804939999996</v>
          </cell>
          <cell r="T5652">
            <v>0</v>
          </cell>
        </row>
        <row r="5653">
          <cell r="A5653" t="str">
            <v>T50287 - OpEng - GIS</v>
          </cell>
          <cell r="B5653" t="str">
            <v>A_P6020000</v>
          </cell>
          <cell r="Q5653">
            <v>3418.3387413999999</v>
          </cell>
          <cell r="S5653">
            <v>3418.3387413999999</v>
          </cell>
          <cell r="T5653">
            <v>0</v>
          </cell>
        </row>
        <row r="5654">
          <cell r="A5654" t="str">
            <v>T50287 - OpEng - GIS</v>
          </cell>
          <cell r="B5654" t="str">
            <v>A_S6020000</v>
          </cell>
          <cell r="Q5654">
            <v>0</v>
          </cell>
          <cell r="S5654">
            <v>3691.6000000000004</v>
          </cell>
          <cell r="T5654">
            <v>1653.68</v>
          </cell>
        </row>
        <row r="5655">
          <cell r="A5655" t="str">
            <v>T50287 - OpEng - GIS</v>
          </cell>
          <cell r="B5655" t="str">
            <v>A_S1000500</v>
          </cell>
          <cell r="Q5655">
            <v>0</v>
          </cell>
          <cell r="S5655">
            <v>171949.44</v>
          </cell>
          <cell r="T5655">
            <v>84286.720000000001</v>
          </cell>
        </row>
        <row r="5656">
          <cell r="A5656" t="str">
            <v>T50287 - OpEng - GIS</v>
          </cell>
          <cell r="B5656" t="str">
            <v>A_6900040</v>
          </cell>
          <cell r="Q5656">
            <v>942.98999760000004</v>
          </cell>
          <cell r="S5656">
            <v>942.98999760000004</v>
          </cell>
          <cell r="T5656">
            <v>0</v>
          </cell>
        </row>
        <row r="5657">
          <cell r="A5657" t="str">
            <v>T50287 - OpEng - GIS</v>
          </cell>
          <cell r="B5657" t="str">
            <v>A_S1000501</v>
          </cell>
          <cell r="Q5657">
            <v>0</v>
          </cell>
          <cell r="S5657">
            <v>-50000</v>
          </cell>
          <cell r="T5657">
            <v>0</v>
          </cell>
        </row>
        <row r="5658">
          <cell r="A5658" t="str">
            <v>T50287 - OpEng - GIS</v>
          </cell>
          <cell r="B5658" t="str">
            <v>A_S6900040</v>
          </cell>
          <cell r="Q5658">
            <v>0</v>
          </cell>
          <cell r="S5658">
            <v>1018.3700000000001</v>
          </cell>
          <cell r="T5658">
            <v>456.18</v>
          </cell>
        </row>
        <row r="5659">
          <cell r="A5659" t="str">
            <v>T50287 - OpEng - GIS</v>
          </cell>
          <cell r="B5659" t="str">
            <v>A_S6010010</v>
          </cell>
          <cell r="Q5659">
            <v>0</v>
          </cell>
          <cell r="S5659">
            <v>499.59000000000003</v>
          </cell>
          <cell r="T5659">
            <v>208.27</v>
          </cell>
        </row>
        <row r="5660">
          <cell r="A5660" t="str">
            <v>T50287 - OpEng - GIS</v>
          </cell>
          <cell r="B5660" t="str">
            <v>A_S6790324</v>
          </cell>
          <cell r="Q5660">
            <v>0</v>
          </cell>
          <cell r="S5660">
            <v>-171949.44</v>
          </cell>
          <cell r="T5660">
            <v>-84286.720000000001</v>
          </cell>
        </row>
        <row r="5661">
          <cell r="A5661" t="str">
            <v>T50287 - OpEng - GIS</v>
          </cell>
          <cell r="B5661" t="str">
            <v>A_S6790327</v>
          </cell>
          <cell r="Q5661">
            <v>0</v>
          </cell>
          <cell r="S5661">
            <v>50000</v>
          </cell>
          <cell r="T5661">
            <v>0</v>
          </cell>
        </row>
        <row r="5662">
          <cell r="A5662" t="str">
            <v>T50287 - OpEng - GIS</v>
          </cell>
          <cell r="B5662" t="str">
            <v>EMP_EXP</v>
          </cell>
          <cell r="Q5662">
            <v>2621.4299999999998</v>
          </cell>
          <cell r="S5662">
            <v>4466.1299999999992</v>
          </cell>
          <cell r="T5662">
            <v>589.36</v>
          </cell>
        </row>
        <row r="5663">
          <cell r="A5663" t="str">
            <v>T50287 - OpEng - GIS</v>
          </cell>
          <cell r="B5663" t="str">
            <v>A_S6030040</v>
          </cell>
          <cell r="Q5663">
            <v>0</v>
          </cell>
          <cell r="S5663">
            <v>561.24</v>
          </cell>
          <cell r="T5663">
            <v>198.66</v>
          </cell>
        </row>
        <row r="5664">
          <cell r="A5664" t="str">
            <v>T50287 - OpEng - GIS</v>
          </cell>
          <cell r="B5664" t="str">
            <v>A_S6030050</v>
          </cell>
          <cell r="Q5664">
            <v>0</v>
          </cell>
          <cell r="S5664">
            <v>758.77</v>
          </cell>
          <cell r="T5664">
            <v>386.11</v>
          </cell>
        </row>
        <row r="5665">
          <cell r="A5665" t="str">
            <v>T50287 - OpEng - GIS</v>
          </cell>
          <cell r="B5665" t="str">
            <v>A_S6030080</v>
          </cell>
          <cell r="Q5665">
            <v>0</v>
          </cell>
          <cell r="S5665">
            <v>524.69000000000005</v>
          </cell>
          <cell r="T5665">
            <v>4.59</v>
          </cell>
        </row>
        <row r="5666">
          <cell r="A5666" t="str">
            <v>T50287 - OpEng - GIS</v>
          </cell>
          <cell r="B5666" t="str">
            <v>A_S6030800</v>
          </cell>
          <cell r="Q5666">
            <v>2621.4299999999998</v>
          </cell>
          <cell r="S5666">
            <v>2621.4299999999998</v>
          </cell>
          <cell r="T5666">
            <v>0</v>
          </cell>
        </row>
        <row r="5667">
          <cell r="A5667" t="str">
            <v>T50287 - OpEng - GIS</v>
          </cell>
          <cell r="B5667" t="str">
            <v>MAT_SUP_EX</v>
          </cell>
          <cell r="Q5667">
            <v>524.28599999999994</v>
          </cell>
          <cell r="S5667">
            <v>4220.1559999999999</v>
          </cell>
          <cell r="T5667">
            <v>0</v>
          </cell>
        </row>
        <row r="5668">
          <cell r="A5668" t="str">
            <v>T50287 - OpEng - GIS</v>
          </cell>
          <cell r="B5668" t="str">
            <v>A_S6400010</v>
          </cell>
          <cell r="Q5668">
            <v>0</v>
          </cell>
          <cell r="S5668">
            <v>122.12</v>
          </cell>
          <cell r="T5668">
            <v>0</v>
          </cell>
        </row>
        <row r="5669">
          <cell r="A5669" t="str">
            <v>T50287 - OpEng - GIS</v>
          </cell>
          <cell r="B5669" t="str">
            <v>A_S6400020</v>
          </cell>
          <cell r="Q5669">
            <v>524.28599999999994</v>
          </cell>
          <cell r="S5669">
            <v>674.43599999999992</v>
          </cell>
          <cell r="T5669">
            <v>0</v>
          </cell>
        </row>
        <row r="5670">
          <cell r="A5670" t="str">
            <v>T50287 - OpEng - GIS</v>
          </cell>
          <cell r="B5670" t="str">
            <v>A_S6400100</v>
          </cell>
          <cell r="Q5670">
            <v>0</v>
          </cell>
          <cell r="S5670">
            <v>3423.6</v>
          </cell>
          <cell r="T5670">
            <v>0</v>
          </cell>
        </row>
        <row r="5671">
          <cell r="A5671" t="str">
            <v>T50287 - OpEng - GIS</v>
          </cell>
          <cell r="B5671" t="str">
            <v>TRANSPORTATION_EX</v>
          </cell>
          <cell r="Q5671">
            <v>1048.5719999999999</v>
          </cell>
          <cell r="S5671">
            <v>2482.8019999999997</v>
          </cell>
          <cell r="T5671">
            <v>999.17</v>
          </cell>
        </row>
        <row r="5672">
          <cell r="A5672" t="str">
            <v>T50287 - OpEng - GIS</v>
          </cell>
          <cell r="B5672" t="str">
            <v>A_S6790320</v>
          </cell>
          <cell r="Q5672">
            <v>1048.5719999999999</v>
          </cell>
          <cell r="S5672">
            <v>2482.8019999999997</v>
          </cell>
          <cell r="T5672">
            <v>999.17</v>
          </cell>
        </row>
        <row r="5673">
          <cell r="A5673" t="str">
            <v>T50287 - OpEng - GIS</v>
          </cell>
          <cell r="B5673" t="str">
            <v>UTILITIES_EX</v>
          </cell>
          <cell r="Q5673">
            <v>314.57159999999999</v>
          </cell>
          <cell r="S5673">
            <v>416.38159999999999</v>
          </cell>
          <cell r="T5673">
            <v>50.88</v>
          </cell>
        </row>
        <row r="5674">
          <cell r="A5674" t="str">
            <v>T50287 - OpEng - GIS</v>
          </cell>
          <cell r="B5674" t="str">
            <v>A_S6730030</v>
          </cell>
          <cell r="Q5674">
            <v>314.57159999999999</v>
          </cell>
          <cell r="S5674">
            <v>416.38159999999999</v>
          </cell>
          <cell r="T5674">
            <v>50.88</v>
          </cell>
        </row>
        <row r="5675">
          <cell r="A5675" t="str">
            <v/>
          </cell>
          <cell r="B5675" t="str">
            <v/>
          </cell>
          <cell r="Q5675">
            <v>0</v>
          </cell>
          <cell r="S5675">
            <v>0</v>
          </cell>
          <cell r="T5675">
            <v>0</v>
          </cell>
        </row>
        <row r="5676">
          <cell r="A5676" t="str">
            <v>CC_351615 - (Inactive in SAP) Do Not UseOperations Eng - GIS</v>
          </cell>
          <cell r="B5676" t="str">
            <v>EXPENSES_3611</v>
          </cell>
          <cell r="Q5676">
            <v>20657.5633093</v>
          </cell>
          <cell r="S5676">
            <v>45173.803309299998</v>
          </cell>
          <cell r="T5676">
            <v>9451.6200000000008</v>
          </cell>
        </row>
        <row r="5677">
          <cell r="A5677" t="str">
            <v>CC_351615 - (Inactive in SAP) Do Not UseOperations Eng - GIS</v>
          </cell>
          <cell r="B5677" t="str">
            <v>OM_OTH_EX</v>
          </cell>
          <cell r="Q5677">
            <v>20657.5633093</v>
          </cell>
          <cell r="S5677">
            <v>45173.803309299998</v>
          </cell>
          <cell r="T5677">
            <v>9451.6200000000008</v>
          </cell>
        </row>
        <row r="5678">
          <cell r="A5678" t="str">
            <v>CC_351615 - (Inactive in SAP) Do Not UseOperations Eng - GIS</v>
          </cell>
          <cell r="B5678" t="str">
            <v>LABOR_FRINGE</v>
          </cell>
          <cell r="Q5678">
            <v>16148.7037093</v>
          </cell>
          <cell r="S5678">
            <v>33588.333709300001</v>
          </cell>
          <cell r="T5678">
            <v>7812.21</v>
          </cell>
        </row>
        <row r="5679">
          <cell r="A5679" t="str">
            <v>CC_351615 - (Inactive in SAP) Do Not UseOperations Eng - GIS</v>
          </cell>
          <cell r="B5679" t="str">
            <v>A_S6010000</v>
          </cell>
          <cell r="Q5679">
            <v>0</v>
          </cell>
          <cell r="S5679">
            <v>12230.07</v>
          </cell>
          <cell r="T5679">
            <v>5494.08</v>
          </cell>
        </row>
        <row r="5680">
          <cell r="A5680" t="str">
            <v>CC_351615 - (Inactive in SAP) Do Not UseOperations Eng - GIS</v>
          </cell>
          <cell r="B5680" t="str">
            <v>A_S6019900</v>
          </cell>
          <cell r="Q5680">
            <v>11230.566920900001</v>
          </cell>
          <cell r="S5680">
            <v>11230.566920900001</v>
          </cell>
          <cell r="T5680">
            <v>0</v>
          </cell>
        </row>
        <row r="5681">
          <cell r="A5681" t="str">
            <v>CC_351615 - (Inactive in SAP) Do Not UseOperations Eng - GIS</v>
          </cell>
          <cell r="B5681" t="str">
            <v>A_S6019910</v>
          </cell>
          <cell r="Q5681">
            <v>556.80804939999996</v>
          </cell>
          <cell r="S5681">
            <v>556.80804939999996</v>
          </cell>
          <cell r="T5681">
            <v>0</v>
          </cell>
        </row>
        <row r="5682">
          <cell r="A5682" t="str">
            <v>CC_351615 - (Inactive in SAP) Do Not UseOperations Eng - GIS</v>
          </cell>
          <cell r="B5682" t="str">
            <v>A_P6020000</v>
          </cell>
          <cell r="Q5682">
            <v>3418.3387413999999</v>
          </cell>
          <cell r="S5682">
            <v>3418.3387413999999</v>
          </cell>
          <cell r="T5682">
            <v>0</v>
          </cell>
        </row>
        <row r="5683">
          <cell r="A5683" t="str">
            <v>CC_351615 - (Inactive in SAP) Do Not UseOperations Eng - GIS</v>
          </cell>
          <cell r="B5683" t="str">
            <v>A_S6020000</v>
          </cell>
          <cell r="Q5683">
            <v>0</v>
          </cell>
          <cell r="S5683">
            <v>3691.6000000000004</v>
          </cell>
          <cell r="T5683">
            <v>1653.68</v>
          </cell>
        </row>
        <row r="5684">
          <cell r="A5684" t="str">
            <v>CC_351615 - (Inactive in SAP) Do Not UseOperations Eng - GIS</v>
          </cell>
          <cell r="B5684" t="str">
            <v>A_S1000500</v>
          </cell>
          <cell r="Q5684">
            <v>0</v>
          </cell>
          <cell r="S5684">
            <v>171949.44</v>
          </cell>
          <cell r="T5684">
            <v>84286.720000000001</v>
          </cell>
        </row>
        <row r="5685">
          <cell r="A5685" t="str">
            <v>CC_351615 - (Inactive in SAP) Do Not UseOperations Eng - GIS</v>
          </cell>
          <cell r="B5685" t="str">
            <v>A_6900040</v>
          </cell>
          <cell r="Q5685">
            <v>942.98999760000004</v>
          </cell>
          <cell r="S5685">
            <v>942.98999760000004</v>
          </cell>
          <cell r="T5685">
            <v>0</v>
          </cell>
        </row>
        <row r="5686">
          <cell r="A5686" t="str">
            <v>CC_351615 - (Inactive in SAP) Do Not UseOperations Eng - GIS</v>
          </cell>
          <cell r="B5686" t="str">
            <v>A_S1000501</v>
          </cell>
          <cell r="Q5686">
            <v>0</v>
          </cell>
          <cell r="S5686">
            <v>-50000</v>
          </cell>
          <cell r="T5686">
            <v>0</v>
          </cell>
        </row>
        <row r="5687">
          <cell r="A5687" t="str">
            <v>CC_351615 - (Inactive in SAP) Do Not UseOperations Eng - GIS</v>
          </cell>
          <cell r="B5687" t="str">
            <v>A_S6900040</v>
          </cell>
          <cell r="Q5687">
            <v>0</v>
          </cell>
          <cell r="S5687">
            <v>1018.3700000000001</v>
          </cell>
          <cell r="T5687">
            <v>456.18</v>
          </cell>
        </row>
        <row r="5688">
          <cell r="A5688" t="str">
            <v>CC_351615 - (Inactive in SAP) Do Not UseOperations Eng - GIS</v>
          </cell>
          <cell r="B5688" t="str">
            <v>A_S6010010</v>
          </cell>
          <cell r="Q5688">
            <v>0</v>
          </cell>
          <cell r="S5688">
            <v>499.59000000000003</v>
          </cell>
          <cell r="T5688">
            <v>208.27</v>
          </cell>
        </row>
        <row r="5689">
          <cell r="A5689" t="str">
            <v>CC_351615 - (Inactive in SAP) Do Not UseOperations Eng - GIS</v>
          </cell>
          <cell r="B5689" t="str">
            <v>A_S6790324</v>
          </cell>
          <cell r="Q5689">
            <v>0</v>
          </cell>
          <cell r="S5689">
            <v>-171949.44</v>
          </cell>
          <cell r="T5689">
            <v>-84286.720000000001</v>
          </cell>
        </row>
        <row r="5690">
          <cell r="A5690" t="str">
            <v>CC_351615 - (Inactive in SAP) Do Not UseOperations Eng - GIS</v>
          </cell>
          <cell r="B5690" t="str">
            <v>A_S6790327</v>
          </cell>
          <cell r="Q5690">
            <v>0</v>
          </cell>
          <cell r="S5690">
            <v>50000</v>
          </cell>
          <cell r="T5690">
            <v>0</v>
          </cell>
        </row>
        <row r="5691">
          <cell r="A5691" t="str">
            <v>CC_351615 - (Inactive in SAP) Do Not UseOperations Eng - GIS</v>
          </cell>
          <cell r="B5691" t="str">
            <v>EMP_EXP</v>
          </cell>
          <cell r="Q5691">
            <v>2621.4299999999998</v>
          </cell>
          <cell r="S5691">
            <v>4466.1299999999992</v>
          </cell>
          <cell r="T5691">
            <v>589.36</v>
          </cell>
        </row>
        <row r="5692">
          <cell r="A5692" t="str">
            <v>CC_351615 - (Inactive in SAP) Do Not UseOperations Eng - GIS</v>
          </cell>
          <cell r="B5692" t="str">
            <v>A_S6030040</v>
          </cell>
          <cell r="Q5692">
            <v>0</v>
          </cell>
          <cell r="S5692">
            <v>561.24</v>
          </cell>
          <cell r="T5692">
            <v>198.66</v>
          </cell>
        </row>
        <row r="5693">
          <cell r="A5693" t="str">
            <v>CC_351615 - (Inactive in SAP) Do Not UseOperations Eng - GIS</v>
          </cell>
          <cell r="B5693" t="str">
            <v>A_S6030050</v>
          </cell>
          <cell r="Q5693">
            <v>0</v>
          </cell>
          <cell r="S5693">
            <v>758.77</v>
          </cell>
          <cell r="T5693">
            <v>386.11</v>
          </cell>
        </row>
        <row r="5694">
          <cell r="A5694" t="str">
            <v>CC_351615 - (Inactive in SAP) Do Not UseOperations Eng - GIS</v>
          </cell>
          <cell r="B5694" t="str">
            <v>A_S6030080</v>
          </cell>
          <cell r="Q5694">
            <v>0</v>
          </cell>
          <cell r="S5694">
            <v>524.69000000000005</v>
          </cell>
          <cell r="T5694">
            <v>4.59</v>
          </cell>
        </row>
        <row r="5695">
          <cell r="A5695" t="str">
            <v>CC_351615 - (Inactive in SAP) Do Not UseOperations Eng - GIS</v>
          </cell>
          <cell r="B5695" t="str">
            <v>A_S6030800</v>
          </cell>
          <cell r="Q5695">
            <v>2621.4299999999998</v>
          </cell>
          <cell r="S5695">
            <v>2621.4299999999998</v>
          </cell>
          <cell r="T5695">
            <v>0</v>
          </cell>
        </row>
        <row r="5696">
          <cell r="A5696" t="str">
            <v>CC_351615 - (Inactive in SAP) Do Not UseOperations Eng - GIS</v>
          </cell>
          <cell r="B5696" t="str">
            <v>MAT_SUP_EX</v>
          </cell>
          <cell r="Q5696">
            <v>524.28599999999994</v>
          </cell>
          <cell r="S5696">
            <v>4220.1559999999999</v>
          </cell>
          <cell r="T5696">
            <v>0</v>
          </cell>
        </row>
        <row r="5697">
          <cell r="A5697" t="str">
            <v>CC_351615 - (Inactive in SAP) Do Not UseOperations Eng - GIS</v>
          </cell>
          <cell r="B5697" t="str">
            <v>A_S6400010</v>
          </cell>
          <cell r="Q5697">
            <v>0</v>
          </cell>
          <cell r="S5697">
            <v>122.12</v>
          </cell>
          <cell r="T5697">
            <v>0</v>
          </cell>
        </row>
        <row r="5698">
          <cell r="A5698" t="str">
            <v>CC_351615 - (Inactive in SAP) Do Not UseOperations Eng - GIS</v>
          </cell>
          <cell r="B5698" t="str">
            <v>A_S6400020</v>
          </cell>
          <cell r="Q5698">
            <v>524.28599999999994</v>
          </cell>
          <cell r="S5698">
            <v>674.43599999999992</v>
          </cell>
          <cell r="T5698">
            <v>0</v>
          </cell>
        </row>
        <row r="5699">
          <cell r="A5699" t="str">
            <v>CC_351615 - (Inactive in SAP) Do Not UseOperations Eng - GIS</v>
          </cell>
          <cell r="B5699" t="str">
            <v>A_S6400100</v>
          </cell>
          <cell r="Q5699">
            <v>0</v>
          </cell>
          <cell r="S5699">
            <v>3423.6</v>
          </cell>
          <cell r="T5699">
            <v>0</v>
          </cell>
        </row>
        <row r="5700">
          <cell r="A5700" t="str">
            <v>CC_351615 - (Inactive in SAP) Do Not UseOperations Eng - GIS</v>
          </cell>
          <cell r="B5700" t="str">
            <v>TRANSPORTATION_EX</v>
          </cell>
          <cell r="Q5700">
            <v>1048.5719999999999</v>
          </cell>
          <cell r="S5700">
            <v>2482.8019999999997</v>
          </cell>
          <cell r="T5700">
            <v>999.17</v>
          </cell>
        </row>
        <row r="5701">
          <cell r="A5701" t="str">
            <v>CC_351615 - (Inactive in SAP) Do Not UseOperations Eng - GIS</v>
          </cell>
          <cell r="B5701" t="str">
            <v>A_S6790320</v>
          </cell>
          <cell r="Q5701">
            <v>1048.5719999999999</v>
          </cell>
          <cell r="S5701">
            <v>2482.8019999999997</v>
          </cell>
          <cell r="T5701">
            <v>999.17</v>
          </cell>
        </row>
        <row r="5702">
          <cell r="A5702" t="str">
            <v>CC_351615 - (Inactive in SAP) Do Not UseOperations Eng - GIS</v>
          </cell>
          <cell r="B5702" t="str">
            <v>UTILITIES_EX</v>
          </cell>
          <cell r="Q5702">
            <v>314.57159999999999</v>
          </cell>
          <cell r="S5702">
            <v>416.38159999999999</v>
          </cell>
          <cell r="T5702">
            <v>50.88</v>
          </cell>
        </row>
        <row r="5703">
          <cell r="A5703" t="str">
            <v>CC_351615 - (Inactive in SAP) Do Not UseOperations Eng - GIS</v>
          </cell>
          <cell r="B5703" t="str">
            <v>A_S6730030</v>
          </cell>
          <cell r="Q5703">
            <v>314.57159999999999</v>
          </cell>
          <cell r="S5703">
            <v>416.38159999999999</v>
          </cell>
          <cell r="T5703">
            <v>50.88</v>
          </cell>
        </row>
        <row r="5704">
          <cell r="A5704" t="str">
            <v/>
          </cell>
          <cell r="B5704" t="str">
            <v/>
          </cell>
          <cell r="Q5704">
            <v>0</v>
          </cell>
          <cell r="S5704">
            <v>0</v>
          </cell>
          <cell r="T5704">
            <v>0</v>
          </cell>
        </row>
        <row r="5705">
          <cell r="A5705" t="str">
            <v>T30171 - Integrity Management</v>
          </cell>
          <cell r="B5705" t="str">
            <v>EXPENSES_3611</v>
          </cell>
          <cell r="Q5705">
            <v>157797.13761169999</v>
          </cell>
          <cell r="S5705">
            <v>460690.76761169999</v>
          </cell>
          <cell r="T5705">
            <v>151206.74</v>
          </cell>
        </row>
        <row r="5706">
          <cell r="A5706" t="str">
            <v>T30171 - Integrity Management</v>
          </cell>
          <cell r="B5706" t="str">
            <v>OM_OTH_EX</v>
          </cell>
          <cell r="Q5706">
            <v>157797.13761169999</v>
          </cell>
          <cell r="S5706">
            <v>460690.76761169999</v>
          </cell>
          <cell r="T5706">
            <v>151206.74</v>
          </cell>
        </row>
        <row r="5707">
          <cell r="A5707" t="str">
            <v>T30171 - Integrity Management</v>
          </cell>
          <cell r="B5707" t="str">
            <v>LABOR_FRINGE</v>
          </cell>
          <cell r="Q5707">
            <v>35300.307611700002</v>
          </cell>
          <cell r="S5707">
            <v>92397.657611700008</v>
          </cell>
          <cell r="T5707">
            <v>27725.24</v>
          </cell>
        </row>
        <row r="5708">
          <cell r="A5708" t="str">
            <v>T30171 - Integrity Management</v>
          </cell>
          <cell r="B5708" t="str">
            <v>A_S6010000</v>
          </cell>
          <cell r="Q5708">
            <v>0</v>
          </cell>
          <cell r="S5708">
            <v>41676.9</v>
          </cell>
          <cell r="T5708">
            <v>20237.400000000001</v>
          </cell>
        </row>
        <row r="5709">
          <cell r="A5709" t="str">
            <v>T30171 - Integrity Management</v>
          </cell>
          <cell r="B5709" t="str">
            <v>A_S6019900</v>
          </cell>
          <cell r="Q5709">
            <v>25766.647891799999</v>
          </cell>
          <cell r="S5709">
            <v>25766.647891799999</v>
          </cell>
          <cell r="T5709">
            <v>0</v>
          </cell>
        </row>
        <row r="5710">
          <cell r="A5710" t="str">
            <v>T30171 - Integrity Management</v>
          </cell>
          <cell r="B5710" t="str">
            <v>A_P6020000</v>
          </cell>
          <cell r="Q5710">
            <v>7472.3278885999998</v>
          </cell>
          <cell r="S5710">
            <v>7472.3278885999998</v>
          </cell>
          <cell r="T5710">
            <v>0</v>
          </cell>
        </row>
        <row r="5711">
          <cell r="A5711" t="str">
            <v>T30171 - Integrity Management</v>
          </cell>
          <cell r="B5711" t="str">
            <v>A_S6020000</v>
          </cell>
          <cell r="Q5711">
            <v>0</v>
          </cell>
          <cell r="S5711">
            <v>12086.3</v>
          </cell>
          <cell r="T5711">
            <v>5868.85</v>
          </cell>
        </row>
        <row r="5712">
          <cell r="A5712" t="str">
            <v>T30171 - Integrity Management</v>
          </cell>
          <cell r="B5712" t="str">
            <v>A_6900040</v>
          </cell>
          <cell r="Q5712">
            <v>2061.3318313</v>
          </cell>
          <cell r="S5712">
            <v>2061.3318313</v>
          </cell>
          <cell r="T5712">
            <v>0</v>
          </cell>
        </row>
        <row r="5713">
          <cell r="A5713" t="str">
            <v>T30171 - Integrity Management</v>
          </cell>
          <cell r="B5713" t="str">
            <v>A_S6900040</v>
          </cell>
          <cell r="Q5713">
            <v>0</v>
          </cell>
          <cell r="S5713">
            <v>3334.15</v>
          </cell>
          <cell r="T5713">
            <v>1618.99</v>
          </cell>
        </row>
        <row r="5714">
          <cell r="A5714" t="str">
            <v>T30171 - Integrity Management</v>
          </cell>
          <cell r="B5714" t="str">
            <v>EMP_EXP</v>
          </cell>
          <cell r="Q5714">
            <v>250</v>
          </cell>
          <cell r="S5714">
            <v>431.4</v>
          </cell>
          <cell r="T5714">
            <v>181.4</v>
          </cell>
        </row>
        <row r="5715">
          <cell r="A5715" t="str">
            <v>T30171 - Integrity Management</v>
          </cell>
          <cell r="B5715" t="str">
            <v>A_S6030040</v>
          </cell>
          <cell r="Q5715">
            <v>250</v>
          </cell>
          <cell r="S5715">
            <v>356.4</v>
          </cell>
          <cell r="T5715">
            <v>106.4</v>
          </cell>
        </row>
        <row r="5716">
          <cell r="A5716" t="str">
            <v>T30171 - Integrity Management</v>
          </cell>
          <cell r="B5716" t="str">
            <v>A_S6030050</v>
          </cell>
          <cell r="Q5716">
            <v>0</v>
          </cell>
          <cell r="S5716">
            <v>0</v>
          </cell>
          <cell r="T5716">
            <v>0</v>
          </cell>
        </row>
        <row r="5717">
          <cell r="A5717" t="str">
            <v>T30171 - Integrity Management</v>
          </cell>
          <cell r="B5717" t="str">
            <v>A_S6030070</v>
          </cell>
          <cell r="Q5717">
            <v>0</v>
          </cell>
          <cell r="S5717">
            <v>0</v>
          </cell>
          <cell r="T5717">
            <v>0</v>
          </cell>
        </row>
        <row r="5718">
          <cell r="A5718" t="str">
            <v>T30171 - Integrity Management</v>
          </cell>
          <cell r="B5718" t="str">
            <v>A_S6030080</v>
          </cell>
          <cell r="Q5718">
            <v>0</v>
          </cell>
          <cell r="S5718">
            <v>75</v>
          </cell>
          <cell r="T5718">
            <v>75</v>
          </cell>
        </row>
        <row r="5719">
          <cell r="A5719" t="str">
            <v>T30171 - Integrity Management</v>
          </cell>
          <cell r="B5719" t="str">
            <v>MAT_SUP_EX</v>
          </cell>
          <cell r="Q5719">
            <v>30</v>
          </cell>
          <cell r="S5719">
            <v>587.24</v>
          </cell>
          <cell r="T5719">
            <v>557.24</v>
          </cell>
        </row>
        <row r="5720">
          <cell r="A5720" t="str">
            <v>T30171 - Integrity Management</v>
          </cell>
          <cell r="B5720" t="str">
            <v>A_S6400010</v>
          </cell>
          <cell r="Q5720">
            <v>0</v>
          </cell>
          <cell r="S5720">
            <v>57.24</v>
          </cell>
          <cell r="T5720">
            <v>57.24</v>
          </cell>
        </row>
        <row r="5721">
          <cell r="A5721" t="str">
            <v>T30171 - Integrity Management</v>
          </cell>
          <cell r="B5721" t="str">
            <v>A_S6400020</v>
          </cell>
          <cell r="Q5721">
            <v>30</v>
          </cell>
          <cell r="S5721">
            <v>30</v>
          </cell>
          <cell r="T5721">
            <v>0</v>
          </cell>
        </row>
        <row r="5722">
          <cell r="A5722" t="str">
            <v>T30171 - Integrity Management</v>
          </cell>
          <cell r="B5722" t="str">
            <v>A_S6400070</v>
          </cell>
          <cell r="Q5722">
            <v>0</v>
          </cell>
          <cell r="S5722">
            <v>500</v>
          </cell>
          <cell r="T5722">
            <v>500</v>
          </cell>
        </row>
        <row r="5723">
          <cell r="A5723" t="str">
            <v>T30171 - Integrity Management</v>
          </cell>
          <cell r="B5723" t="str">
            <v>OTSDSERV_EX</v>
          </cell>
          <cell r="Q5723">
            <v>0</v>
          </cell>
          <cell r="S5723">
            <v>0</v>
          </cell>
          <cell r="T5723">
            <v>0</v>
          </cell>
        </row>
        <row r="5724">
          <cell r="A5724" t="str">
            <v>T30171 - Integrity Management</v>
          </cell>
          <cell r="B5724" t="str">
            <v>A_S6100080</v>
          </cell>
          <cell r="Q5724">
            <v>0</v>
          </cell>
          <cell r="S5724">
            <v>0</v>
          </cell>
          <cell r="T5724">
            <v>0</v>
          </cell>
        </row>
        <row r="5725">
          <cell r="A5725" t="str">
            <v>T30171 - Integrity Management</v>
          </cell>
          <cell r="B5725" t="str">
            <v>TRANSPORTATION_EX</v>
          </cell>
          <cell r="Q5725">
            <v>2044</v>
          </cell>
          <cell r="S5725">
            <v>6895.74</v>
          </cell>
          <cell r="T5725">
            <v>2639.91</v>
          </cell>
        </row>
        <row r="5726">
          <cell r="A5726" t="str">
            <v>T30171 - Integrity Management</v>
          </cell>
          <cell r="B5726" t="str">
            <v>A_S1000200</v>
          </cell>
          <cell r="Q5726">
            <v>2044</v>
          </cell>
          <cell r="S5726">
            <v>2044</v>
          </cell>
          <cell r="T5726">
            <v>0</v>
          </cell>
        </row>
        <row r="5727">
          <cell r="A5727" t="str">
            <v>T30171 - Integrity Management</v>
          </cell>
          <cell r="B5727" t="str">
            <v>A_S6500010</v>
          </cell>
          <cell r="Q5727">
            <v>0</v>
          </cell>
          <cell r="S5727">
            <v>92.94</v>
          </cell>
          <cell r="T5727">
            <v>92.94</v>
          </cell>
        </row>
        <row r="5728">
          <cell r="A5728" t="str">
            <v>T30171 - Integrity Management</v>
          </cell>
          <cell r="B5728" t="str">
            <v>A_S6790320</v>
          </cell>
          <cell r="Q5728">
            <v>0</v>
          </cell>
          <cell r="S5728">
            <v>4758.7999999999993</v>
          </cell>
          <cell r="T5728">
            <v>2546.9699999999998</v>
          </cell>
        </row>
        <row r="5729">
          <cell r="A5729" t="str">
            <v>T30171 - Integrity Management</v>
          </cell>
          <cell r="B5729" t="str">
            <v>UTILITIES_EX</v>
          </cell>
          <cell r="Q5729">
            <v>383.25</v>
          </cell>
          <cell r="S5729">
            <v>1009.99</v>
          </cell>
          <cell r="T5729">
            <v>313.37</v>
          </cell>
        </row>
        <row r="5730">
          <cell r="A5730" t="str">
            <v>T30171 - Integrity Management</v>
          </cell>
          <cell r="B5730" t="str">
            <v>A_S6730030</v>
          </cell>
          <cell r="Q5730">
            <v>383.25</v>
          </cell>
          <cell r="S5730">
            <v>1009.99</v>
          </cell>
          <cell r="T5730">
            <v>313.37</v>
          </cell>
        </row>
        <row r="5731">
          <cell r="A5731" t="str">
            <v>T30171 - Integrity Management</v>
          </cell>
          <cell r="B5731" t="str">
            <v>OTH_OP_EX</v>
          </cell>
          <cell r="Q5731">
            <v>119789.58</v>
          </cell>
          <cell r="S5731">
            <v>359368.74</v>
          </cell>
          <cell r="T5731">
            <v>119789.58</v>
          </cell>
        </row>
        <row r="5732">
          <cell r="A5732" t="str">
            <v>T30171 - Integrity Management</v>
          </cell>
          <cell r="B5732" t="str">
            <v>A_S6790800</v>
          </cell>
          <cell r="Q5732">
            <v>119789.58</v>
          </cell>
          <cell r="S5732">
            <v>359368.74</v>
          </cell>
          <cell r="T5732">
            <v>119789.58</v>
          </cell>
        </row>
        <row r="5733">
          <cell r="A5733" t="str">
            <v/>
          </cell>
          <cell r="B5733" t="str">
            <v/>
          </cell>
          <cell r="Q5733">
            <v>0</v>
          </cell>
          <cell r="S5733">
            <v>0</v>
          </cell>
          <cell r="T5733">
            <v>0</v>
          </cell>
        </row>
        <row r="5734">
          <cell r="A5734" t="str">
            <v>CC_390445 - Integrity Management</v>
          </cell>
          <cell r="B5734" t="str">
            <v>EXPENSES_3611</v>
          </cell>
          <cell r="Q5734">
            <v>157797.13761169999</v>
          </cell>
          <cell r="S5734">
            <v>460690.76761169999</v>
          </cell>
          <cell r="T5734">
            <v>151206.74</v>
          </cell>
        </row>
        <row r="5735">
          <cell r="A5735" t="str">
            <v>CC_390445 - Integrity Management</v>
          </cell>
          <cell r="B5735" t="str">
            <v>OM_OTH_EX</v>
          </cell>
          <cell r="Q5735">
            <v>157797.13761169999</v>
          </cell>
          <cell r="S5735">
            <v>460690.76761169999</v>
          </cell>
          <cell r="T5735">
            <v>151206.74</v>
          </cell>
        </row>
        <row r="5736">
          <cell r="A5736" t="str">
            <v>CC_390445 - Integrity Management</v>
          </cell>
          <cell r="B5736" t="str">
            <v>LABOR_FRINGE</v>
          </cell>
          <cell r="Q5736">
            <v>35300.307611700002</v>
          </cell>
          <cell r="S5736">
            <v>92397.657611700008</v>
          </cell>
          <cell r="T5736">
            <v>27725.24</v>
          </cell>
        </row>
        <row r="5737">
          <cell r="A5737" t="str">
            <v>CC_390445 - Integrity Management</v>
          </cell>
          <cell r="B5737" t="str">
            <v>A_S6010000</v>
          </cell>
          <cell r="Q5737">
            <v>0</v>
          </cell>
          <cell r="S5737">
            <v>41676.9</v>
          </cell>
          <cell r="T5737">
            <v>20237.400000000001</v>
          </cell>
        </row>
        <row r="5738">
          <cell r="A5738" t="str">
            <v>CC_390445 - Integrity Management</v>
          </cell>
          <cell r="B5738" t="str">
            <v>A_S6019900</v>
          </cell>
          <cell r="Q5738">
            <v>25766.647891799999</v>
          </cell>
          <cell r="S5738">
            <v>25766.647891799999</v>
          </cell>
          <cell r="T5738">
            <v>0</v>
          </cell>
        </row>
        <row r="5739">
          <cell r="A5739" t="str">
            <v>CC_390445 - Integrity Management</v>
          </cell>
          <cell r="B5739" t="str">
            <v>A_P6020000</v>
          </cell>
          <cell r="Q5739">
            <v>7472.3278885999998</v>
          </cell>
          <cell r="S5739">
            <v>7472.3278885999998</v>
          </cell>
          <cell r="T5739">
            <v>0</v>
          </cell>
        </row>
        <row r="5740">
          <cell r="A5740" t="str">
            <v>CC_390445 - Integrity Management</v>
          </cell>
          <cell r="B5740" t="str">
            <v>A_S6020000</v>
          </cell>
          <cell r="Q5740">
            <v>0</v>
          </cell>
          <cell r="S5740">
            <v>12086.3</v>
          </cell>
          <cell r="T5740">
            <v>5868.85</v>
          </cell>
        </row>
        <row r="5741">
          <cell r="A5741" t="str">
            <v>CC_390445 - Integrity Management</v>
          </cell>
          <cell r="B5741" t="str">
            <v>A_6900040</v>
          </cell>
          <cell r="Q5741">
            <v>2061.3318313</v>
          </cell>
          <cell r="S5741">
            <v>2061.3318313</v>
          </cell>
          <cell r="T5741">
            <v>0</v>
          </cell>
        </row>
        <row r="5742">
          <cell r="A5742" t="str">
            <v>CC_390445 - Integrity Management</v>
          </cell>
          <cell r="B5742" t="str">
            <v>A_S6900040</v>
          </cell>
          <cell r="Q5742">
            <v>0</v>
          </cell>
          <cell r="S5742">
            <v>3334.15</v>
          </cell>
          <cell r="T5742">
            <v>1618.99</v>
          </cell>
        </row>
        <row r="5743">
          <cell r="A5743" t="str">
            <v>CC_390445 - Integrity Management</v>
          </cell>
          <cell r="B5743" t="str">
            <v>EMP_EXP</v>
          </cell>
          <cell r="Q5743">
            <v>250</v>
          </cell>
          <cell r="S5743">
            <v>431.4</v>
          </cell>
          <cell r="T5743">
            <v>181.4</v>
          </cell>
        </row>
        <row r="5744">
          <cell r="A5744" t="str">
            <v>CC_390445 - Integrity Management</v>
          </cell>
          <cell r="B5744" t="str">
            <v>A_S6030040</v>
          </cell>
          <cell r="Q5744">
            <v>250</v>
          </cell>
          <cell r="S5744">
            <v>356.4</v>
          </cell>
          <cell r="T5744">
            <v>106.4</v>
          </cell>
        </row>
        <row r="5745">
          <cell r="A5745" t="str">
            <v>CC_390445 - Integrity Management</v>
          </cell>
          <cell r="B5745" t="str">
            <v>A_S6030050</v>
          </cell>
          <cell r="Q5745">
            <v>0</v>
          </cell>
          <cell r="S5745">
            <v>0</v>
          </cell>
          <cell r="T5745">
            <v>0</v>
          </cell>
        </row>
        <row r="5746">
          <cell r="A5746" t="str">
            <v>CC_390445 - Integrity Management</v>
          </cell>
          <cell r="B5746" t="str">
            <v>A_S6030070</v>
          </cell>
          <cell r="Q5746">
            <v>0</v>
          </cell>
          <cell r="S5746">
            <v>0</v>
          </cell>
          <cell r="T5746">
            <v>0</v>
          </cell>
        </row>
        <row r="5747">
          <cell r="A5747" t="str">
            <v>CC_390445 - Integrity Management</v>
          </cell>
          <cell r="B5747" t="str">
            <v>A_S6030080</v>
          </cell>
          <cell r="Q5747">
            <v>0</v>
          </cell>
          <cell r="S5747">
            <v>75</v>
          </cell>
          <cell r="T5747">
            <v>75</v>
          </cell>
        </row>
        <row r="5748">
          <cell r="A5748" t="str">
            <v>CC_390445 - Integrity Management</v>
          </cell>
          <cell r="B5748" t="str">
            <v>MAT_SUP_EX</v>
          </cell>
          <cell r="Q5748">
            <v>30</v>
          </cell>
          <cell r="S5748">
            <v>587.24</v>
          </cell>
          <cell r="T5748">
            <v>557.24</v>
          </cell>
        </row>
        <row r="5749">
          <cell r="A5749" t="str">
            <v>CC_390445 - Integrity Management</v>
          </cell>
          <cell r="B5749" t="str">
            <v>A_S6400010</v>
          </cell>
          <cell r="Q5749">
            <v>0</v>
          </cell>
          <cell r="S5749">
            <v>57.24</v>
          </cell>
          <cell r="T5749">
            <v>57.24</v>
          </cell>
        </row>
        <row r="5750">
          <cell r="A5750" t="str">
            <v>CC_390445 - Integrity Management</v>
          </cell>
          <cell r="B5750" t="str">
            <v>A_S6400020</v>
          </cell>
          <cell r="Q5750">
            <v>30</v>
          </cell>
          <cell r="S5750">
            <v>30</v>
          </cell>
          <cell r="T5750">
            <v>0</v>
          </cell>
        </row>
        <row r="5751">
          <cell r="A5751" t="str">
            <v>CC_390445 - Integrity Management</v>
          </cell>
          <cell r="B5751" t="str">
            <v>A_S6400070</v>
          </cell>
          <cell r="Q5751">
            <v>0</v>
          </cell>
          <cell r="S5751">
            <v>500</v>
          </cell>
          <cell r="T5751">
            <v>500</v>
          </cell>
        </row>
        <row r="5752">
          <cell r="A5752" t="str">
            <v>CC_390445 - Integrity Management</v>
          </cell>
          <cell r="B5752" t="str">
            <v>OTSDSERV_EX</v>
          </cell>
          <cell r="Q5752">
            <v>0</v>
          </cell>
          <cell r="S5752">
            <v>0</v>
          </cell>
          <cell r="T5752">
            <v>0</v>
          </cell>
        </row>
        <row r="5753">
          <cell r="A5753" t="str">
            <v>CC_390445 - Integrity Management</v>
          </cell>
          <cell r="B5753" t="str">
            <v>A_S6100080</v>
          </cell>
          <cell r="Q5753">
            <v>0</v>
          </cell>
          <cell r="S5753">
            <v>0</v>
          </cell>
          <cell r="T5753">
            <v>0</v>
          </cell>
        </row>
        <row r="5754">
          <cell r="A5754" t="str">
            <v>CC_390445 - Integrity Management</v>
          </cell>
          <cell r="B5754" t="str">
            <v>TRANSPORTATION_EX</v>
          </cell>
          <cell r="Q5754">
            <v>2044</v>
          </cell>
          <cell r="S5754">
            <v>6895.74</v>
          </cell>
          <cell r="T5754">
            <v>2639.91</v>
          </cell>
        </row>
        <row r="5755">
          <cell r="A5755" t="str">
            <v>CC_390445 - Integrity Management</v>
          </cell>
          <cell r="B5755" t="str">
            <v>A_S1000200</v>
          </cell>
          <cell r="Q5755">
            <v>2044</v>
          </cell>
          <cell r="S5755">
            <v>2044</v>
          </cell>
          <cell r="T5755">
            <v>0</v>
          </cell>
        </row>
        <row r="5756">
          <cell r="A5756" t="str">
            <v>CC_390445 - Integrity Management</v>
          </cell>
          <cell r="B5756" t="str">
            <v>A_S6500010</v>
          </cell>
          <cell r="Q5756">
            <v>0</v>
          </cell>
          <cell r="S5756">
            <v>92.94</v>
          </cell>
          <cell r="T5756">
            <v>92.94</v>
          </cell>
        </row>
        <row r="5757">
          <cell r="A5757" t="str">
            <v>CC_390445 - Integrity Management</v>
          </cell>
          <cell r="B5757" t="str">
            <v>A_S6790320</v>
          </cell>
          <cell r="Q5757">
            <v>0</v>
          </cell>
          <cell r="S5757">
            <v>4758.7999999999993</v>
          </cell>
          <cell r="T5757">
            <v>2546.9699999999998</v>
          </cell>
        </row>
        <row r="5758">
          <cell r="A5758" t="str">
            <v>CC_390445 - Integrity Management</v>
          </cell>
          <cell r="B5758" t="str">
            <v>UTILITIES_EX</v>
          </cell>
          <cell r="Q5758">
            <v>383.25</v>
          </cell>
          <cell r="S5758">
            <v>1009.99</v>
          </cell>
          <cell r="T5758">
            <v>313.37</v>
          </cell>
        </row>
        <row r="5759">
          <cell r="A5759" t="str">
            <v>CC_390445 - Integrity Management</v>
          </cell>
          <cell r="B5759" t="str">
            <v>A_S6730030</v>
          </cell>
          <cell r="Q5759">
            <v>383.25</v>
          </cell>
          <cell r="S5759">
            <v>1009.99</v>
          </cell>
          <cell r="T5759">
            <v>313.37</v>
          </cell>
        </row>
        <row r="5760">
          <cell r="A5760" t="str">
            <v>CC_390445 - Integrity Management</v>
          </cell>
          <cell r="B5760" t="str">
            <v>OTH_OP_EX</v>
          </cell>
          <cell r="Q5760">
            <v>119789.58</v>
          </cell>
          <cell r="S5760">
            <v>359368.74</v>
          </cell>
          <cell r="T5760">
            <v>119789.58</v>
          </cell>
        </row>
        <row r="5761">
          <cell r="A5761" t="str">
            <v>CC_390445 - Integrity Management</v>
          </cell>
          <cell r="B5761" t="str">
            <v>A_S6790800</v>
          </cell>
          <cell r="Q5761">
            <v>119789.58</v>
          </cell>
          <cell r="S5761">
            <v>359368.74</v>
          </cell>
          <cell r="T5761">
            <v>119789.58</v>
          </cell>
        </row>
        <row r="5762">
          <cell r="A5762" t="str">
            <v/>
          </cell>
          <cell r="B5762" t="str">
            <v/>
          </cell>
          <cell r="Q5762">
            <v>0</v>
          </cell>
          <cell r="S5762">
            <v>0</v>
          </cell>
          <cell r="T5762">
            <v>0</v>
          </cell>
        </row>
        <row r="5763">
          <cell r="A5763" t="str">
            <v>T30180 - Tech Services</v>
          </cell>
          <cell r="B5763" t="str">
            <v>EXPENSES_3611</v>
          </cell>
          <cell r="Q5763">
            <v>22879.929817600001</v>
          </cell>
          <cell r="S5763">
            <v>39073.519817599998</v>
          </cell>
          <cell r="T5763">
            <v>7940.8</v>
          </cell>
        </row>
        <row r="5764">
          <cell r="A5764" t="str">
            <v>T30180 - Tech Services</v>
          </cell>
          <cell r="B5764" t="str">
            <v>OM_OTH_EX</v>
          </cell>
          <cell r="Q5764">
            <v>22879.929817600001</v>
          </cell>
          <cell r="S5764">
            <v>39073.519817599998</v>
          </cell>
          <cell r="T5764">
            <v>7940.8</v>
          </cell>
        </row>
        <row r="5765">
          <cell r="A5765" t="str">
            <v>T30180 - Tech Services</v>
          </cell>
          <cell r="B5765" t="str">
            <v>LABOR_FRINGE</v>
          </cell>
          <cell r="Q5765">
            <v>10200.2114176</v>
          </cell>
          <cell r="S5765">
            <v>24117.181417600001</v>
          </cell>
          <cell r="T5765">
            <v>6858.63</v>
          </cell>
        </row>
        <row r="5766">
          <cell r="A5766" t="str">
            <v>T30180 - Tech Services</v>
          </cell>
          <cell r="B5766" t="str">
            <v>A_S6010000</v>
          </cell>
          <cell r="Q5766">
            <v>0</v>
          </cell>
          <cell r="S5766">
            <v>10158.369999999999</v>
          </cell>
          <cell r="T5766">
            <v>5006.3</v>
          </cell>
        </row>
        <row r="5767">
          <cell r="A5767" t="str">
            <v>T30180 - Tech Services</v>
          </cell>
          <cell r="B5767" t="str">
            <v>A_S6019900</v>
          </cell>
          <cell r="Q5767">
            <v>7445.4097939000003</v>
          </cell>
          <cell r="S5767">
            <v>7445.4097939000003</v>
          </cell>
          <cell r="T5767">
            <v>0</v>
          </cell>
        </row>
        <row r="5768">
          <cell r="A5768" t="str">
            <v>T30180 - Tech Services</v>
          </cell>
          <cell r="B5768" t="str">
            <v>A_P6020000</v>
          </cell>
          <cell r="Q5768">
            <v>2159.1688402</v>
          </cell>
          <cell r="S5768">
            <v>2159.1688402</v>
          </cell>
          <cell r="T5768">
            <v>0</v>
          </cell>
        </row>
        <row r="5769">
          <cell r="A5769" t="str">
            <v>T30180 - Tech Services</v>
          </cell>
          <cell r="B5769" t="str">
            <v>A_S6020000</v>
          </cell>
          <cell r="Q5769">
            <v>0</v>
          </cell>
          <cell r="S5769">
            <v>2945.93</v>
          </cell>
          <cell r="T5769">
            <v>1451.83</v>
          </cell>
        </row>
        <row r="5770">
          <cell r="A5770" t="str">
            <v>T30180 - Tech Services</v>
          </cell>
          <cell r="B5770" t="str">
            <v>A_6900040</v>
          </cell>
          <cell r="Q5770">
            <v>595.63278349999996</v>
          </cell>
          <cell r="S5770">
            <v>595.63278349999996</v>
          </cell>
          <cell r="T5770">
            <v>0</v>
          </cell>
        </row>
        <row r="5771">
          <cell r="A5771" t="str">
            <v>T30180 - Tech Services</v>
          </cell>
          <cell r="B5771" t="str">
            <v>A_S6900040</v>
          </cell>
          <cell r="Q5771">
            <v>0</v>
          </cell>
          <cell r="S5771">
            <v>812.67000000000007</v>
          </cell>
          <cell r="T5771">
            <v>400.5</v>
          </cell>
        </row>
        <row r="5772">
          <cell r="A5772" t="str">
            <v>T30180 - Tech Services</v>
          </cell>
          <cell r="B5772" t="str">
            <v>EMP_EXP</v>
          </cell>
          <cell r="Q5772">
            <v>3145.7159999999999</v>
          </cell>
          <cell r="S5772">
            <v>3321.4259999999999</v>
          </cell>
          <cell r="T5772">
            <v>7.74</v>
          </cell>
        </row>
        <row r="5773">
          <cell r="A5773" t="str">
            <v>T30180 - Tech Services</v>
          </cell>
          <cell r="B5773" t="str">
            <v>A_S6030030</v>
          </cell>
          <cell r="Q5773">
            <v>524.28599999999994</v>
          </cell>
          <cell r="S5773">
            <v>524.28599999999994</v>
          </cell>
          <cell r="T5773">
            <v>0</v>
          </cell>
        </row>
        <row r="5774">
          <cell r="A5774" t="str">
            <v>T30180 - Tech Services</v>
          </cell>
          <cell r="B5774" t="str">
            <v>A_S6030050</v>
          </cell>
          <cell r="Q5774">
            <v>314.57159999999999</v>
          </cell>
          <cell r="S5774">
            <v>314.57159999999999</v>
          </cell>
          <cell r="T5774">
            <v>0</v>
          </cell>
        </row>
        <row r="5775">
          <cell r="A5775" t="str">
            <v>T30180 - Tech Services</v>
          </cell>
          <cell r="B5775" t="str">
            <v>A_S6030080</v>
          </cell>
          <cell r="Q5775">
            <v>2097.1439999999998</v>
          </cell>
          <cell r="S5775">
            <v>2266.8539999999998</v>
          </cell>
          <cell r="T5775">
            <v>7.74</v>
          </cell>
        </row>
        <row r="5776">
          <cell r="A5776" t="str">
            <v>T30180 - Tech Services</v>
          </cell>
          <cell r="B5776" t="str">
            <v>A_S6030800</v>
          </cell>
          <cell r="Q5776">
            <v>209.71440000000001</v>
          </cell>
          <cell r="S5776">
            <v>215.71440000000001</v>
          </cell>
          <cell r="T5776">
            <v>0</v>
          </cell>
        </row>
        <row r="5777">
          <cell r="A5777" t="str">
            <v>T30180 - Tech Services</v>
          </cell>
          <cell r="B5777" t="str">
            <v>MAT_SUP_EX</v>
          </cell>
          <cell r="Q5777">
            <v>3145.7159999999999</v>
          </cell>
          <cell r="S5777">
            <v>3196.2359999999999</v>
          </cell>
          <cell r="T5777">
            <v>0</v>
          </cell>
        </row>
        <row r="5778">
          <cell r="A5778" t="str">
            <v>T30180 - Tech Services</v>
          </cell>
          <cell r="B5778" t="str">
            <v>A_S6400020</v>
          </cell>
          <cell r="Q5778">
            <v>0</v>
          </cell>
          <cell r="S5778">
            <v>50.52</v>
          </cell>
          <cell r="T5778">
            <v>0</v>
          </cell>
        </row>
        <row r="5779">
          <cell r="A5779" t="str">
            <v>T30180 - Tech Services</v>
          </cell>
          <cell r="B5779" t="str">
            <v>A_S6400100</v>
          </cell>
          <cell r="Q5779">
            <v>3145.7159999999999</v>
          </cell>
          <cell r="S5779">
            <v>3145.7159999999999</v>
          </cell>
          <cell r="T5779">
            <v>0</v>
          </cell>
        </row>
        <row r="5780">
          <cell r="A5780" t="str">
            <v>T30180 - Tech Services</v>
          </cell>
          <cell r="B5780" t="str">
            <v>OTSDSERV_EX</v>
          </cell>
          <cell r="Q5780">
            <v>5130</v>
          </cell>
          <cell r="S5780">
            <v>5130</v>
          </cell>
          <cell r="T5780">
            <v>0</v>
          </cell>
        </row>
        <row r="5781">
          <cell r="A5781" t="str">
            <v>T30180 - Tech Services</v>
          </cell>
          <cell r="B5781" t="str">
            <v>A_S6100100</v>
          </cell>
          <cell r="Q5781">
            <v>5130</v>
          </cell>
          <cell r="S5781">
            <v>5130</v>
          </cell>
          <cell r="T5781">
            <v>0</v>
          </cell>
        </row>
        <row r="5782">
          <cell r="A5782" t="str">
            <v>T30180 - Tech Services</v>
          </cell>
          <cell r="B5782" t="str">
            <v>TRANSPORTATION_EX</v>
          </cell>
          <cell r="Q5782">
            <v>1258.2864</v>
          </cell>
          <cell r="S5782">
            <v>2419.8663999999999</v>
          </cell>
          <cell r="T5782">
            <v>630.05999999999995</v>
          </cell>
        </row>
        <row r="5783">
          <cell r="A5783" t="str">
            <v>T30180 - Tech Services</v>
          </cell>
          <cell r="B5783" t="str">
            <v>A_S1000200</v>
          </cell>
          <cell r="Q5783">
            <v>1258.2864</v>
          </cell>
          <cell r="S5783">
            <v>1258.2864</v>
          </cell>
          <cell r="T5783">
            <v>0</v>
          </cell>
        </row>
        <row r="5784">
          <cell r="A5784" t="str">
            <v>T30180 - Tech Services</v>
          </cell>
          <cell r="B5784" t="str">
            <v>A_S6790320</v>
          </cell>
          <cell r="Q5784">
            <v>0</v>
          </cell>
          <cell r="S5784">
            <v>1161.58</v>
          </cell>
          <cell r="T5784">
            <v>630.05999999999995</v>
          </cell>
        </row>
        <row r="5785">
          <cell r="A5785" t="str">
            <v>T30180 - Tech Services</v>
          </cell>
          <cell r="B5785" t="str">
            <v>UTILITIES_EX</v>
          </cell>
          <cell r="Q5785">
            <v>0</v>
          </cell>
          <cell r="S5785">
            <v>888.81</v>
          </cell>
          <cell r="T5785">
            <v>444.37</v>
          </cell>
        </row>
        <row r="5786">
          <cell r="A5786" t="str">
            <v>T30180 - Tech Services</v>
          </cell>
          <cell r="B5786" t="str">
            <v>A_S6730030</v>
          </cell>
          <cell r="Q5786">
            <v>0</v>
          </cell>
          <cell r="S5786">
            <v>888.81</v>
          </cell>
          <cell r="T5786">
            <v>444.37</v>
          </cell>
        </row>
        <row r="5787">
          <cell r="A5787" t="str">
            <v/>
          </cell>
          <cell r="B5787" t="str">
            <v/>
          </cell>
          <cell r="Q5787">
            <v>0</v>
          </cell>
          <cell r="S5787">
            <v>0</v>
          </cell>
          <cell r="T5787">
            <v>0</v>
          </cell>
        </row>
        <row r="5788">
          <cell r="A5788" t="str">
            <v>CC_390430 - Tech Services</v>
          </cell>
          <cell r="B5788" t="str">
            <v>EXPENSES_3611</v>
          </cell>
          <cell r="Q5788">
            <v>22879.929817600001</v>
          </cell>
          <cell r="S5788">
            <v>39073.519817599998</v>
          </cell>
          <cell r="T5788">
            <v>7940.8</v>
          </cell>
        </row>
        <row r="5789">
          <cell r="A5789" t="str">
            <v>CC_390430 - Tech Services</v>
          </cell>
          <cell r="B5789" t="str">
            <v>OM_OTH_EX</v>
          </cell>
          <cell r="Q5789">
            <v>22879.929817600001</v>
          </cell>
          <cell r="S5789">
            <v>39073.519817599998</v>
          </cell>
          <cell r="T5789">
            <v>7940.8</v>
          </cell>
        </row>
        <row r="5790">
          <cell r="A5790" t="str">
            <v>CC_390430 - Tech Services</v>
          </cell>
          <cell r="B5790" t="str">
            <v>LABOR_FRINGE</v>
          </cell>
          <cell r="Q5790">
            <v>10200.2114176</v>
          </cell>
          <cell r="S5790">
            <v>24117.181417600001</v>
          </cell>
          <cell r="T5790">
            <v>6858.63</v>
          </cell>
        </row>
        <row r="5791">
          <cell r="A5791" t="str">
            <v>CC_390430 - Tech Services</v>
          </cell>
          <cell r="B5791" t="str">
            <v>A_S6010000</v>
          </cell>
          <cell r="Q5791">
            <v>0</v>
          </cell>
          <cell r="S5791">
            <v>10158.369999999999</v>
          </cell>
          <cell r="T5791">
            <v>5006.3</v>
          </cell>
        </row>
        <row r="5792">
          <cell r="A5792" t="str">
            <v>CC_390430 - Tech Services</v>
          </cell>
          <cell r="B5792" t="str">
            <v>A_S6019900</v>
          </cell>
          <cell r="Q5792">
            <v>7445.4097939000003</v>
          </cell>
          <cell r="S5792">
            <v>7445.4097939000003</v>
          </cell>
          <cell r="T5792">
            <v>0</v>
          </cell>
        </row>
        <row r="5793">
          <cell r="A5793" t="str">
            <v>CC_390430 - Tech Services</v>
          </cell>
          <cell r="B5793" t="str">
            <v>A_P6020000</v>
          </cell>
          <cell r="Q5793">
            <v>2159.1688402</v>
          </cell>
          <cell r="S5793">
            <v>2159.1688402</v>
          </cell>
          <cell r="T5793">
            <v>0</v>
          </cell>
        </row>
        <row r="5794">
          <cell r="A5794" t="str">
            <v>CC_390430 - Tech Services</v>
          </cell>
          <cell r="B5794" t="str">
            <v>A_S6020000</v>
          </cell>
          <cell r="Q5794">
            <v>0</v>
          </cell>
          <cell r="S5794">
            <v>2945.93</v>
          </cell>
          <cell r="T5794">
            <v>1451.83</v>
          </cell>
        </row>
        <row r="5795">
          <cell r="A5795" t="str">
            <v>CC_390430 - Tech Services</v>
          </cell>
          <cell r="B5795" t="str">
            <v>A_6900040</v>
          </cell>
          <cell r="Q5795">
            <v>595.63278349999996</v>
          </cell>
          <cell r="S5795">
            <v>595.63278349999996</v>
          </cell>
          <cell r="T5795">
            <v>0</v>
          </cell>
        </row>
        <row r="5796">
          <cell r="A5796" t="str">
            <v>CC_390430 - Tech Services</v>
          </cell>
          <cell r="B5796" t="str">
            <v>A_S6900040</v>
          </cell>
          <cell r="Q5796">
            <v>0</v>
          </cell>
          <cell r="S5796">
            <v>812.67000000000007</v>
          </cell>
          <cell r="T5796">
            <v>400.5</v>
          </cell>
        </row>
        <row r="5797">
          <cell r="A5797" t="str">
            <v>CC_390430 - Tech Services</v>
          </cell>
          <cell r="B5797" t="str">
            <v>EMP_EXP</v>
          </cell>
          <cell r="Q5797">
            <v>3145.7159999999999</v>
          </cell>
          <cell r="S5797">
            <v>3321.4259999999999</v>
          </cell>
          <cell r="T5797">
            <v>7.74</v>
          </cell>
        </row>
        <row r="5798">
          <cell r="A5798" t="str">
            <v>CC_390430 - Tech Services</v>
          </cell>
          <cell r="B5798" t="str">
            <v>A_S6030030</v>
          </cell>
          <cell r="Q5798">
            <v>524.28599999999994</v>
          </cell>
          <cell r="S5798">
            <v>524.28599999999994</v>
          </cell>
          <cell r="T5798">
            <v>0</v>
          </cell>
        </row>
        <row r="5799">
          <cell r="A5799" t="str">
            <v>CC_390430 - Tech Services</v>
          </cell>
          <cell r="B5799" t="str">
            <v>A_S6030050</v>
          </cell>
          <cell r="Q5799">
            <v>314.57159999999999</v>
          </cell>
          <cell r="S5799">
            <v>314.57159999999999</v>
          </cell>
          <cell r="T5799">
            <v>0</v>
          </cell>
        </row>
        <row r="5800">
          <cell r="A5800" t="str">
            <v>CC_390430 - Tech Services</v>
          </cell>
          <cell r="B5800" t="str">
            <v>A_S6030080</v>
          </cell>
          <cell r="Q5800">
            <v>2097.1439999999998</v>
          </cell>
          <cell r="S5800">
            <v>2266.8539999999998</v>
          </cell>
          <cell r="T5800">
            <v>7.74</v>
          </cell>
        </row>
        <row r="5801">
          <cell r="A5801" t="str">
            <v>CC_390430 - Tech Services</v>
          </cell>
          <cell r="B5801" t="str">
            <v>A_S6030800</v>
          </cell>
          <cell r="Q5801">
            <v>209.71440000000001</v>
          </cell>
          <cell r="S5801">
            <v>215.71440000000001</v>
          </cell>
          <cell r="T5801">
            <v>0</v>
          </cell>
        </row>
        <row r="5802">
          <cell r="A5802" t="str">
            <v>CC_390430 - Tech Services</v>
          </cell>
          <cell r="B5802" t="str">
            <v>MAT_SUP_EX</v>
          </cell>
          <cell r="Q5802">
            <v>3145.7159999999999</v>
          </cell>
          <cell r="S5802">
            <v>3196.2359999999999</v>
          </cell>
          <cell r="T5802">
            <v>0</v>
          </cell>
        </row>
        <row r="5803">
          <cell r="A5803" t="str">
            <v>CC_390430 - Tech Services</v>
          </cell>
          <cell r="B5803" t="str">
            <v>A_S6400020</v>
          </cell>
          <cell r="Q5803">
            <v>0</v>
          </cell>
          <cell r="S5803">
            <v>50.52</v>
          </cell>
          <cell r="T5803">
            <v>0</v>
          </cell>
        </row>
        <row r="5804">
          <cell r="A5804" t="str">
            <v>CC_390430 - Tech Services</v>
          </cell>
          <cell r="B5804" t="str">
            <v>A_S6400100</v>
          </cell>
          <cell r="Q5804">
            <v>3145.7159999999999</v>
          </cell>
          <cell r="S5804">
            <v>3145.7159999999999</v>
          </cell>
          <cell r="T5804">
            <v>0</v>
          </cell>
        </row>
        <row r="5805">
          <cell r="A5805" t="str">
            <v>CC_390430 - Tech Services</v>
          </cell>
          <cell r="B5805" t="str">
            <v>OTSDSERV_EX</v>
          </cell>
          <cell r="Q5805">
            <v>5130</v>
          </cell>
          <cell r="S5805">
            <v>5130</v>
          </cell>
          <cell r="T5805">
            <v>0</v>
          </cell>
        </row>
        <row r="5806">
          <cell r="A5806" t="str">
            <v>CC_390430 - Tech Services</v>
          </cell>
          <cell r="B5806" t="str">
            <v>A_S6100100</v>
          </cell>
          <cell r="Q5806">
            <v>5130</v>
          </cell>
          <cell r="S5806">
            <v>5130</v>
          </cell>
          <cell r="T5806">
            <v>0</v>
          </cell>
        </row>
        <row r="5807">
          <cell r="A5807" t="str">
            <v>CC_390430 - Tech Services</v>
          </cell>
          <cell r="B5807" t="str">
            <v>TRANSPORTATION_EX</v>
          </cell>
          <cell r="Q5807">
            <v>1258.2864</v>
          </cell>
          <cell r="S5807">
            <v>2419.8663999999999</v>
          </cell>
          <cell r="T5807">
            <v>630.05999999999995</v>
          </cell>
        </row>
        <row r="5808">
          <cell r="A5808" t="str">
            <v>CC_390430 - Tech Services</v>
          </cell>
          <cell r="B5808" t="str">
            <v>A_S1000200</v>
          </cell>
          <cell r="Q5808">
            <v>1258.2864</v>
          </cell>
          <cell r="S5808">
            <v>1258.2864</v>
          </cell>
          <cell r="T5808">
            <v>0</v>
          </cell>
        </row>
        <row r="5809">
          <cell r="A5809" t="str">
            <v>CC_390430 - Tech Services</v>
          </cell>
          <cell r="B5809" t="str">
            <v>A_S6790320</v>
          </cell>
          <cell r="Q5809">
            <v>0</v>
          </cell>
          <cell r="S5809">
            <v>1161.58</v>
          </cell>
          <cell r="T5809">
            <v>630.05999999999995</v>
          </cell>
        </row>
        <row r="5810">
          <cell r="A5810" t="str">
            <v>CC_390430 - Tech Services</v>
          </cell>
          <cell r="B5810" t="str">
            <v>UTILITIES_EX</v>
          </cell>
          <cell r="Q5810">
            <v>0</v>
          </cell>
          <cell r="S5810">
            <v>888.81</v>
          </cell>
          <cell r="T5810">
            <v>444.37</v>
          </cell>
        </row>
        <row r="5811">
          <cell r="A5811" t="str">
            <v>CC_390430 - Tech Services</v>
          </cell>
          <cell r="B5811" t="str">
            <v>A_S6730030</v>
          </cell>
          <cell r="Q5811">
            <v>0</v>
          </cell>
          <cell r="S5811">
            <v>888.81</v>
          </cell>
          <cell r="T5811">
            <v>444.37</v>
          </cell>
        </row>
        <row r="5812">
          <cell r="A5812" t="str">
            <v/>
          </cell>
          <cell r="B5812" t="str">
            <v/>
          </cell>
          <cell r="Q5812">
            <v>0</v>
          </cell>
          <cell r="S5812">
            <v>0</v>
          </cell>
          <cell r="T5812">
            <v>0</v>
          </cell>
        </row>
        <row r="5813">
          <cell r="A5813" t="str">
            <v>T30175 - PGS Transmission Engineering Corporate</v>
          </cell>
          <cell r="B5813" t="str">
            <v>EXPENSES_3611</v>
          </cell>
          <cell r="Q5813">
            <v>28076.7519875</v>
          </cell>
          <cell r="S5813">
            <v>54436.281987499999</v>
          </cell>
          <cell r="T5813">
            <v>18843.14</v>
          </cell>
        </row>
        <row r="5814">
          <cell r="A5814" t="str">
            <v>T30175 - PGS Transmission Engineering Corporate</v>
          </cell>
          <cell r="B5814" t="str">
            <v>OM_OTH_EX</v>
          </cell>
          <cell r="Q5814">
            <v>28076.7519875</v>
          </cell>
          <cell r="S5814">
            <v>54436.281987499999</v>
          </cell>
          <cell r="T5814">
            <v>18843.14</v>
          </cell>
        </row>
        <row r="5815">
          <cell r="A5815" t="str">
            <v>T30175 - PGS Transmission Engineering Corporate</v>
          </cell>
          <cell r="B5815" t="str">
            <v>LABOR_FRINGE</v>
          </cell>
          <cell r="Q5815">
            <v>19076.7519875</v>
          </cell>
          <cell r="S5815">
            <v>23262.481987499999</v>
          </cell>
          <cell r="T5815">
            <v>4185.7299999999996</v>
          </cell>
        </row>
        <row r="5816">
          <cell r="A5816" t="str">
            <v>T30175 - PGS Transmission Engineering Corporate</v>
          </cell>
          <cell r="B5816" t="str">
            <v>A_S6010000</v>
          </cell>
          <cell r="Q5816">
            <v>0</v>
          </cell>
          <cell r="S5816">
            <v>3055.28</v>
          </cell>
          <cell r="T5816">
            <v>3055.28</v>
          </cell>
        </row>
        <row r="5817">
          <cell r="A5817" t="str">
            <v>T30175 - PGS Transmission Engineering Corporate</v>
          </cell>
          <cell r="B5817" t="str">
            <v>A_S6019900</v>
          </cell>
          <cell r="Q5817">
            <v>13924.636487199999</v>
          </cell>
          <cell r="S5817">
            <v>13924.636487199999</v>
          </cell>
          <cell r="T5817">
            <v>0</v>
          </cell>
        </row>
        <row r="5818">
          <cell r="A5818" t="str">
            <v>T30175 - PGS Transmission Engineering Corporate</v>
          </cell>
          <cell r="B5818" t="str">
            <v>A_P6020000</v>
          </cell>
          <cell r="Q5818">
            <v>4038.1445813</v>
          </cell>
          <cell r="S5818">
            <v>4038.1445813</v>
          </cell>
          <cell r="T5818">
            <v>0</v>
          </cell>
        </row>
        <row r="5819">
          <cell r="A5819" t="str">
            <v>T30175 - PGS Transmission Engineering Corporate</v>
          </cell>
          <cell r="B5819" t="str">
            <v>A_S6020000</v>
          </cell>
          <cell r="Q5819">
            <v>0</v>
          </cell>
          <cell r="S5819">
            <v>886.03</v>
          </cell>
          <cell r="T5819">
            <v>886.03</v>
          </cell>
        </row>
        <row r="5820">
          <cell r="A5820" t="str">
            <v>T30175 - PGS Transmission Engineering Corporate</v>
          </cell>
          <cell r="B5820" t="str">
            <v>A_6900040</v>
          </cell>
          <cell r="Q5820">
            <v>1113.9709190000001</v>
          </cell>
          <cell r="S5820">
            <v>1113.9709190000001</v>
          </cell>
          <cell r="T5820">
            <v>0</v>
          </cell>
        </row>
        <row r="5821">
          <cell r="A5821" t="str">
            <v>T30175 - PGS Transmission Engineering Corporate</v>
          </cell>
          <cell r="B5821" t="str">
            <v>A_S6900040</v>
          </cell>
          <cell r="Q5821">
            <v>0</v>
          </cell>
          <cell r="S5821">
            <v>244.42</v>
          </cell>
          <cell r="T5821">
            <v>244.42</v>
          </cell>
        </row>
        <row r="5822">
          <cell r="A5822" t="str">
            <v>T30175 - PGS Transmission Engineering Corporate</v>
          </cell>
          <cell r="B5822" t="str">
            <v>EMP_EXP</v>
          </cell>
          <cell r="Q5822">
            <v>2500</v>
          </cell>
          <cell r="S5822">
            <v>4320.17</v>
          </cell>
          <cell r="T5822">
            <v>571.86</v>
          </cell>
        </row>
        <row r="5823">
          <cell r="A5823" t="str">
            <v>T30175 - PGS Transmission Engineering Corporate</v>
          </cell>
          <cell r="B5823" t="str">
            <v>A_S6030010</v>
          </cell>
          <cell r="Q5823">
            <v>100</v>
          </cell>
          <cell r="S5823">
            <v>132</v>
          </cell>
          <cell r="T5823">
            <v>0</v>
          </cell>
        </row>
        <row r="5824">
          <cell r="A5824" t="str">
            <v>T30175 - PGS Transmission Engineering Corporate</v>
          </cell>
          <cell r="B5824" t="str">
            <v>A_S6030040</v>
          </cell>
          <cell r="Q5824">
            <v>500</v>
          </cell>
          <cell r="S5824">
            <v>516</v>
          </cell>
          <cell r="T5824">
            <v>16</v>
          </cell>
        </row>
        <row r="5825">
          <cell r="A5825" t="str">
            <v>T30175 - PGS Transmission Engineering Corporate</v>
          </cell>
          <cell r="B5825" t="str">
            <v>A_S6030050</v>
          </cell>
          <cell r="Q5825">
            <v>500</v>
          </cell>
          <cell r="S5825">
            <v>866.91</v>
          </cell>
          <cell r="T5825">
            <v>356.27</v>
          </cell>
        </row>
        <row r="5826">
          <cell r="A5826" t="str">
            <v>T30175 - PGS Transmission Engineering Corporate</v>
          </cell>
          <cell r="B5826" t="str">
            <v>A_S6030070</v>
          </cell>
          <cell r="Q5826">
            <v>400</v>
          </cell>
          <cell r="S5826">
            <v>1600</v>
          </cell>
          <cell r="T5826">
            <v>0</v>
          </cell>
        </row>
        <row r="5827">
          <cell r="A5827" t="str">
            <v>T30175 - PGS Transmission Engineering Corporate</v>
          </cell>
          <cell r="B5827" t="str">
            <v>A_S6030080</v>
          </cell>
          <cell r="Q5827">
            <v>1000</v>
          </cell>
          <cell r="S5827">
            <v>1205.26</v>
          </cell>
          <cell r="T5827">
            <v>199.59</v>
          </cell>
        </row>
        <row r="5828">
          <cell r="A5828" t="str">
            <v>T30175 - PGS Transmission Engineering Corporate</v>
          </cell>
          <cell r="B5828" t="str">
            <v>MAT_SUP_EX</v>
          </cell>
          <cell r="Q5828">
            <v>1000</v>
          </cell>
          <cell r="S5828">
            <v>14979.43</v>
          </cell>
          <cell r="T5828">
            <v>13669.43</v>
          </cell>
        </row>
        <row r="5829">
          <cell r="A5829" t="str">
            <v>T30175 - PGS Transmission Engineering Corporate</v>
          </cell>
          <cell r="B5829" t="str">
            <v>A_S6400010</v>
          </cell>
          <cell r="Q5829">
            <v>0</v>
          </cell>
          <cell r="S5829">
            <v>1691.25</v>
          </cell>
          <cell r="T5829">
            <v>1691.25</v>
          </cell>
        </row>
        <row r="5830">
          <cell r="A5830" t="str">
            <v>T30175 - PGS Transmission Engineering Corporate</v>
          </cell>
          <cell r="B5830" t="str">
            <v>A_S6400020</v>
          </cell>
          <cell r="Q5830">
            <v>1000</v>
          </cell>
          <cell r="S5830">
            <v>1000</v>
          </cell>
          <cell r="T5830">
            <v>0</v>
          </cell>
        </row>
        <row r="5831">
          <cell r="A5831" t="str">
            <v>T30175 - PGS Transmission Engineering Corporate</v>
          </cell>
          <cell r="B5831" t="str">
            <v>A_S6400100</v>
          </cell>
          <cell r="Q5831">
            <v>0</v>
          </cell>
          <cell r="S5831">
            <v>12288.18</v>
          </cell>
          <cell r="T5831">
            <v>11978.18</v>
          </cell>
        </row>
        <row r="5832">
          <cell r="A5832" t="str">
            <v>T30175 - PGS Transmission Engineering Corporate</v>
          </cell>
          <cell r="B5832" t="str">
            <v>OTSDSERV_EX</v>
          </cell>
          <cell r="Q5832">
            <v>5000</v>
          </cell>
          <cell r="S5832">
            <v>10468.75</v>
          </cell>
          <cell r="T5832">
            <v>0</v>
          </cell>
        </row>
        <row r="5833">
          <cell r="A5833" t="str">
            <v>T30175 - PGS Transmission Engineering Corporate</v>
          </cell>
          <cell r="B5833" t="str">
            <v>A_S6100080</v>
          </cell>
          <cell r="Q5833">
            <v>5000</v>
          </cell>
          <cell r="S5833">
            <v>5000</v>
          </cell>
          <cell r="T5833">
            <v>0</v>
          </cell>
        </row>
        <row r="5834">
          <cell r="A5834" t="str">
            <v>T30175 - PGS Transmission Engineering Corporate</v>
          </cell>
          <cell r="B5834" t="str">
            <v>A_S6100100</v>
          </cell>
          <cell r="Q5834">
            <v>0</v>
          </cell>
          <cell r="S5834">
            <v>5468.75</v>
          </cell>
          <cell r="T5834">
            <v>0</v>
          </cell>
        </row>
        <row r="5835">
          <cell r="A5835" t="str">
            <v>T30175 - PGS Transmission Engineering Corporate</v>
          </cell>
          <cell r="B5835" t="str">
            <v>TRANSPORTATION_EX</v>
          </cell>
          <cell r="Q5835">
            <v>500</v>
          </cell>
          <cell r="S5835">
            <v>884.52</v>
          </cell>
          <cell r="T5835">
            <v>384.52</v>
          </cell>
        </row>
        <row r="5836">
          <cell r="A5836" t="str">
            <v>T30175 - PGS Transmission Engineering Corporate</v>
          </cell>
          <cell r="B5836" t="str">
            <v>A_S6790320</v>
          </cell>
          <cell r="Q5836">
            <v>500</v>
          </cell>
          <cell r="S5836">
            <v>884.52</v>
          </cell>
          <cell r="T5836">
            <v>384.52</v>
          </cell>
        </row>
        <row r="5837">
          <cell r="A5837" t="str">
            <v>T30175 - PGS Transmission Engineering Corporate</v>
          </cell>
          <cell r="B5837" t="str">
            <v>UTILITIES_EX</v>
          </cell>
          <cell r="Q5837">
            <v>0</v>
          </cell>
          <cell r="S5837">
            <v>520.92999999999995</v>
          </cell>
          <cell r="T5837">
            <v>31.6</v>
          </cell>
        </row>
        <row r="5838">
          <cell r="A5838" t="str">
            <v>T30175 - PGS Transmission Engineering Corporate</v>
          </cell>
          <cell r="B5838" t="str">
            <v>A_S6730030</v>
          </cell>
          <cell r="Q5838">
            <v>0</v>
          </cell>
          <cell r="S5838">
            <v>520.92999999999995</v>
          </cell>
          <cell r="T5838">
            <v>31.6</v>
          </cell>
        </row>
        <row r="5839">
          <cell r="A5839" t="str">
            <v/>
          </cell>
          <cell r="B5839" t="str">
            <v/>
          </cell>
          <cell r="Q5839">
            <v>0</v>
          </cell>
          <cell r="S5839">
            <v>0</v>
          </cell>
          <cell r="T5839">
            <v>0</v>
          </cell>
        </row>
        <row r="5840">
          <cell r="A5840" t="str">
            <v>CC_390441 - PGS Transmission Engineering Corporate</v>
          </cell>
          <cell r="B5840" t="str">
            <v>EXPENSES_3611</v>
          </cell>
          <cell r="Q5840">
            <v>28076.7519875</v>
          </cell>
          <cell r="S5840">
            <v>54436.281987499999</v>
          </cell>
          <cell r="T5840">
            <v>18843.14</v>
          </cell>
        </row>
        <row r="5841">
          <cell r="A5841" t="str">
            <v>CC_390441 - PGS Transmission Engineering Corporate</v>
          </cell>
          <cell r="B5841" t="str">
            <v>OM_OTH_EX</v>
          </cell>
          <cell r="Q5841">
            <v>28076.7519875</v>
          </cell>
          <cell r="S5841">
            <v>54436.281987499999</v>
          </cell>
          <cell r="T5841">
            <v>18843.14</v>
          </cell>
        </row>
        <row r="5842">
          <cell r="A5842" t="str">
            <v>CC_390441 - PGS Transmission Engineering Corporate</v>
          </cell>
          <cell r="B5842" t="str">
            <v>LABOR_FRINGE</v>
          </cell>
          <cell r="Q5842">
            <v>19076.7519875</v>
          </cell>
          <cell r="S5842">
            <v>23262.481987499999</v>
          </cell>
          <cell r="T5842">
            <v>4185.7299999999996</v>
          </cell>
        </row>
        <row r="5843">
          <cell r="A5843" t="str">
            <v>CC_390441 - PGS Transmission Engineering Corporate</v>
          </cell>
          <cell r="B5843" t="str">
            <v>A_S6010000</v>
          </cell>
          <cell r="Q5843">
            <v>0</v>
          </cell>
          <cell r="S5843">
            <v>3055.28</v>
          </cell>
          <cell r="T5843">
            <v>3055.28</v>
          </cell>
        </row>
        <row r="5844">
          <cell r="A5844" t="str">
            <v>CC_390441 - PGS Transmission Engineering Corporate</v>
          </cell>
          <cell r="B5844" t="str">
            <v>A_S6019900</v>
          </cell>
          <cell r="Q5844">
            <v>13924.636487199999</v>
          </cell>
          <cell r="S5844">
            <v>13924.636487199999</v>
          </cell>
          <cell r="T5844">
            <v>0</v>
          </cell>
        </row>
        <row r="5845">
          <cell r="A5845" t="str">
            <v>CC_390441 - PGS Transmission Engineering Corporate</v>
          </cell>
          <cell r="B5845" t="str">
            <v>A_P6020000</v>
          </cell>
          <cell r="Q5845">
            <v>4038.1445813</v>
          </cell>
          <cell r="S5845">
            <v>4038.1445813</v>
          </cell>
          <cell r="T5845">
            <v>0</v>
          </cell>
        </row>
        <row r="5846">
          <cell r="A5846" t="str">
            <v>CC_390441 - PGS Transmission Engineering Corporate</v>
          </cell>
          <cell r="B5846" t="str">
            <v>A_S6020000</v>
          </cell>
          <cell r="Q5846">
            <v>0</v>
          </cell>
          <cell r="S5846">
            <v>886.03</v>
          </cell>
          <cell r="T5846">
            <v>886.03</v>
          </cell>
        </row>
        <row r="5847">
          <cell r="A5847" t="str">
            <v>CC_390441 - PGS Transmission Engineering Corporate</v>
          </cell>
          <cell r="B5847" t="str">
            <v>A_6900040</v>
          </cell>
          <cell r="Q5847">
            <v>1113.9709190000001</v>
          </cell>
          <cell r="S5847">
            <v>1113.9709190000001</v>
          </cell>
          <cell r="T5847">
            <v>0</v>
          </cell>
        </row>
        <row r="5848">
          <cell r="A5848" t="str">
            <v>CC_390441 - PGS Transmission Engineering Corporate</v>
          </cell>
          <cell r="B5848" t="str">
            <v>A_S6900040</v>
          </cell>
          <cell r="Q5848">
            <v>0</v>
          </cell>
          <cell r="S5848">
            <v>244.42</v>
          </cell>
          <cell r="T5848">
            <v>244.42</v>
          </cell>
        </row>
        <row r="5849">
          <cell r="A5849" t="str">
            <v>CC_390441 - PGS Transmission Engineering Corporate</v>
          </cell>
          <cell r="B5849" t="str">
            <v>EMP_EXP</v>
          </cell>
          <cell r="Q5849">
            <v>2500</v>
          </cell>
          <cell r="S5849">
            <v>4320.17</v>
          </cell>
          <cell r="T5849">
            <v>571.86</v>
          </cell>
        </row>
        <row r="5850">
          <cell r="A5850" t="str">
            <v>CC_390441 - PGS Transmission Engineering Corporate</v>
          </cell>
          <cell r="B5850" t="str">
            <v>A_S6030010</v>
          </cell>
          <cell r="Q5850">
            <v>100</v>
          </cell>
          <cell r="S5850">
            <v>132</v>
          </cell>
          <cell r="T5850">
            <v>0</v>
          </cell>
        </row>
        <row r="5851">
          <cell r="A5851" t="str">
            <v>CC_390441 - PGS Transmission Engineering Corporate</v>
          </cell>
          <cell r="B5851" t="str">
            <v>A_S6030040</v>
          </cell>
          <cell r="Q5851">
            <v>500</v>
          </cell>
          <cell r="S5851">
            <v>516</v>
          </cell>
          <cell r="T5851">
            <v>16</v>
          </cell>
        </row>
        <row r="5852">
          <cell r="A5852" t="str">
            <v>CC_390441 - PGS Transmission Engineering Corporate</v>
          </cell>
          <cell r="B5852" t="str">
            <v>A_S6030050</v>
          </cell>
          <cell r="Q5852">
            <v>500</v>
          </cell>
          <cell r="S5852">
            <v>866.91</v>
          </cell>
          <cell r="T5852">
            <v>356.27</v>
          </cell>
        </row>
        <row r="5853">
          <cell r="A5853" t="str">
            <v>CC_390441 - PGS Transmission Engineering Corporate</v>
          </cell>
          <cell r="B5853" t="str">
            <v>A_S6030070</v>
          </cell>
          <cell r="Q5853">
            <v>400</v>
          </cell>
          <cell r="S5853">
            <v>1600</v>
          </cell>
          <cell r="T5853">
            <v>0</v>
          </cell>
        </row>
        <row r="5854">
          <cell r="A5854" t="str">
            <v>CC_390441 - PGS Transmission Engineering Corporate</v>
          </cell>
          <cell r="B5854" t="str">
            <v>A_S6030080</v>
          </cell>
          <cell r="Q5854">
            <v>1000</v>
          </cell>
          <cell r="S5854">
            <v>1205.26</v>
          </cell>
          <cell r="T5854">
            <v>199.59</v>
          </cell>
        </row>
        <row r="5855">
          <cell r="A5855" t="str">
            <v>CC_390441 - PGS Transmission Engineering Corporate</v>
          </cell>
          <cell r="B5855" t="str">
            <v>MAT_SUP_EX</v>
          </cell>
          <cell r="Q5855">
            <v>1000</v>
          </cell>
          <cell r="S5855">
            <v>14979.43</v>
          </cell>
          <cell r="T5855">
            <v>13669.43</v>
          </cell>
        </row>
        <row r="5856">
          <cell r="A5856" t="str">
            <v>CC_390441 - PGS Transmission Engineering Corporate</v>
          </cell>
          <cell r="B5856" t="str">
            <v>A_S6400010</v>
          </cell>
          <cell r="Q5856">
            <v>0</v>
          </cell>
          <cell r="S5856">
            <v>1691.25</v>
          </cell>
          <cell r="T5856">
            <v>1691.25</v>
          </cell>
        </row>
        <row r="5857">
          <cell r="A5857" t="str">
            <v>CC_390441 - PGS Transmission Engineering Corporate</v>
          </cell>
          <cell r="B5857" t="str">
            <v>A_S6400020</v>
          </cell>
          <cell r="Q5857">
            <v>1000</v>
          </cell>
          <cell r="S5857">
            <v>1000</v>
          </cell>
          <cell r="T5857">
            <v>0</v>
          </cell>
        </row>
        <row r="5858">
          <cell r="A5858" t="str">
            <v>CC_390441 - PGS Transmission Engineering Corporate</v>
          </cell>
          <cell r="B5858" t="str">
            <v>A_S6400100</v>
          </cell>
          <cell r="Q5858">
            <v>0</v>
          </cell>
          <cell r="S5858">
            <v>12288.18</v>
          </cell>
          <cell r="T5858">
            <v>11978.18</v>
          </cell>
        </row>
        <row r="5859">
          <cell r="A5859" t="str">
            <v>CC_390441 - PGS Transmission Engineering Corporate</v>
          </cell>
          <cell r="B5859" t="str">
            <v>OTSDSERV_EX</v>
          </cell>
          <cell r="Q5859">
            <v>5000</v>
          </cell>
          <cell r="S5859">
            <v>10468.75</v>
          </cell>
          <cell r="T5859">
            <v>0</v>
          </cell>
        </row>
        <row r="5860">
          <cell r="A5860" t="str">
            <v>CC_390441 - PGS Transmission Engineering Corporate</v>
          </cell>
          <cell r="B5860" t="str">
            <v>A_S6100080</v>
          </cell>
          <cell r="Q5860">
            <v>5000</v>
          </cell>
          <cell r="S5860">
            <v>5000</v>
          </cell>
          <cell r="T5860">
            <v>0</v>
          </cell>
        </row>
        <row r="5861">
          <cell r="A5861" t="str">
            <v>CC_390441 - PGS Transmission Engineering Corporate</v>
          </cell>
          <cell r="B5861" t="str">
            <v>A_S6100100</v>
          </cell>
          <cell r="Q5861">
            <v>0</v>
          </cell>
          <cell r="S5861">
            <v>5468.75</v>
          </cell>
          <cell r="T5861">
            <v>0</v>
          </cell>
        </row>
        <row r="5862">
          <cell r="A5862" t="str">
            <v>CC_390441 - PGS Transmission Engineering Corporate</v>
          </cell>
          <cell r="B5862" t="str">
            <v>TRANSPORTATION_EX</v>
          </cell>
          <cell r="Q5862">
            <v>500</v>
          </cell>
          <cell r="S5862">
            <v>884.52</v>
          </cell>
          <cell r="T5862">
            <v>384.52</v>
          </cell>
        </row>
        <row r="5863">
          <cell r="A5863" t="str">
            <v>CC_390441 - PGS Transmission Engineering Corporate</v>
          </cell>
          <cell r="B5863" t="str">
            <v>A_S6790320</v>
          </cell>
          <cell r="Q5863">
            <v>500</v>
          </cell>
          <cell r="S5863">
            <v>884.52</v>
          </cell>
          <cell r="T5863">
            <v>384.52</v>
          </cell>
        </row>
        <row r="5864">
          <cell r="A5864" t="str">
            <v>CC_390441 - PGS Transmission Engineering Corporate</v>
          </cell>
          <cell r="B5864" t="str">
            <v>UTILITIES_EX</v>
          </cell>
          <cell r="Q5864">
            <v>0</v>
          </cell>
          <cell r="S5864">
            <v>520.92999999999995</v>
          </cell>
          <cell r="T5864">
            <v>31.6</v>
          </cell>
        </row>
        <row r="5865">
          <cell r="A5865" t="str">
            <v>CC_390441 - PGS Transmission Engineering Corporate</v>
          </cell>
          <cell r="B5865" t="str">
            <v>A_S6730030</v>
          </cell>
          <cell r="Q5865">
            <v>0</v>
          </cell>
          <cell r="S5865">
            <v>520.92999999999995</v>
          </cell>
          <cell r="T5865">
            <v>31.6</v>
          </cell>
        </row>
        <row r="5866">
          <cell r="A5866" t="str">
            <v/>
          </cell>
          <cell r="B5866" t="str">
            <v/>
          </cell>
          <cell r="Q5866">
            <v>0</v>
          </cell>
          <cell r="S5866">
            <v>0</v>
          </cell>
          <cell r="T5866">
            <v>0</v>
          </cell>
        </row>
        <row r="5867">
          <cell r="A5867" t="str">
            <v>T20029 - Pipeline Safety &amp; Operational Services</v>
          </cell>
          <cell r="B5867" t="str">
            <v>EXPENSES_3611</v>
          </cell>
          <cell r="Q5867">
            <v>355223.77879000001</v>
          </cell>
          <cell r="S5867">
            <v>847095.10878999997</v>
          </cell>
          <cell r="T5867">
            <v>313625.37</v>
          </cell>
        </row>
        <row r="5868">
          <cell r="A5868" t="str">
            <v>T20029 - Pipeline Safety &amp; Operational Services</v>
          </cell>
          <cell r="B5868" t="str">
            <v>OM_OTH_EX</v>
          </cell>
          <cell r="Q5868">
            <v>355223.77879000001</v>
          </cell>
          <cell r="S5868">
            <v>846920.10878999997</v>
          </cell>
          <cell r="T5868">
            <v>313450.37</v>
          </cell>
        </row>
        <row r="5869">
          <cell r="A5869" t="str">
            <v>T20029 - Pipeline Safety &amp; Operational Services</v>
          </cell>
          <cell r="B5869" t="str">
            <v>LABOR_FRINGE</v>
          </cell>
          <cell r="Q5869">
            <v>214607.40979420001</v>
          </cell>
          <cell r="S5869">
            <v>614251.41979419999</v>
          </cell>
          <cell r="T5869">
            <v>190516.19</v>
          </cell>
        </row>
        <row r="5870">
          <cell r="A5870" t="str">
            <v>T20029 - Pipeline Safety &amp; Operational Services</v>
          </cell>
          <cell r="B5870" t="str">
            <v>A_6018999</v>
          </cell>
          <cell r="Q5870">
            <v>-6367.1331935999997</v>
          </cell>
          <cell r="S5870">
            <v>-6367.1331935999997</v>
          </cell>
          <cell r="T5870">
            <v>0</v>
          </cell>
        </row>
        <row r="5871">
          <cell r="A5871" t="str">
            <v>T20029 - Pipeline Safety &amp; Operational Services</v>
          </cell>
          <cell r="B5871" t="str">
            <v>A_S6010000</v>
          </cell>
          <cell r="Q5871">
            <v>0</v>
          </cell>
          <cell r="S5871">
            <v>288750.8</v>
          </cell>
          <cell r="T5871">
            <v>137803.72</v>
          </cell>
        </row>
        <row r="5872">
          <cell r="A5872" t="str">
            <v>T20029 - Pipeline Safety &amp; Operational Services</v>
          </cell>
          <cell r="B5872" t="str">
            <v>A_S6019900</v>
          </cell>
          <cell r="Q5872">
            <v>198233.76964000001</v>
          </cell>
          <cell r="S5872">
            <v>198233.76964000001</v>
          </cell>
          <cell r="T5872">
            <v>0</v>
          </cell>
        </row>
        <row r="5873">
          <cell r="A5873" t="str">
            <v>T20029 - Pipeline Safety &amp; Operational Services</v>
          </cell>
          <cell r="B5873" t="str">
            <v>A_S6019910</v>
          </cell>
          <cell r="Q5873">
            <v>1675.5900293</v>
          </cell>
          <cell r="S5873">
            <v>1675.5900293</v>
          </cell>
          <cell r="T5873">
            <v>0</v>
          </cell>
        </row>
        <row r="5874">
          <cell r="A5874" t="str">
            <v>T20029 - Pipeline Safety &amp; Operational Services</v>
          </cell>
          <cell r="B5874" t="str">
            <v>A_P6020000</v>
          </cell>
          <cell r="Q5874">
            <v>57973.714304100002</v>
          </cell>
          <cell r="S5874">
            <v>57973.714304100002</v>
          </cell>
          <cell r="T5874">
            <v>0</v>
          </cell>
        </row>
        <row r="5875">
          <cell r="A5875" t="str">
            <v>T20029 - Pipeline Safety &amp; Operational Services</v>
          </cell>
          <cell r="B5875" t="str">
            <v>A_S6020000</v>
          </cell>
          <cell r="Q5875">
            <v>0</v>
          </cell>
          <cell r="S5875">
            <v>84596.15</v>
          </cell>
          <cell r="T5875">
            <v>40328.230000000003</v>
          </cell>
        </row>
        <row r="5876">
          <cell r="A5876" t="str">
            <v>T20029 - Pipeline Safety &amp; Operational Services</v>
          </cell>
          <cell r="B5876" t="str">
            <v>A_6900040</v>
          </cell>
          <cell r="Q5876">
            <v>15992.7487735</v>
          </cell>
          <cell r="S5876">
            <v>15992.7487735</v>
          </cell>
          <cell r="T5876">
            <v>0</v>
          </cell>
        </row>
        <row r="5877">
          <cell r="A5877" t="str">
            <v>T20029 - Pipeline Safety &amp; Operational Services</v>
          </cell>
          <cell r="B5877" t="str">
            <v>A_S6018999</v>
          </cell>
          <cell r="Q5877">
            <v>-52901.279759099998</v>
          </cell>
          <cell r="S5877">
            <v>-52901.279759099998</v>
          </cell>
          <cell r="T5877">
            <v>0</v>
          </cell>
        </row>
        <row r="5878">
          <cell r="A5878" t="str">
            <v>T20029 - Pipeline Safety &amp; Operational Services</v>
          </cell>
          <cell r="B5878" t="str">
            <v>A_S6900040</v>
          </cell>
          <cell r="Q5878">
            <v>0</v>
          </cell>
          <cell r="S5878">
            <v>23336.89</v>
          </cell>
          <cell r="T5878">
            <v>11125.04</v>
          </cell>
        </row>
        <row r="5879">
          <cell r="A5879" t="str">
            <v>T20029 - Pipeline Safety &amp; Operational Services</v>
          </cell>
          <cell r="B5879" t="str">
            <v>A_S6010010</v>
          </cell>
          <cell r="Q5879">
            <v>0</v>
          </cell>
          <cell r="S5879">
            <v>2960.17</v>
          </cell>
          <cell r="T5879">
            <v>1259.2</v>
          </cell>
        </row>
        <row r="5880">
          <cell r="A5880" t="str">
            <v>T20029 - Pipeline Safety &amp; Operational Services</v>
          </cell>
          <cell r="B5880" t="str">
            <v>EMP_EXP</v>
          </cell>
          <cell r="Q5880">
            <v>34408.872499999998</v>
          </cell>
          <cell r="S5880">
            <v>45762.612499999996</v>
          </cell>
          <cell r="T5880">
            <v>7655.25</v>
          </cell>
        </row>
        <row r="5881">
          <cell r="A5881" t="str">
            <v>T20029 - Pipeline Safety &amp; Operational Services</v>
          </cell>
          <cell r="B5881" t="str">
            <v>A_6030060</v>
          </cell>
          <cell r="Q5881">
            <v>9500</v>
          </cell>
          <cell r="S5881">
            <v>9500</v>
          </cell>
          <cell r="T5881">
            <v>0</v>
          </cell>
        </row>
        <row r="5882">
          <cell r="A5882" t="str">
            <v>T20029 - Pipeline Safety &amp; Operational Services</v>
          </cell>
          <cell r="B5882" t="str">
            <v>A_6030800</v>
          </cell>
          <cell r="Q5882">
            <v>-12402.7703901</v>
          </cell>
          <cell r="S5882">
            <v>-12402.7703901</v>
          </cell>
          <cell r="T5882">
            <v>0</v>
          </cell>
        </row>
        <row r="5883">
          <cell r="A5883" t="str">
            <v>T20029 - Pipeline Safety &amp; Operational Services</v>
          </cell>
          <cell r="B5883" t="str">
            <v>A_S6030010</v>
          </cell>
          <cell r="Q5883">
            <v>1050</v>
          </cell>
          <cell r="S5883">
            <v>1695</v>
          </cell>
          <cell r="T5883">
            <v>645</v>
          </cell>
        </row>
        <row r="5884">
          <cell r="A5884" t="str">
            <v>T20029 - Pipeline Safety &amp; Operational Services</v>
          </cell>
          <cell r="B5884" t="str">
            <v>A_S6030040</v>
          </cell>
          <cell r="Q5884">
            <v>6706.3590297000001</v>
          </cell>
          <cell r="S5884">
            <v>8913.7390297000002</v>
          </cell>
          <cell r="T5884">
            <v>1559.59</v>
          </cell>
        </row>
        <row r="5885">
          <cell r="A5885" t="str">
            <v>T20029 - Pipeline Safety &amp; Operational Services</v>
          </cell>
          <cell r="B5885" t="str">
            <v>A_S6030050</v>
          </cell>
          <cell r="Q5885">
            <v>2106.1474177999999</v>
          </cell>
          <cell r="S5885">
            <v>2978.0574177999997</v>
          </cell>
          <cell r="T5885">
            <v>314.14999999999998</v>
          </cell>
        </row>
        <row r="5886">
          <cell r="A5886" t="str">
            <v>T20029 - Pipeline Safety &amp; Operational Services</v>
          </cell>
          <cell r="B5886" t="str">
            <v>A_S6030060</v>
          </cell>
          <cell r="Q5886">
            <v>379.14387060000001</v>
          </cell>
          <cell r="S5886">
            <v>1098.5838706</v>
          </cell>
          <cell r="T5886">
            <v>299.99</v>
          </cell>
        </row>
        <row r="5887">
          <cell r="A5887" t="str">
            <v>T20029 - Pipeline Safety &amp; Operational Services</v>
          </cell>
          <cell r="B5887" t="str">
            <v>A_S6030070</v>
          </cell>
          <cell r="Q5887">
            <v>1137.4316119</v>
          </cell>
          <cell r="S5887">
            <v>2140.9716119</v>
          </cell>
          <cell r="T5887">
            <v>23.54</v>
          </cell>
        </row>
        <row r="5888">
          <cell r="A5888" t="str">
            <v>T20029 - Pipeline Safety &amp; Operational Services</v>
          </cell>
          <cell r="B5888" t="str">
            <v>A_S6030080</v>
          </cell>
          <cell r="Q5888">
            <v>11223.7557516</v>
          </cell>
          <cell r="S5888">
            <v>16406.045751599999</v>
          </cell>
          <cell r="T5888">
            <v>3986.88</v>
          </cell>
        </row>
        <row r="5889">
          <cell r="A5889" t="str">
            <v>T20029 - Pipeline Safety &amp; Operational Services</v>
          </cell>
          <cell r="B5889" t="str">
            <v>A_S6030800</v>
          </cell>
          <cell r="Q5889">
            <v>14708.8052085</v>
          </cell>
          <cell r="S5889">
            <v>15407.9852085</v>
          </cell>
          <cell r="T5889">
            <v>826.1</v>
          </cell>
        </row>
        <row r="5890">
          <cell r="A5890" t="str">
            <v>T20029 - Pipeline Safety &amp; Operational Services</v>
          </cell>
          <cell r="B5890" t="str">
            <v>A_S6030091</v>
          </cell>
          <cell r="Q5890">
            <v>0</v>
          </cell>
          <cell r="S5890">
            <v>25</v>
          </cell>
          <cell r="T5890">
            <v>0</v>
          </cell>
        </row>
        <row r="5891">
          <cell r="A5891" t="str">
            <v>T20029 - Pipeline Safety &amp; Operational Services</v>
          </cell>
          <cell r="B5891" t="str">
            <v>MAT_SUP_EX</v>
          </cell>
          <cell r="Q5891">
            <v>4745.2</v>
          </cell>
          <cell r="S5891">
            <v>7726.74</v>
          </cell>
          <cell r="T5891">
            <v>2837.16</v>
          </cell>
        </row>
        <row r="5892">
          <cell r="A5892" t="str">
            <v>T20029 - Pipeline Safety &amp; Operational Services</v>
          </cell>
          <cell r="B5892" t="str">
            <v>A_6400020</v>
          </cell>
          <cell r="Q5892">
            <v>-27231.745952900001</v>
          </cell>
          <cell r="S5892">
            <v>-27231.745952900001</v>
          </cell>
          <cell r="T5892">
            <v>0</v>
          </cell>
        </row>
        <row r="5893">
          <cell r="A5893" t="str">
            <v>T20029 - Pipeline Safety &amp; Operational Services</v>
          </cell>
          <cell r="B5893" t="str">
            <v>A_S6400010</v>
          </cell>
          <cell r="Q5893">
            <v>0</v>
          </cell>
          <cell r="S5893">
            <v>1815.45</v>
          </cell>
          <cell r="T5893">
            <v>1815.45</v>
          </cell>
        </row>
        <row r="5894">
          <cell r="A5894" t="str">
            <v>T20029 - Pipeline Safety &amp; Operational Services</v>
          </cell>
          <cell r="B5894" t="str">
            <v>A_S6400020</v>
          </cell>
          <cell r="Q5894">
            <v>13476.9459529</v>
          </cell>
          <cell r="S5894">
            <v>14500.1159529</v>
          </cell>
          <cell r="T5894">
            <v>932.52</v>
          </cell>
        </row>
        <row r="5895">
          <cell r="A5895" t="str">
            <v>T20029 - Pipeline Safety &amp; Operational Services</v>
          </cell>
          <cell r="B5895" t="str">
            <v>A_S6400070</v>
          </cell>
          <cell r="Q5895">
            <v>500</v>
          </cell>
          <cell r="S5895">
            <v>500</v>
          </cell>
          <cell r="T5895">
            <v>0</v>
          </cell>
        </row>
        <row r="5896">
          <cell r="A5896" t="str">
            <v>T20029 - Pipeline Safety &amp; Operational Services</v>
          </cell>
          <cell r="B5896" t="str">
            <v>A_S6400100</v>
          </cell>
          <cell r="Q5896">
            <v>18000</v>
          </cell>
          <cell r="S5896">
            <v>18142.919999999998</v>
          </cell>
          <cell r="T5896">
            <v>89.19</v>
          </cell>
        </row>
        <row r="5897">
          <cell r="A5897" t="str">
            <v>T20029 - Pipeline Safety &amp; Operational Services</v>
          </cell>
          <cell r="B5897" t="str">
            <v>OTSDSERV_EX</v>
          </cell>
          <cell r="Q5897">
            <v>68700</v>
          </cell>
          <cell r="S5897">
            <v>95050.84</v>
          </cell>
          <cell r="T5897">
            <v>94918.05</v>
          </cell>
        </row>
        <row r="5898">
          <cell r="A5898" t="str">
            <v>T20029 - Pipeline Safety &amp; Operational Services</v>
          </cell>
          <cell r="B5898" t="str">
            <v>A_6100010</v>
          </cell>
          <cell r="Q5898">
            <v>0</v>
          </cell>
          <cell r="S5898">
            <v>0</v>
          </cell>
          <cell r="T5898">
            <v>0</v>
          </cell>
        </row>
        <row r="5899">
          <cell r="A5899" t="str">
            <v>T20029 - Pipeline Safety &amp; Operational Services</v>
          </cell>
          <cell r="B5899" t="str">
            <v>A_6100030</v>
          </cell>
          <cell r="Q5899">
            <v>45000</v>
          </cell>
          <cell r="S5899">
            <v>45000</v>
          </cell>
          <cell r="T5899">
            <v>0</v>
          </cell>
        </row>
        <row r="5900">
          <cell r="A5900" t="str">
            <v>T20029 - Pipeline Safety &amp; Operational Services</v>
          </cell>
          <cell r="B5900" t="str">
            <v>A_6100080</v>
          </cell>
          <cell r="Q5900">
            <v>0</v>
          </cell>
          <cell r="S5900">
            <v>0</v>
          </cell>
          <cell r="T5900">
            <v>0</v>
          </cell>
        </row>
        <row r="5901">
          <cell r="A5901" t="str">
            <v>T20029 - Pipeline Safety &amp; Operational Services</v>
          </cell>
          <cell r="B5901" t="str">
            <v>A_6100100</v>
          </cell>
          <cell r="Q5901">
            <v>0</v>
          </cell>
          <cell r="S5901">
            <v>0</v>
          </cell>
          <cell r="T5901">
            <v>0</v>
          </cell>
        </row>
        <row r="5902">
          <cell r="A5902" t="str">
            <v>T20029 - Pipeline Safety &amp; Operational Services</v>
          </cell>
          <cell r="B5902" t="str">
            <v>A_6100150</v>
          </cell>
          <cell r="Q5902">
            <v>3000</v>
          </cell>
          <cell r="S5902">
            <v>3000</v>
          </cell>
          <cell r="T5902">
            <v>0</v>
          </cell>
        </row>
        <row r="5903">
          <cell r="A5903" t="str">
            <v>T20029 - Pipeline Safety &amp; Operational Services</v>
          </cell>
          <cell r="B5903" t="str">
            <v>A_P6100000</v>
          </cell>
          <cell r="Q5903">
            <v>11700</v>
          </cell>
          <cell r="S5903">
            <v>11700</v>
          </cell>
          <cell r="T5903">
            <v>0</v>
          </cell>
        </row>
        <row r="5904">
          <cell r="A5904" t="str">
            <v>T20029 - Pipeline Safety &amp; Operational Services</v>
          </cell>
          <cell r="B5904" t="str">
            <v>A_S6100010</v>
          </cell>
          <cell r="Q5904">
            <v>0</v>
          </cell>
          <cell r="S5904">
            <v>4065.4799999999959</v>
          </cell>
          <cell r="T5904">
            <v>82720.5</v>
          </cell>
        </row>
        <row r="5905">
          <cell r="A5905" t="str">
            <v>T20029 - Pipeline Safety &amp; Operational Services</v>
          </cell>
          <cell r="B5905" t="str">
            <v>A_S6100080</v>
          </cell>
          <cell r="Q5905">
            <v>9000</v>
          </cell>
          <cell r="S5905">
            <v>31256.48</v>
          </cell>
          <cell r="T5905">
            <v>12168.67</v>
          </cell>
        </row>
        <row r="5906">
          <cell r="A5906" t="str">
            <v>T20029 - Pipeline Safety &amp; Operational Services</v>
          </cell>
          <cell r="B5906" t="str">
            <v>A_S6100150</v>
          </cell>
          <cell r="Q5906">
            <v>0</v>
          </cell>
          <cell r="S5906">
            <v>28.88</v>
          </cell>
          <cell r="T5906">
            <v>28.88</v>
          </cell>
        </row>
        <row r="5907">
          <cell r="A5907" t="str">
            <v>T20029 - Pipeline Safety &amp; Operational Services</v>
          </cell>
          <cell r="B5907" t="str">
            <v>TRANSPORTATION_EX</v>
          </cell>
          <cell r="Q5907">
            <v>19360</v>
          </cell>
          <cell r="S5907">
            <v>52609.760000000002</v>
          </cell>
          <cell r="T5907">
            <v>17501.650000000001</v>
          </cell>
        </row>
        <row r="5908">
          <cell r="A5908" t="str">
            <v>T20029 - Pipeline Safety &amp; Operational Services</v>
          </cell>
          <cell r="B5908" t="str">
            <v>A_S6500000</v>
          </cell>
          <cell r="Q5908">
            <v>6600</v>
          </cell>
          <cell r="S5908">
            <v>6600</v>
          </cell>
          <cell r="T5908">
            <v>0</v>
          </cell>
        </row>
        <row r="5909">
          <cell r="A5909" t="str">
            <v>T20029 - Pipeline Safety &amp; Operational Services</v>
          </cell>
          <cell r="B5909" t="str">
            <v>A_6790320</v>
          </cell>
          <cell r="Q5909">
            <v>-6120</v>
          </cell>
          <cell r="S5909">
            <v>-6120</v>
          </cell>
          <cell r="T5909">
            <v>0</v>
          </cell>
        </row>
        <row r="5910">
          <cell r="A5910" t="str">
            <v>T20029 - Pipeline Safety &amp; Operational Services</v>
          </cell>
          <cell r="B5910" t="str">
            <v>A_S6790320</v>
          </cell>
          <cell r="Q5910">
            <v>18880</v>
          </cell>
          <cell r="S5910">
            <v>52129.760000000002</v>
          </cell>
          <cell r="T5910">
            <v>17501.650000000001</v>
          </cell>
        </row>
        <row r="5911">
          <cell r="A5911" t="str">
            <v>T20029 - Pipeline Safety &amp; Operational Services</v>
          </cell>
          <cell r="B5911" t="str">
            <v>UTILITIES_EX</v>
          </cell>
          <cell r="Q5911">
            <v>2757</v>
          </cell>
          <cell r="S5911">
            <v>6490.61</v>
          </cell>
          <cell r="T5911">
            <v>1887.61</v>
          </cell>
        </row>
        <row r="5912">
          <cell r="A5912" t="str">
            <v>T20029 - Pipeline Safety &amp; Operational Services</v>
          </cell>
          <cell r="B5912" t="str">
            <v>A_6730030</v>
          </cell>
          <cell r="Q5912">
            <v>1141</v>
          </cell>
          <cell r="S5912">
            <v>1141</v>
          </cell>
          <cell r="T5912">
            <v>0</v>
          </cell>
        </row>
        <row r="5913">
          <cell r="A5913" t="str">
            <v>T20029 - Pipeline Safety &amp; Operational Services</v>
          </cell>
          <cell r="B5913" t="str">
            <v>A_S6730000</v>
          </cell>
          <cell r="Q5913">
            <v>216</v>
          </cell>
          <cell r="S5913">
            <v>216</v>
          </cell>
          <cell r="T5913">
            <v>0</v>
          </cell>
        </row>
        <row r="5914">
          <cell r="A5914" t="str">
            <v>T20029 - Pipeline Safety &amp; Operational Services</v>
          </cell>
          <cell r="B5914" t="str">
            <v>A_S6730030</v>
          </cell>
          <cell r="Q5914">
            <v>1400</v>
          </cell>
          <cell r="S5914">
            <v>5133.6099999999997</v>
          </cell>
          <cell r="T5914">
            <v>1887.61</v>
          </cell>
        </row>
        <row r="5915">
          <cell r="A5915" t="str">
            <v>T20029 - Pipeline Safety &amp; Operational Services</v>
          </cell>
          <cell r="B5915" t="str">
            <v>MISC_BILEXP_EX</v>
          </cell>
          <cell r="Q5915">
            <v>-2000</v>
          </cell>
          <cell r="S5915">
            <v>-19776.14</v>
          </cell>
          <cell r="T5915">
            <v>-10095.58</v>
          </cell>
        </row>
        <row r="5916">
          <cell r="A5916" t="str">
            <v>T20029 - Pipeline Safety &amp; Operational Services</v>
          </cell>
          <cell r="B5916" t="str">
            <v>A_S6780000</v>
          </cell>
          <cell r="Q5916">
            <v>-2000</v>
          </cell>
          <cell r="S5916">
            <v>-2000</v>
          </cell>
          <cell r="T5916">
            <v>0</v>
          </cell>
        </row>
        <row r="5917">
          <cell r="A5917" t="str">
            <v>T20029 - Pipeline Safety &amp; Operational Services</v>
          </cell>
          <cell r="B5917" t="str">
            <v>A_S6780040</v>
          </cell>
          <cell r="Q5917">
            <v>0</v>
          </cell>
          <cell r="S5917">
            <v>-17776.14</v>
          </cell>
          <cell r="T5917">
            <v>-10095.58</v>
          </cell>
        </row>
        <row r="5918">
          <cell r="A5918" t="str">
            <v>T20029 - Pipeline Safety &amp; Operational Services</v>
          </cell>
          <cell r="B5918" t="str">
            <v>OTH_OP_EX</v>
          </cell>
          <cell r="Q5918">
            <v>12645.296495799999</v>
          </cell>
          <cell r="S5918">
            <v>44804.266495800002</v>
          </cell>
          <cell r="T5918">
            <v>8230.0400000000009</v>
          </cell>
        </row>
        <row r="5919">
          <cell r="A5919" t="str">
            <v>T20029 - Pipeline Safety &amp; Operational Services</v>
          </cell>
          <cell r="B5919" t="str">
            <v>A_S6790055</v>
          </cell>
          <cell r="Q5919">
            <v>0</v>
          </cell>
          <cell r="S5919">
            <v>30</v>
          </cell>
          <cell r="T5919">
            <v>0</v>
          </cell>
        </row>
        <row r="5920">
          <cell r="A5920" t="str">
            <v>T20029 - Pipeline Safety &amp; Operational Services</v>
          </cell>
          <cell r="B5920" t="str">
            <v>A_S6790199</v>
          </cell>
          <cell r="Q5920">
            <v>0</v>
          </cell>
          <cell r="S5920">
            <v>12</v>
          </cell>
          <cell r="T5920">
            <v>0</v>
          </cell>
        </row>
        <row r="5921">
          <cell r="A5921" t="str">
            <v>T20029 - Pipeline Safety &amp; Operational Services</v>
          </cell>
          <cell r="B5921" t="str">
            <v>A_S6790230</v>
          </cell>
          <cell r="Q5921">
            <v>0</v>
          </cell>
          <cell r="S5921">
            <v>898.23</v>
          </cell>
          <cell r="T5921">
            <v>42.2</v>
          </cell>
        </row>
        <row r="5922">
          <cell r="A5922" t="str">
            <v>T20029 - Pipeline Safety &amp; Operational Services</v>
          </cell>
          <cell r="B5922" t="str">
            <v>A_S6790704</v>
          </cell>
          <cell r="Q5922">
            <v>11195.296495799999</v>
          </cell>
          <cell r="S5922">
            <v>42414.036495799999</v>
          </cell>
          <cell r="T5922">
            <v>8187.84</v>
          </cell>
        </row>
        <row r="5923">
          <cell r="A5923" t="str">
            <v>T20029 - Pipeline Safety &amp; Operational Services</v>
          </cell>
          <cell r="B5923" t="str">
            <v>A_S6790800</v>
          </cell>
          <cell r="Q5923">
            <v>1450</v>
          </cell>
          <cell r="S5923">
            <v>1450</v>
          </cell>
          <cell r="T5923">
            <v>0</v>
          </cell>
        </row>
        <row r="5924">
          <cell r="A5924" t="str">
            <v>T20029 - Pipeline Safety &amp; Operational Services</v>
          </cell>
          <cell r="B5924" t="str">
            <v>BELOW_THE_LINE</v>
          </cell>
          <cell r="Q5924">
            <v>0</v>
          </cell>
          <cell r="S5924">
            <v>175</v>
          </cell>
          <cell r="T5924">
            <v>175</v>
          </cell>
        </row>
        <row r="5925">
          <cell r="A5925" t="str">
            <v>T20029 - Pipeline Safety &amp; Operational Services</v>
          </cell>
          <cell r="B5925" t="str">
            <v>A_S6790090</v>
          </cell>
          <cell r="Q5925">
            <v>0</v>
          </cell>
          <cell r="S5925">
            <v>175</v>
          </cell>
          <cell r="T5925">
            <v>175</v>
          </cell>
        </row>
        <row r="5926">
          <cell r="A5926" t="str">
            <v/>
          </cell>
          <cell r="B5926" t="str">
            <v/>
          </cell>
          <cell r="Q5926">
            <v>0</v>
          </cell>
          <cell r="S5926">
            <v>0</v>
          </cell>
          <cell r="T5926">
            <v>0</v>
          </cell>
        </row>
        <row r="5927">
          <cell r="A5927" t="str">
            <v>T30174 - Safety</v>
          </cell>
          <cell r="B5927" t="str">
            <v>EXPENSES_3611</v>
          </cell>
          <cell r="Q5927">
            <v>237163.44980880001</v>
          </cell>
          <cell r="S5927">
            <v>546713.4398088</v>
          </cell>
          <cell r="T5927">
            <v>142351.20000000001</v>
          </cell>
        </row>
        <row r="5928">
          <cell r="A5928" t="str">
            <v>T30174 - Safety</v>
          </cell>
          <cell r="B5928" t="str">
            <v>OM_OTH_EX</v>
          </cell>
          <cell r="Q5928">
            <v>237163.44980880001</v>
          </cell>
          <cell r="S5928">
            <v>546713.4398088</v>
          </cell>
          <cell r="T5928">
            <v>142351.20000000001</v>
          </cell>
        </row>
        <row r="5929">
          <cell r="A5929" t="str">
            <v>T30174 - Safety</v>
          </cell>
          <cell r="B5929" t="str">
            <v>LABOR_FRINGE</v>
          </cell>
          <cell r="Q5929">
            <v>128447.08081299999</v>
          </cell>
          <cell r="S5929">
            <v>363737.06081300002</v>
          </cell>
          <cell r="T5929">
            <v>111361.99</v>
          </cell>
        </row>
        <row r="5930">
          <cell r="A5930" t="str">
            <v>T30174 - Safety</v>
          </cell>
          <cell r="B5930" t="str">
            <v>A_S6010000</v>
          </cell>
          <cell r="Q5930">
            <v>0</v>
          </cell>
          <cell r="S5930">
            <v>169501.39</v>
          </cell>
          <cell r="T5930">
            <v>80611.850000000006</v>
          </cell>
        </row>
        <row r="5931">
          <cell r="A5931" t="str">
            <v>T30174 - Safety</v>
          </cell>
          <cell r="B5931" t="str">
            <v>A_S6019900</v>
          </cell>
          <cell r="Q5931">
            <v>92880.977169299993</v>
          </cell>
          <cell r="S5931">
            <v>92880.977169299993</v>
          </cell>
          <cell r="T5931">
            <v>0</v>
          </cell>
        </row>
        <row r="5932">
          <cell r="A5932" t="str">
            <v>T30174 - Safety</v>
          </cell>
          <cell r="B5932" t="str">
            <v>A_S6019910</v>
          </cell>
          <cell r="Q5932">
            <v>876.01612490000002</v>
          </cell>
          <cell r="S5932">
            <v>876.01612490000002</v>
          </cell>
          <cell r="T5932">
            <v>0</v>
          </cell>
        </row>
        <row r="5933">
          <cell r="A5933" t="str">
            <v>T30174 - Safety</v>
          </cell>
          <cell r="B5933" t="str">
            <v>A_P6020000</v>
          </cell>
          <cell r="Q5933">
            <v>27189.528055300001</v>
          </cell>
          <cell r="S5933">
            <v>27189.528055300001</v>
          </cell>
          <cell r="T5933">
            <v>0</v>
          </cell>
        </row>
        <row r="5934">
          <cell r="A5934" t="str">
            <v>T30174 - Safety</v>
          </cell>
          <cell r="B5934" t="str">
            <v>A_S6020000</v>
          </cell>
          <cell r="Q5934">
            <v>0</v>
          </cell>
          <cell r="S5934">
            <v>49805.9</v>
          </cell>
          <cell r="T5934">
            <v>23572.97</v>
          </cell>
        </row>
        <row r="5935">
          <cell r="A5935" t="str">
            <v>T30174 - Safety</v>
          </cell>
          <cell r="B5935" t="str">
            <v>A_6900040</v>
          </cell>
          <cell r="Q5935">
            <v>7500.5594634999998</v>
          </cell>
          <cell r="S5935">
            <v>7500.5594634999998</v>
          </cell>
          <cell r="T5935">
            <v>0</v>
          </cell>
        </row>
        <row r="5936">
          <cell r="A5936" t="str">
            <v>T30174 - Safety</v>
          </cell>
          <cell r="B5936" t="str">
            <v>A_S6900040</v>
          </cell>
          <cell r="Q5936">
            <v>0</v>
          </cell>
          <cell r="S5936">
            <v>13739.560000000001</v>
          </cell>
          <cell r="T5936">
            <v>6502.89</v>
          </cell>
        </row>
        <row r="5937">
          <cell r="A5937" t="str">
            <v>T30174 - Safety</v>
          </cell>
          <cell r="B5937" t="str">
            <v>A_S6010010</v>
          </cell>
          <cell r="Q5937">
            <v>0</v>
          </cell>
          <cell r="S5937">
            <v>2243.13</v>
          </cell>
          <cell r="T5937">
            <v>674.28</v>
          </cell>
        </row>
        <row r="5938">
          <cell r="A5938" t="str">
            <v>T30174 - Safety</v>
          </cell>
          <cell r="B5938" t="str">
            <v>EMP_EXP</v>
          </cell>
          <cell r="Q5938">
            <v>24908.872500000001</v>
          </cell>
          <cell r="S5938">
            <v>32274.5825</v>
          </cell>
          <cell r="T5938">
            <v>4118</v>
          </cell>
        </row>
        <row r="5939">
          <cell r="A5939" t="str">
            <v>T30174 - Safety</v>
          </cell>
          <cell r="B5939" t="str">
            <v>A_6030800</v>
          </cell>
          <cell r="Q5939">
            <v>-12402.7703901</v>
          </cell>
          <cell r="S5939">
            <v>-12402.7703901</v>
          </cell>
          <cell r="T5939">
            <v>0</v>
          </cell>
        </row>
        <row r="5940">
          <cell r="A5940" t="str">
            <v>T30174 - Safety</v>
          </cell>
          <cell r="B5940" t="str">
            <v>A_S6030010</v>
          </cell>
          <cell r="Q5940">
            <v>1050</v>
          </cell>
          <cell r="S5940">
            <v>1400</v>
          </cell>
          <cell r="T5940">
            <v>350</v>
          </cell>
        </row>
        <row r="5941">
          <cell r="A5941" t="str">
            <v>T30174 - Safety</v>
          </cell>
          <cell r="B5941" t="str">
            <v>A_S6030040</v>
          </cell>
          <cell r="Q5941">
            <v>6706.3590297000001</v>
          </cell>
          <cell r="S5941">
            <v>8055.4790297</v>
          </cell>
          <cell r="T5941">
            <v>828.59</v>
          </cell>
        </row>
        <row r="5942">
          <cell r="A5942" t="str">
            <v>T30174 - Safety</v>
          </cell>
          <cell r="B5942" t="str">
            <v>A_S6030050</v>
          </cell>
          <cell r="Q5942">
            <v>2106.1474177999999</v>
          </cell>
          <cell r="S5942">
            <v>2811.9174177999998</v>
          </cell>
          <cell r="T5942">
            <v>148.01</v>
          </cell>
        </row>
        <row r="5943">
          <cell r="A5943" t="str">
            <v>T30174 - Safety</v>
          </cell>
          <cell r="B5943" t="str">
            <v>A_S6030060</v>
          </cell>
          <cell r="Q5943">
            <v>379.14387060000001</v>
          </cell>
          <cell r="S5943">
            <v>704.61387060000004</v>
          </cell>
          <cell r="T5943">
            <v>125.39</v>
          </cell>
        </row>
        <row r="5944">
          <cell r="A5944" t="str">
            <v>T30174 - Safety</v>
          </cell>
          <cell r="B5944" t="str">
            <v>A_S6030070</v>
          </cell>
          <cell r="Q5944">
            <v>1137.4316119</v>
          </cell>
          <cell r="S5944">
            <v>2140.9716119</v>
          </cell>
          <cell r="T5944">
            <v>23.54</v>
          </cell>
        </row>
        <row r="5945">
          <cell r="A5945" t="str">
            <v>T30174 - Safety</v>
          </cell>
          <cell r="B5945" t="str">
            <v>A_S6030080</v>
          </cell>
          <cell r="Q5945">
            <v>11223.7557516</v>
          </cell>
          <cell r="S5945">
            <v>14805.7057516</v>
          </cell>
          <cell r="T5945">
            <v>2617.61</v>
          </cell>
        </row>
        <row r="5946">
          <cell r="A5946" t="str">
            <v>T30174 - Safety</v>
          </cell>
          <cell r="B5946" t="str">
            <v>A_S6030800</v>
          </cell>
          <cell r="Q5946">
            <v>14708.8052085</v>
          </cell>
          <cell r="S5946">
            <v>14733.665208500001</v>
          </cell>
          <cell r="T5946">
            <v>24.86</v>
          </cell>
        </row>
        <row r="5947">
          <cell r="A5947" t="str">
            <v>T30174 - Safety</v>
          </cell>
          <cell r="B5947" t="str">
            <v>A_S6030091</v>
          </cell>
          <cell r="Q5947">
            <v>0</v>
          </cell>
          <cell r="S5947">
            <v>25</v>
          </cell>
          <cell r="T5947">
            <v>0</v>
          </cell>
        </row>
        <row r="5948">
          <cell r="A5948" t="str">
            <v>T30174 - Safety</v>
          </cell>
          <cell r="B5948" t="str">
            <v>MAT_SUP_EX</v>
          </cell>
          <cell r="Q5948">
            <v>3245.2</v>
          </cell>
          <cell r="S5948">
            <v>6146.15</v>
          </cell>
          <cell r="T5948">
            <v>2834.89</v>
          </cell>
        </row>
        <row r="5949">
          <cell r="A5949" t="str">
            <v>T30174 - Safety</v>
          </cell>
          <cell r="B5949" t="str">
            <v>A_6400020</v>
          </cell>
          <cell r="Q5949">
            <v>-28731.745952900001</v>
          </cell>
          <cell r="S5949">
            <v>-28731.745952900001</v>
          </cell>
          <cell r="T5949">
            <v>0</v>
          </cell>
        </row>
        <row r="5950">
          <cell r="A5950" t="str">
            <v>T30174 - Safety</v>
          </cell>
          <cell r="B5950" t="str">
            <v>A_S6400010</v>
          </cell>
          <cell r="Q5950">
            <v>0</v>
          </cell>
          <cell r="S5950">
            <v>1813.18</v>
          </cell>
          <cell r="T5950">
            <v>1813.18</v>
          </cell>
        </row>
        <row r="5951">
          <cell r="A5951" t="str">
            <v>T30174 - Safety</v>
          </cell>
          <cell r="B5951" t="str">
            <v>A_S6400020</v>
          </cell>
          <cell r="Q5951">
            <v>13476.9459529</v>
          </cell>
          <cell r="S5951">
            <v>14475.5259529</v>
          </cell>
          <cell r="T5951">
            <v>932.52</v>
          </cell>
        </row>
        <row r="5952">
          <cell r="A5952" t="str">
            <v>T30174 - Safety</v>
          </cell>
          <cell r="B5952" t="str">
            <v>A_S6400070</v>
          </cell>
          <cell r="Q5952">
            <v>500</v>
          </cell>
          <cell r="S5952">
            <v>500</v>
          </cell>
          <cell r="T5952">
            <v>0</v>
          </cell>
        </row>
        <row r="5953">
          <cell r="A5953" t="str">
            <v>T30174 - Safety</v>
          </cell>
          <cell r="B5953" t="str">
            <v>A_S6400100</v>
          </cell>
          <cell r="Q5953">
            <v>18000</v>
          </cell>
          <cell r="S5953">
            <v>18089.189999999999</v>
          </cell>
          <cell r="T5953">
            <v>89.19</v>
          </cell>
        </row>
        <row r="5954">
          <cell r="A5954" t="str">
            <v>T30174 - Safety</v>
          </cell>
          <cell r="B5954" t="str">
            <v>OTSDSERV_EX</v>
          </cell>
          <cell r="Q5954">
            <v>54000</v>
          </cell>
          <cell r="S5954">
            <v>66537.81</v>
          </cell>
          <cell r="T5954">
            <v>5266</v>
          </cell>
        </row>
        <row r="5955">
          <cell r="A5955" t="str">
            <v>T30174 - Safety</v>
          </cell>
          <cell r="B5955" t="str">
            <v>A_6100030</v>
          </cell>
          <cell r="Q5955">
            <v>45000</v>
          </cell>
          <cell r="S5955">
            <v>45000</v>
          </cell>
          <cell r="T5955">
            <v>0</v>
          </cell>
        </row>
        <row r="5956">
          <cell r="A5956" t="str">
            <v>T30174 - Safety</v>
          </cell>
          <cell r="B5956" t="str">
            <v>A_6100100</v>
          </cell>
          <cell r="Q5956">
            <v>0</v>
          </cell>
          <cell r="S5956">
            <v>0</v>
          </cell>
          <cell r="T5956">
            <v>0</v>
          </cell>
        </row>
        <row r="5957">
          <cell r="A5957" t="str">
            <v>T30174 - Safety</v>
          </cell>
          <cell r="B5957" t="str">
            <v>A_S6100080</v>
          </cell>
          <cell r="Q5957">
            <v>9000</v>
          </cell>
          <cell r="S5957">
            <v>21525.81</v>
          </cell>
          <cell r="T5957">
            <v>5254</v>
          </cell>
        </row>
        <row r="5958">
          <cell r="A5958" t="str">
            <v>T30174 - Safety</v>
          </cell>
          <cell r="B5958" t="str">
            <v>A_S6100150</v>
          </cell>
          <cell r="Q5958">
            <v>0</v>
          </cell>
          <cell r="S5958">
            <v>12</v>
          </cell>
          <cell r="T5958">
            <v>12</v>
          </cell>
        </row>
        <row r="5959">
          <cell r="A5959" t="str">
            <v>T30174 - Safety</v>
          </cell>
          <cell r="B5959" t="str">
            <v>TRANSPORTATION_EX</v>
          </cell>
          <cell r="Q5959">
            <v>12760</v>
          </cell>
          <cell r="S5959">
            <v>32322.440000000002</v>
          </cell>
          <cell r="T5959">
            <v>10230.200000000001</v>
          </cell>
        </row>
        <row r="5960">
          <cell r="A5960" t="str">
            <v>T30174 - Safety</v>
          </cell>
          <cell r="B5960" t="str">
            <v>A_6790320</v>
          </cell>
          <cell r="Q5960">
            <v>-6120</v>
          </cell>
          <cell r="S5960">
            <v>-6120</v>
          </cell>
          <cell r="T5960">
            <v>0</v>
          </cell>
        </row>
        <row r="5961">
          <cell r="A5961" t="str">
            <v>T30174 - Safety</v>
          </cell>
          <cell r="B5961" t="str">
            <v>A_S6790320</v>
          </cell>
          <cell r="Q5961">
            <v>18880</v>
          </cell>
          <cell r="S5961">
            <v>38442.44</v>
          </cell>
          <cell r="T5961">
            <v>10230.200000000001</v>
          </cell>
        </row>
        <row r="5962">
          <cell r="A5962" t="str">
            <v>T30174 - Safety</v>
          </cell>
          <cell r="B5962" t="str">
            <v>UTILITIES_EX</v>
          </cell>
          <cell r="Q5962">
            <v>1157</v>
          </cell>
          <cell r="S5962">
            <v>1777.1599999999999</v>
          </cell>
          <cell r="T5962">
            <v>310.08</v>
          </cell>
        </row>
        <row r="5963">
          <cell r="A5963" t="str">
            <v>T30174 - Safety</v>
          </cell>
          <cell r="B5963" t="str">
            <v>A_6730030</v>
          </cell>
          <cell r="Q5963">
            <v>-459</v>
          </cell>
          <cell r="S5963">
            <v>-459</v>
          </cell>
          <cell r="T5963">
            <v>0</v>
          </cell>
        </row>
        <row r="5964">
          <cell r="A5964" t="str">
            <v>T30174 - Safety</v>
          </cell>
          <cell r="B5964" t="str">
            <v>A_S6730000</v>
          </cell>
          <cell r="Q5964">
            <v>216</v>
          </cell>
          <cell r="S5964">
            <v>216</v>
          </cell>
          <cell r="T5964">
            <v>0</v>
          </cell>
        </row>
        <row r="5965">
          <cell r="A5965" t="str">
            <v>T30174 - Safety</v>
          </cell>
          <cell r="B5965" t="str">
            <v>A_S6730030</v>
          </cell>
          <cell r="Q5965">
            <v>1400</v>
          </cell>
          <cell r="S5965">
            <v>2020.1599999999999</v>
          </cell>
          <cell r="T5965">
            <v>310.08</v>
          </cell>
        </row>
        <row r="5966">
          <cell r="A5966" t="str">
            <v>T30174 - Safety</v>
          </cell>
          <cell r="B5966" t="str">
            <v>OTH_OP_EX</v>
          </cell>
          <cell r="Q5966">
            <v>12645.296495799999</v>
          </cell>
          <cell r="S5966">
            <v>43918.236495800003</v>
          </cell>
          <cell r="T5966">
            <v>8230.0400000000009</v>
          </cell>
        </row>
        <row r="5967">
          <cell r="A5967" t="str">
            <v>T30174 - Safety</v>
          </cell>
          <cell r="B5967" t="str">
            <v>A_S6790199</v>
          </cell>
          <cell r="Q5967">
            <v>0</v>
          </cell>
          <cell r="S5967">
            <v>12</v>
          </cell>
          <cell r="T5967">
            <v>0</v>
          </cell>
        </row>
        <row r="5968">
          <cell r="A5968" t="str">
            <v>T30174 - Safety</v>
          </cell>
          <cell r="B5968" t="str">
            <v>A_S6790230</v>
          </cell>
          <cell r="Q5968">
            <v>0</v>
          </cell>
          <cell r="S5968">
            <v>42.2</v>
          </cell>
          <cell r="T5968">
            <v>42.2</v>
          </cell>
        </row>
        <row r="5969">
          <cell r="A5969" t="str">
            <v>T30174 - Safety</v>
          </cell>
          <cell r="B5969" t="str">
            <v>A_S6790704</v>
          </cell>
          <cell r="Q5969">
            <v>11195.296495799999</v>
          </cell>
          <cell r="S5969">
            <v>42414.036495799999</v>
          </cell>
          <cell r="T5969">
            <v>8187.84</v>
          </cell>
        </row>
        <row r="5970">
          <cell r="A5970" t="str">
            <v>T30174 - Safety</v>
          </cell>
          <cell r="B5970" t="str">
            <v>A_S6790800</v>
          </cell>
          <cell r="Q5970">
            <v>1450</v>
          </cell>
          <cell r="S5970">
            <v>1450</v>
          </cell>
          <cell r="T5970">
            <v>0</v>
          </cell>
        </row>
        <row r="5971">
          <cell r="A5971" t="str">
            <v/>
          </cell>
          <cell r="B5971" t="str">
            <v/>
          </cell>
          <cell r="Q5971">
            <v>0</v>
          </cell>
          <cell r="S5971">
            <v>0</v>
          </cell>
          <cell r="T5971">
            <v>0</v>
          </cell>
        </row>
        <row r="5972">
          <cell r="A5972" t="str">
            <v>CC_390540 - Safety</v>
          </cell>
          <cell r="B5972" t="str">
            <v>EXPENSES_3611</v>
          </cell>
          <cell r="Q5972">
            <v>113019.3780158</v>
          </cell>
          <cell r="S5972">
            <v>328432.62801580003</v>
          </cell>
          <cell r="T5972">
            <v>95004.78</v>
          </cell>
        </row>
        <row r="5973">
          <cell r="A5973" t="str">
            <v>CC_390540 - Safety</v>
          </cell>
          <cell r="B5973" t="str">
            <v>OM_OTH_EX</v>
          </cell>
          <cell r="Q5973">
            <v>113019.3780158</v>
          </cell>
          <cell r="S5973">
            <v>328432.62801580003</v>
          </cell>
          <cell r="T5973">
            <v>95004.78</v>
          </cell>
        </row>
        <row r="5974">
          <cell r="A5974" t="str">
            <v>CC_390540 - Safety</v>
          </cell>
          <cell r="B5974" t="str">
            <v>LABOR_FRINGE</v>
          </cell>
          <cell r="Q5974">
            <v>75599.389020000002</v>
          </cell>
          <cell r="S5974">
            <v>226565.57902</v>
          </cell>
          <cell r="T5974">
            <v>70228.38</v>
          </cell>
        </row>
        <row r="5975">
          <cell r="A5975" t="str">
            <v>CC_390540 - Safety</v>
          </cell>
          <cell r="B5975" t="str">
            <v>A_S6010000</v>
          </cell>
          <cell r="Q5975">
            <v>0</v>
          </cell>
          <cell r="S5975">
            <v>107951.17</v>
          </cell>
          <cell r="T5975">
            <v>50587.31</v>
          </cell>
        </row>
        <row r="5976">
          <cell r="A5976" t="str">
            <v>CC_390540 - Safety</v>
          </cell>
          <cell r="B5976" t="str">
            <v>A_S6019900</v>
          </cell>
          <cell r="Q5976">
            <v>54306.019656099998</v>
          </cell>
          <cell r="S5976">
            <v>54306.019656099998</v>
          </cell>
          <cell r="T5976">
            <v>0</v>
          </cell>
        </row>
        <row r="5977">
          <cell r="A5977" t="str">
            <v>CC_390540 - Safety</v>
          </cell>
          <cell r="B5977" t="str">
            <v>A_S6019910</v>
          </cell>
          <cell r="Q5977">
            <v>876.01612490000002</v>
          </cell>
          <cell r="S5977">
            <v>876.01612490000002</v>
          </cell>
          <cell r="T5977">
            <v>0</v>
          </cell>
        </row>
        <row r="5978">
          <cell r="A5978" t="str">
            <v>CC_390540 - Safety</v>
          </cell>
          <cell r="B5978" t="str">
            <v>A_P6020000</v>
          </cell>
          <cell r="Q5978">
            <v>16002.790376499999</v>
          </cell>
          <cell r="S5978">
            <v>16002.790376499999</v>
          </cell>
          <cell r="T5978">
            <v>0</v>
          </cell>
        </row>
        <row r="5979">
          <cell r="A5979" t="str">
            <v>CC_390540 - Safety</v>
          </cell>
          <cell r="B5979" t="str">
            <v>A_S6020000</v>
          </cell>
          <cell r="Q5979">
            <v>0</v>
          </cell>
          <cell r="S5979">
            <v>31956.34</v>
          </cell>
          <cell r="T5979">
            <v>14865.86</v>
          </cell>
        </row>
        <row r="5980">
          <cell r="A5980" t="str">
            <v>CC_390540 - Safety</v>
          </cell>
          <cell r="B5980" t="str">
            <v>A_6900040</v>
          </cell>
          <cell r="Q5980">
            <v>4414.5628624999999</v>
          </cell>
          <cell r="S5980">
            <v>4414.5628624999999</v>
          </cell>
          <cell r="T5980">
            <v>0</v>
          </cell>
        </row>
        <row r="5981">
          <cell r="A5981" t="str">
            <v>CC_390540 - Safety</v>
          </cell>
          <cell r="B5981" t="str">
            <v>A_S6900040</v>
          </cell>
          <cell r="Q5981">
            <v>0</v>
          </cell>
          <cell r="S5981">
            <v>8815.5499999999993</v>
          </cell>
          <cell r="T5981">
            <v>4100.93</v>
          </cell>
        </row>
        <row r="5982">
          <cell r="A5982" t="str">
            <v>CC_390540 - Safety</v>
          </cell>
          <cell r="B5982" t="str">
            <v>A_S6010010</v>
          </cell>
          <cell r="Q5982">
            <v>0</v>
          </cell>
          <cell r="S5982">
            <v>2243.13</v>
          </cell>
          <cell r="T5982">
            <v>674.28</v>
          </cell>
        </row>
        <row r="5983">
          <cell r="A5983" t="str">
            <v>CC_390540 - Safety</v>
          </cell>
          <cell r="B5983" t="str">
            <v>EMP_EXP</v>
          </cell>
          <cell r="Q5983">
            <v>7376.0924999999997</v>
          </cell>
          <cell r="S5983">
            <v>14056.9925</v>
          </cell>
          <cell r="T5983">
            <v>3780.95</v>
          </cell>
        </row>
        <row r="5984">
          <cell r="A5984" t="str">
            <v>CC_390540 - Safety</v>
          </cell>
          <cell r="B5984" t="str">
            <v>A_6030800</v>
          </cell>
          <cell r="Q5984">
            <v>-12402.7703901</v>
          </cell>
          <cell r="S5984">
            <v>-12402.7703901</v>
          </cell>
          <cell r="T5984">
            <v>0</v>
          </cell>
        </row>
        <row r="5985">
          <cell r="A5985" t="str">
            <v>CC_390540 - Safety</v>
          </cell>
          <cell r="B5985" t="str">
            <v>A_S6030010</v>
          </cell>
          <cell r="Q5985">
            <v>1050</v>
          </cell>
          <cell r="S5985">
            <v>1400</v>
          </cell>
          <cell r="T5985">
            <v>350</v>
          </cell>
        </row>
        <row r="5986">
          <cell r="A5986" t="str">
            <v>CC_390540 - Safety</v>
          </cell>
          <cell r="B5986" t="str">
            <v>A_S6030040</v>
          </cell>
          <cell r="Q5986">
            <v>2843.5790296999999</v>
          </cell>
          <cell r="S5986">
            <v>4076.7590296999997</v>
          </cell>
          <cell r="T5986">
            <v>712.65</v>
          </cell>
        </row>
        <row r="5987">
          <cell r="A5987" t="str">
            <v>CC_390540 - Safety</v>
          </cell>
          <cell r="B5987" t="str">
            <v>A_S6030050</v>
          </cell>
          <cell r="Q5987">
            <v>1706.1474178000001</v>
          </cell>
          <cell r="S5987">
            <v>1916.1474178000001</v>
          </cell>
          <cell r="T5987">
            <v>0</v>
          </cell>
        </row>
        <row r="5988">
          <cell r="A5988" t="str">
            <v>CC_390540 - Safety</v>
          </cell>
          <cell r="B5988" t="str">
            <v>A_S6030060</v>
          </cell>
          <cell r="Q5988">
            <v>379.14387060000001</v>
          </cell>
          <cell r="S5988">
            <v>704.61387060000004</v>
          </cell>
          <cell r="T5988">
            <v>125.39</v>
          </cell>
        </row>
        <row r="5989">
          <cell r="A5989" t="str">
            <v>CC_390540 - Safety</v>
          </cell>
          <cell r="B5989" t="str">
            <v>A_S6030070</v>
          </cell>
          <cell r="Q5989">
            <v>1137.4316119</v>
          </cell>
          <cell r="S5989">
            <v>2117.4316119</v>
          </cell>
          <cell r="T5989">
            <v>0</v>
          </cell>
        </row>
        <row r="5990">
          <cell r="A5990" t="str">
            <v>CC_390540 - Safety</v>
          </cell>
          <cell r="B5990" t="str">
            <v>A_S6030080</v>
          </cell>
          <cell r="Q5990">
            <v>9823.7557515999997</v>
          </cell>
          <cell r="S5990">
            <v>13381.0057516</v>
          </cell>
          <cell r="T5990">
            <v>2592.91</v>
          </cell>
        </row>
        <row r="5991">
          <cell r="A5991" t="str">
            <v>CC_390540 - Safety</v>
          </cell>
          <cell r="B5991" t="str">
            <v>A_S6030800</v>
          </cell>
          <cell r="Q5991">
            <v>2838.8052084999999</v>
          </cell>
          <cell r="S5991">
            <v>2838.8052084999999</v>
          </cell>
          <cell r="T5991">
            <v>0</v>
          </cell>
        </row>
        <row r="5992">
          <cell r="A5992" t="str">
            <v>CC_390540 - Safety</v>
          </cell>
          <cell r="B5992" t="str">
            <v>A_S6030091</v>
          </cell>
          <cell r="Q5992">
            <v>0</v>
          </cell>
          <cell r="S5992">
            <v>25</v>
          </cell>
          <cell r="T5992">
            <v>0</v>
          </cell>
        </row>
        <row r="5993">
          <cell r="A5993" t="str">
            <v>CC_390540 - Safety</v>
          </cell>
          <cell r="B5993" t="str">
            <v>MAT_SUP_EX</v>
          </cell>
          <cell r="Q5993">
            <v>2077.6</v>
          </cell>
          <cell r="S5993">
            <v>2881.51</v>
          </cell>
          <cell r="T5993">
            <v>737.85</v>
          </cell>
        </row>
        <row r="5994">
          <cell r="A5994" t="str">
            <v>CC_390540 - Safety</v>
          </cell>
          <cell r="B5994" t="str">
            <v>A_6400020</v>
          </cell>
          <cell r="Q5994">
            <v>-28731.745952900001</v>
          </cell>
          <cell r="S5994">
            <v>-28731.745952900001</v>
          </cell>
          <cell r="T5994">
            <v>0</v>
          </cell>
        </row>
        <row r="5995">
          <cell r="A5995" t="str">
            <v>CC_390540 - Safety</v>
          </cell>
          <cell r="B5995" t="str">
            <v>A_S6400020</v>
          </cell>
          <cell r="Q5995">
            <v>12309.345952899999</v>
          </cell>
          <cell r="S5995">
            <v>13041.6159529</v>
          </cell>
          <cell r="T5995">
            <v>666.21</v>
          </cell>
        </row>
        <row r="5996">
          <cell r="A5996" t="str">
            <v>CC_390540 - Safety</v>
          </cell>
          <cell r="B5996" t="str">
            <v>A_S6400070</v>
          </cell>
          <cell r="Q5996">
            <v>500</v>
          </cell>
          <cell r="S5996">
            <v>500</v>
          </cell>
          <cell r="T5996">
            <v>0</v>
          </cell>
        </row>
        <row r="5997">
          <cell r="A5997" t="str">
            <v>CC_390540 - Safety</v>
          </cell>
          <cell r="B5997" t="str">
            <v>A_S6400100</v>
          </cell>
          <cell r="Q5997">
            <v>18000</v>
          </cell>
          <cell r="S5997">
            <v>18071.64</v>
          </cell>
          <cell r="T5997">
            <v>71.64</v>
          </cell>
        </row>
        <row r="5998">
          <cell r="A5998" t="str">
            <v>CC_390540 - Safety</v>
          </cell>
          <cell r="B5998" t="str">
            <v>OTSDSERV_EX</v>
          </cell>
          <cell r="Q5998">
            <v>9000</v>
          </cell>
          <cell r="S5998">
            <v>21537.81</v>
          </cell>
          <cell r="T5998">
            <v>5266</v>
          </cell>
        </row>
        <row r="5999">
          <cell r="A5999" t="str">
            <v>CC_390540 - Safety</v>
          </cell>
          <cell r="B5999" t="str">
            <v>A_S6100080</v>
          </cell>
          <cell r="Q5999">
            <v>9000</v>
          </cell>
          <cell r="S5999">
            <v>21525.81</v>
          </cell>
          <cell r="T5999">
            <v>5254</v>
          </cell>
        </row>
        <row r="6000">
          <cell r="A6000" t="str">
            <v>CC_390540 - Safety</v>
          </cell>
          <cell r="B6000" t="str">
            <v>A_S6100150</v>
          </cell>
          <cell r="Q6000">
            <v>0</v>
          </cell>
          <cell r="S6000">
            <v>12</v>
          </cell>
          <cell r="T6000">
            <v>12</v>
          </cell>
        </row>
        <row r="6001">
          <cell r="A6001" t="str">
            <v>CC_390540 - Safety</v>
          </cell>
          <cell r="B6001" t="str">
            <v>TRANSPORTATION_EX</v>
          </cell>
          <cell r="Q6001">
            <v>5880</v>
          </cell>
          <cell r="S6001">
            <v>18411.34</v>
          </cell>
          <cell r="T6001">
            <v>6451.48</v>
          </cell>
        </row>
        <row r="6002">
          <cell r="A6002" t="str">
            <v>CC_390540 - Safety</v>
          </cell>
          <cell r="B6002" t="str">
            <v>A_6790320</v>
          </cell>
          <cell r="Q6002">
            <v>-6120</v>
          </cell>
          <cell r="S6002">
            <v>-6120</v>
          </cell>
          <cell r="T6002">
            <v>0</v>
          </cell>
        </row>
        <row r="6003">
          <cell r="A6003" t="str">
            <v>CC_390540 - Safety</v>
          </cell>
          <cell r="B6003" t="str">
            <v>A_S6790320</v>
          </cell>
          <cell r="Q6003">
            <v>12000</v>
          </cell>
          <cell r="S6003">
            <v>24531.34</v>
          </cell>
          <cell r="T6003">
            <v>6451.48</v>
          </cell>
        </row>
        <row r="6004">
          <cell r="A6004" t="str">
            <v>CC_390540 - Safety</v>
          </cell>
          <cell r="B6004" t="str">
            <v>UTILITIES_EX</v>
          </cell>
          <cell r="Q6004">
            <v>441</v>
          </cell>
          <cell r="S6004">
            <v>1061.1599999999999</v>
          </cell>
          <cell r="T6004">
            <v>310.08</v>
          </cell>
        </row>
        <row r="6005">
          <cell r="A6005" t="str">
            <v>CC_390540 - Safety</v>
          </cell>
          <cell r="B6005" t="str">
            <v>A_6730030</v>
          </cell>
          <cell r="Q6005">
            <v>-459</v>
          </cell>
          <cell r="S6005">
            <v>-459</v>
          </cell>
          <cell r="T6005">
            <v>0</v>
          </cell>
        </row>
        <row r="6006">
          <cell r="A6006" t="str">
            <v>CC_390540 - Safety</v>
          </cell>
          <cell r="B6006" t="str">
            <v>A_S6730030</v>
          </cell>
          <cell r="Q6006">
            <v>900</v>
          </cell>
          <cell r="S6006">
            <v>1520.1599999999999</v>
          </cell>
          <cell r="T6006">
            <v>310.08</v>
          </cell>
        </row>
        <row r="6007">
          <cell r="A6007" t="str">
            <v>CC_390540 - Safety</v>
          </cell>
          <cell r="B6007" t="str">
            <v>OTH_OP_EX</v>
          </cell>
          <cell r="Q6007">
            <v>12645.296495799999</v>
          </cell>
          <cell r="S6007">
            <v>43918.236495800003</v>
          </cell>
          <cell r="T6007">
            <v>8230.0400000000009</v>
          </cell>
        </row>
        <row r="6008">
          <cell r="A6008" t="str">
            <v>CC_390540 - Safety</v>
          </cell>
          <cell r="B6008" t="str">
            <v>A_S6790199</v>
          </cell>
          <cell r="Q6008">
            <v>0</v>
          </cell>
          <cell r="S6008">
            <v>12</v>
          </cell>
          <cell r="T6008">
            <v>0</v>
          </cell>
        </row>
        <row r="6009">
          <cell r="A6009" t="str">
            <v>CC_390540 - Safety</v>
          </cell>
          <cell r="B6009" t="str">
            <v>A_S6790230</v>
          </cell>
          <cell r="Q6009">
            <v>0</v>
          </cell>
          <cell r="S6009">
            <v>42.2</v>
          </cell>
          <cell r="T6009">
            <v>42.2</v>
          </cell>
        </row>
        <row r="6010">
          <cell r="A6010" t="str">
            <v>CC_390540 - Safety</v>
          </cell>
          <cell r="B6010" t="str">
            <v>A_S6790704</v>
          </cell>
          <cell r="Q6010">
            <v>11195.296495799999</v>
          </cell>
          <cell r="S6010">
            <v>42414.036495799999</v>
          </cell>
          <cell r="T6010">
            <v>8187.84</v>
          </cell>
        </row>
        <row r="6011">
          <cell r="A6011" t="str">
            <v>CC_390540 - Safety</v>
          </cell>
          <cell r="B6011" t="str">
            <v>A_S6790800</v>
          </cell>
          <cell r="Q6011">
            <v>1450</v>
          </cell>
          <cell r="S6011">
            <v>1450</v>
          </cell>
          <cell r="T6011">
            <v>0</v>
          </cell>
        </row>
        <row r="6012">
          <cell r="A6012" t="str">
            <v/>
          </cell>
          <cell r="B6012" t="str">
            <v/>
          </cell>
          <cell r="Q6012">
            <v>0</v>
          </cell>
          <cell r="S6012">
            <v>0</v>
          </cell>
          <cell r="T6012">
            <v>0</v>
          </cell>
        </row>
        <row r="6013">
          <cell r="A6013" t="str">
            <v>CC_390542 - Contractor Safety</v>
          </cell>
          <cell r="B6013" t="str">
            <v>EXPENSES_3611</v>
          </cell>
          <cell r="Q6013">
            <v>12832.3260028</v>
          </cell>
          <cell r="S6013">
            <v>12832.3260028</v>
          </cell>
          <cell r="T6013">
            <v>0</v>
          </cell>
        </row>
        <row r="6014">
          <cell r="A6014" t="str">
            <v>CC_390542 - Contractor Safety</v>
          </cell>
          <cell r="B6014" t="str">
            <v>OM_OTH_EX</v>
          </cell>
          <cell r="Q6014">
            <v>12832.3260028</v>
          </cell>
          <cell r="S6014">
            <v>12832.3260028</v>
          </cell>
          <cell r="T6014">
            <v>0</v>
          </cell>
        </row>
        <row r="6015">
          <cell r="A6015" t="str">
            <v>CC_390542 - Contractor Safety</v>
          </cell>
          <cell r="B6015" t="str">
            <v>LABOR_FRINGE</v>
          </cell>
          <cell r="Q6015">
            <v>4105.9460028000003</v>
          </cell>
          <cell r="S6015">
            <v>4105.9460028000003</v>
          </cell>
          <cell r="T6015">
            <v>0</v>
          </cell>
        </row>
        <row r="6016">
          <cell r="A6016" t="str">
            <v>CC_390542 - Contractor Safety</v>
          </cell>
          <cell r="B6016" t="str">
            <v>A_S6019900</v>
          </cell>
          <cell r="Q6016">
            <v>2997.0408779999998</v>
          </cell>
          <cell r="S6016">
            <v>2997.0408779999998</v>
          </cell>
          <cell r="T6016">
            <v>0</v>
          </cell>
        </row>
        <row r="6017">
          <cell r="A6017" t="str">
            <v>CC_390542 - Contractor Safety</v>
          </cell>
          <cell r="B6017" t="str">
            <v>A_P6020000</v>
          </cell>
          <cell r="Q6017">
            <v>869.14185459999999</v>
          </cell>
          <cell r="S6017">
            <v>869.14185459999999</v>
          </cell>
          <cell r="T6017">
            <v>0</v>
          </cell>
        </row>
        <row r="6018">
          <cell r="A6018" t="str">
            <v>CC_390542 - Contractor Safety</v>
          </cell>
          <cell r="B6018" t="str">
            <v>A_6900040</v>
          </cell>
          <cell r="Q6018">
            <v>239.76327019999999</v>
          </cell>
          <cell r="S6018">
            <v>239.76327019999999</v>
          </cell>
          <cell r="T6018">
            <v>0</v>
          </cell>
        </row>
        <row r="6019">
          <cell r="A6019" t="str">
            <v>CC_390542 - Contractor Safety</v>
          </cell>
          <cell r="B6019" t="str">
            <v>EMP_EXP</v>
          </cell>
          <cell r="Q6019">
            <v>4612.78</v>
          </cell>
          <cell r="S6019">
            <v>4612.78</v>
          </cell>
          <cell r="T6019">
            <v>0</v>
          </cell>
        </row>
        <row r="6020">
          <cell r="A6020" t="str">
            <v>CC_390542 - Contractor Safety</v>
          </cell>
          <cell r="B6020" t="str">
            <v>A_S6030040</v>
          </cell>
          <cell r="Q6020">
            <v>3612.78</v>
          </cell>
          <cell r="S6020">
            <v>3612.78</v>
          </cell>
          <cell r="T6020">
            <v>0</v>
          </cell>
        </row>
        <row r="6021">
          <cell r="A6021" t="str">
            <v>CC_390542 - Contractor Safety</v>
          </cell>
          <cell r="B6021" t="str">
            <v>A_S6030080</v>
          </cell>
          <cell r="Q6021">
            <v>1000</v>
          </cell>
          <cell r="S6021">
            <v>1000</v>
          </cell>
          <cell r="T6021">
            <v>0</v>
          </cell>
        </row>
        <row r="6022">
          <cell r="A6022" t="str">
            <v>CC_390542 - Contractor Safety</v>
          </cell>
          <cell r="B6022" t="str">
            <v>MAT_SUP_EX</v>
          </cell>
          <cell r="Q6022">
            <v>1017.6</v>
          </cell>
          <cell r="S6022">
            <v>1017.6</v>
          </cell>
          <cell r="T6022">
            <v>0</v>
          </cell>
        </row>
        <row r="6023">
          <cell r="A6023" t="str">
            <v>CC_390542 - Contractor Safety</v>
          </cell>
          <cell r="B6023" t="str">
            <v>A_S6400020</v>
          </cell>
          <cell r="Q6023">
            <v>1017.6</v>
          </cell>
          <cell r="S6023">
            <v>1017.6</v>
          </cell>
          <cell r="T6023">
            <v>0</v>
          </cell>
        </row>
        <row r="6024">
          <cell r="A6024" t="str">
            <v>CC_390542 - Contractor Safety</v>
          </cell>
          <cell r="B6024" t="str">
            <v>OTSDSERV_EX</v>
          </cell>
          <cell r="Q6024">
            <v>0</v>
          </cell>
          <cell r="S6024">
            <v>0</v>
          </cell>
          <cell r="T6024">
            <v>0</v>
          </cell>
        </row>
        <row r="6025">
          <cell r="A6025" t="str">
            <v>CC_390542 - Contractor Safety</v>
          </cell>
          <cell r="B6025" t="str">
            <v>A_6100100</v>
          </cell>
          <cell r="Q6025">
            <v>0</v>
          </cell>
          <cell r="S6025">
            <v>0</v>
          </cell>
          <cell r="T6025">
            <v>0</v>
          </cell>
        </row>
        <row r="6026">
          <cell r="A6026" t="str">
            <v>CC_390542 - Contractor Safety</v>
          </cell>
          <cell r="B6026" t="str">
            <v>TRANSPORTATION_EX</v>
          </cell>
          <cell r="Q6026">
            <v>2880</v>
          </cell>
          <cell r="S6026">
            <v>2880</v>
          </cell>
          <cell r="T6026">
            <v>0</v>
          </cell>
        </row>
        <row r="6027">
          <cell r="A6027" t="str">
            <v>CC_390542 - Contractor Safety</v>
          </cell>
          <cell r="B6027" t="str">
            <v>A_S6790320</v>
          </cell>
          <cell r="Q6027">
            <v>2880</v>
          </cell>
          <cell r="S6027">
            <v>2880</v>
          </cell>
          <cell r="T6027">
            <v>0</v>
          </cell>
        </row>
        <row r="6028">
          <cell r="A6028" t="str">
            <v>CC_390542 - Contractor Safety</v>
          </cell>
          <cell r="B6028" t="str">
            <v>UTILITIES_EX</v>
          </cell>
          <cell r="Q6028">
            <v>216</v>
          </cell>
          <cell r="S6028">
            <v>216</v>
          </cell>
          <cell r="T6028">
            <v>0</v>
          </cell>
        </row>
        <row r="6029">
          <cell r="A6029" t="str">
            <v>CC_390542 - Contractor Safety</v>
          </cell>
          <cell r="B6029" t="str">
            <v>A_S6730000</v>
          </cell>
          <cell r="Q6029">
            <v>216</v>
          </cell>
          <cell r="S6029">
            <v>216</v>
          </cell>
          <cell r="T6029">
            <v>0</v>
          </cell>
        </row>
        <row r="6030">
          <cell r="A6030" t="str">
            <v/>
          </cell>
          <cell r="B6030" t="str">
            <v/>
          </cell>
          <cell r="Q6030">
            <v>0</v>
          </cell>
          <cell r="S6030">
            <v>0</v>
          </cell>
          <cell r="T6030">
            <v>0</v>
          </cell>
        </row>
        <row r="6031">
          <cell r="A6031" t="str">
            <v>CC_390541 - PGS Quality Assurance</v>
          </cell>
          <cell r="B6031" t="str">
            <v>EXPENSES_3611</v>
          </cell>
          <cell r="Q6031">
            <v>111311.7457902</v>
          </cell>
          <cell r="S6031">
            <v>205448.48579020001</v>
          </cell>
          <cell r="T6031">
            <v>47346.42</v>
          </cell>
        </row>
        <row r="6032">
          <cell r="A6032" t="str">
            <v>CC_390541 - PGS Quality Assurance</v>
          </cell>
          <cell r="B6032" t="str">
            <v>OM_OTH_EX</v>
          </cell>
          <cell r="Q6032">
            <v>111311.7457902</v>
          </cell>
          <cell r="S6032">
            <v>205448.48579020001</v>
          </cell>
          <cell r="T6032">
            <v>47346.42</v>
          </cell>
        </row>
        <row r="6033">
          <cell r="A6033" t="str">
            <v>CC_390541 - PGS Quality Assurance</v>
          </cell>
          <cell r="B6033" t="str">
            <v>LABOR_FRINGE</v>
          </cell>
          <cell r="Q6033">
            <v>48741.745790200002</v>
          </cell>
          <cell r="S6033">
            <v>133065.5357902</v>
          </cell>
          <cell r="T6033">
            <v>41133.61</v>
          </cell>
        </row>
        <row r="6034">
          <cell r="A6034" t="str">
            <v>CC_390541 - PGS Quality Assurance</v>
          </cell>
          <cell r="B6034" t="str">
            <v>A_S6010000</v>
          </cell>
          <cell r="Q6034">
            <v>0</v>
          </cell>
          <cell r="S6034">
            <v>61550.22</v>
          </cell>
          <cell r="T6034">
            <v>30024.54</v>
          </cell>
        </row>
        <row r="6035">
          <cell r="A6035" t="str">
            <v>CC_390541 - PGS Quality Assurance</v>
          </cell>
          <cell r="B6035" t="str">
            <v>A_S6019900</v>
          </cell>
          <cell r="Q6035">
            <v>35577.916635200003</v>
          </cell>
          <cell r="S6035">
            <v>35577.916635200003</v>
          </cell>
          <cell r="T6035">
            <v>0</v>
          </cell>
        </row>
        <row r="6036">
          <cell r="A6036" t="str">
            <v>CC_390541 - PGS Quality Assurance</v>
          </cell>
          <cell r="B6036" t="str">
            <v>A_P6020000</v>
          </cell>
          <cell r="Q6036">
            <v>10317.5958242</v>
          </cell>
          <cell r="S6036">
            <v>10317.5958242</v>
          </cell>
          <cell r="T6036">
            <v>0</v>
          </cell>
        </row>
        <row r="6037">
          <cell r="A6037" t="str">
            <v>CC_390541 - PGS Quality Assurance</v>
          </cell>
          <cell r="B6037" t="str">
            <v>A_S6020000</v>
          </cell>
          <cell r="Q6037">
            <v>0</v>
          </cell>
          <cell r="S6037">
            <v>17849.560000000001</v>
          </cell>
          <cell r="T6037">
            <v>8707.11</v>
          </cell>
        </row>
        <row r="6038">
          <cell r="A6038" t="str">
            <v>CC_390541 - PGS Quality Assurance</v>
          </cell>
          <cell r="B6038" t="str">
            <v>A_6900040</v>
          </cell>
          <cell r="Q6038">
            <v>2846.2333308000002</v>
          </cell>
          <cell r="S6038">
            <v>2846.2333308000002</v>
          </cell>
          <cell r="T6038">
            <v>0</v>
          </cell>
        </row>
        <row r="6039">
          <cell r="A6039" t="str">
            <v>CC_390541 - PGS Quality Assurance</v>
          </cell>
          <cell r="B6039" t="str">
            <v>A_S6900040</v>
          </cell>
          <cell r="Q6039">
            <v>0</v>
          </cell>
          <cell r="S6039">
            <v>4924.01</v>
          </cell>
          <cell r="T6039">
            <v>2401.96</v>
          </cell>
        </row>
        <row r="6040">
          <cell r="A6040" t="str">
            <v>CC_390541 - PGS Quality Assurance</v>
          </cell>
          <cell r="B6040" t="str">
            <v>EMP_EXP</v>
          </cell>
          <cell r="Q6040">
            <v>12920</v>
          </cell>
          <cell r="S6040">
            <v>13604.81</v>
          </cell>
          <cell r="T6040">
            <v>337.05</v>
          </cell>
        </row>
        <row r="6041">
          <cell r="A6041" t="str">
            <v>CC_390541 - PGS Quality Assurance</v>
          </cell>
          <cell r="B6041" t="str">
            <v>A_S6030040</v>
          </cell>
          <cell r="Q6041">
            <v>250</v>
          </cell>
          <cell r="S6041">
            <v>365.94</v>
          </cell>
          <cell r="T6041">
            <v>115.94</v>
          </cell>
        </row>
        <row r="6042">
          <cell r="A6042" t="str">
            <v>CC_390541 - PGS Quality Assurance</v>
          </cell>
          <cell r="B6042" t="str">
            <v>A_S6030050</v>
          </cell>
          <cell r="Q6042">
            <v>400</v>
          </cell>
          <cell r="S6042">
            <v>895.77</v>
          </cell>
          <cell r="T6042">
            <v>148.01</v>
          </cell>
        </row>
        <row r="6043">
          <cell r="A6043" t="str">
            <v>CC_390541 - PGS Quality Assurance</v>
          </cell>
          <cell r="B6043" t="str">
            <v>A_S6030070</v>
          </cell>
          <cell r="Q6043">
            <v>0</v>
          </cell>
          <cell r="S6043">
            <v>23.54</v>
          </cell>
          <cell r="T6043">
            <v>23.54</v>
          </cell>
        </row>
        <row r="6044">
          <cell r="A6044" t="str">
            <v>CC_390541 - PGS Quality Assurance</v>
          </cell>
          <cell r="B6044" t="str">
            <v>A_S6030080</v>
          </cell>
          <cell r="Q6044">
            <v>400</v>
          </cell>
          <cell r="S6044">
            <v>424.7</v>
          </cell>
          <cell r="T6044">
            <v>24.7</v>
          </cell>
        </row>
        <row r="6045">
          <cell r="A6045" t="str">
            <v>CC_390541 - PGS Quality Assurance</v>
          </cell>
          <cell r="B6045" t="str">
            <v>A_S6030800</v>
          </cell>
          <cell r="Q6045">
            <v>11870</v>
          </cell>
          <cell r="S6045">
            <v>11894.86</v>
          </cell>
          <cell r="T6045">
            <v>24.86</v>
          </cell>
        </row>
        <row r="6046">
          <cell r="A6046" t="str">
            <v>CC_390541 - PGS Quality Assurance</v>
          </cell>
          <cell r="B6046" t="str">
            <v>MAT_SUP_EX</v>
          </cell>
          <cell r="Q6046">
            <v>150</v>
          </cell>
          <cell r="S6046">
            <v>2247.04</v>
          </cell>
          <cell r="T6046">
            <v>2097.04</v>
          </cell>
        </row>
        <row r="6047">
          <cell r="A6047" t="str">
            <v>CC_390541 - PGS Quality Assurance</v>
          </cell>
          <cell r="B6047" t="str">
            <v>A_S6400010</v>
          </cell>
          <cell r="Q6047">
            <v>0</v>
          </cell>
          <cell r="S6047">
            <v>1813.18</v>
          </cell>
          <cell r="T6047">
            <v>1813.18</v>
          </cell>
        </row>
        <row r="6048">
          <cell r="A6048" t="str">
            <v>CC_390541 - PGS Quality Assurance</v>
          </cell>
          <cell r="B6048" t="str">
            <v>A_S6400020</v>
          </cell>
          <cell r="Q6048">
            <v>150</v>
          </cell>
          <cell r="S6048">
            <v>416.31</v>
          </cell>
          <cell r="T6048">
            <v>266.31</v>
          </cell>
        </row>
        <row r="6049">
          <cell r="A6049" t="str">
            <v>CC_390541 - PGS Quality Assurance</v>
          </cell>
          <cell r="B6049" t="str">
            <v>A_S6400100</v>
          </cell>
          <cell r="Q6049">
            <v>0</v>
          </cell>
          <cell r="S6049">
            <v>17.55</v>
          </cell>
          <cell r="T6049">
            <v>17.55</v>
          </cell>
        </row>
        <row r="6050">
          <cell r="A6050" t="str">
            <v>CC_390541 - PGS Quality Assurance</v>
          </cell>
          <cell r="B6050" t="str">
            <v>OTSDSERV_EX</v>
          </cell>
          <cell r="Q6050">
            <v>45000</v>
          </cell>
          <cell r="S6050">
            <v>45000</v>
          </cell>
          <cell r="T6050">
            <v>0</v>
          </cell>
        </row>
        <row r="6051">
          <cell r="A6051" t="str">
            <v>CC_390541 - PGS Quality Assurance</v>
          </cell>
          <cell r="B6051" t="str">
            <v>A_6100030</v>
          </cell>
          <cell r="Q6051">
            <v>45000</v>
          </cell>
          <cell r="S6051">
            <v>45000</v>
          </cell>
          <cell r="T6051">
            <v>0</v>
          </cell>
        </row>
        <row r="6052">
          <cell r="A6052" t="str">
            <v>CC_390541 - PGS Quality Assurance</v>
          </cell>
          <cell r="B6052" t="str">
            <v>TRANSPORTATION_EX</v>
          </cell>
          <cell r="Q6052">
            <v>4000</v>
          </cell>
          <cell r="S6052">
            <v>11031.1</v>
          </cell>
          <cell r="T6052">
            <v>3778.72</v>
          </cell>
        </row>
        <row r="6053">
          <cell r="A6053" t="str">
            <v>CC_390541 - PGS Quality Assurance</v>
          </cell>
          <cell r="B6053" t="str">
            <v>A_S6790320</v>
          </cell>
          <cell r="Q6053">
            <v>4000</v>
          </cell>
          <cell r="S6053">
            <v>11031.1</v>
          </cell>
          <cell r="T6053">
            <v>3778.72</v>
          </cell>
        </row>
        <row r="6054">
          <cell r="A6054" t="str">
            <v>CC_390541 - PGS Quality Assurance</v>
          </cell>
          <cell r="B6054" t="str">
            <v>UTILITIES_EX</v>
          </cell>
          <cell r="Q6054">
            <v>500</v>
          </cell>
          <cell r="S6054">
            <v>500</v>
          </cell>
          <cell r="T6054">
            <v>0</v>
          </cell>
        </row>
        <row r="6055">
          <cell r="A6055" t="str">
            <v>CC_390541 - PGS Quality Assurance</v>
          </cell>
          <cell r="B6055" t="str">
            <v>A_S6730030</v>
          </cell>
          <cell r="Q6055">
            <v>500</v>
          </cell>
          <cell r="S6055">
            <v>500</v>
          </cell>
          <cell r="T6055">
            <v>0</v>
          </cell>
        </row>
        <row r="6056">
          <cell r="A6056" t="str">
            <v/>
          </cell>
          <cell r="B6056" t="str">
            <v/>
          </cell>
          <cell r="Q6056">
            <v>0</v>
          </cell>
          <cell r="S6056">
            <v>0</v>
          </cell>
          <cell r="T6056">
            <v>0</v>
          </cell>
        </row>
        <row r="6057">
          <cell r="A6057" t="str">
            <v>T30179 - Pipeline Safety &amp; Environmental</v>
          </cell>
          <cell r="B6057" t="str">
            <v>EXPENSES_3611</v>
          </cell>
          <cell r="Q6057">
            <v>118060.3289812</v>
          </cell>
          <cell r="S6057">
            <v>300381.66898120003</v>
          </cell>
          <cell r="T6057">
            <v>171274.17</v>
          </cell>
        </row>
        <row r="6058">
          <cell r="A6058" t="str">
            <v>T30179 - Pipeline Safety &amp; Environmental</v>
          </cell>
          <cell r="B6058" t="str">
            <v>OM_OTH_EX</v>
          </cell>
          <cell r="Q6058">
            <v>118060.3289812</v>
          </cell>
          <cell r="S6058">
            <v>300206.66898120003</v>
          </cell>
          <cell r="T6058">
            <v>171099.17</v>
          </cell>
        </row>
        <row r="6059">
          <cell r="A6059" t="str">
            <v>T30179 - Pipeline Safety &amp; Environmental</v>
          </cell>
          <cell r="B6059" t="str">
            <v>LABOR_FRINGE</v>
          </cell>
          <cell r="Q6059">
            <v>86160.3289812</v>
          </cell>
          <cell r="S6059">
            <v>250514.3589812</v>
          </cell>
          <cell r="T6059">
            <v>79154.2</v>
          </cell>
        </row>
        <row r="6060">
          <cell r="A6060" t="str">
            <v>T30179 - Pipeline Safety &amp; Environmental</v>
          </cell>
          <cell r="B6060" t="str">
            <v>A_6018999</v>
          </cell>
          <cell r="Q6060">
            <v>-6367.1331935999997</v>
          </cell>
          <cell r="S6060">
            <v>-6367.1331935999997</v>
          </cell>
          <cell r="T6060">
            <v>0</v>
          </cell>
        </row>
        <row r="6061">
          <cell r="A6061" t="str">
            <v>T30179 - Pipeline Safety &amp; Environmental</v>
          </cell>
          <cell r="B6061" t="str">
            <v>A_S6010000</v>
          </cell>
          <cell r="Q6061">
            <v>0</v>
          </cell>
          <cell r="S6061">
            <v>119249.41</v>
          </cell>
          <cell r="T6061">
            <v>57191.87</v>
          </cell>
        </row>
        <row r="6062">
          <cell r="A6062" t="str">
            <v>T30179 - Pipeline Safety &amp; Environmental</v>
          </cell>
          <cell r="B6062" t="str">
            <v>A_S6019900</v>
          </cell>
          <cell r="Q6062">
            <v>105352.79247070001</v>
          </cell>
          <cell r="S6062">
            <v>105352.79247070001</v>
          </cell>
          <cell r="T6062">
            <v>0</v>
          </cell>
        </row>
        <row r="6063">
          <cell r="A6063" t="str">
            <v>T30179 - Pipeline Safety &amp; Environmental</v>
          </cell>
          <cell r="B6063" t="str">
            <v>A_S6019910</v>
          </cell>
          <cell r="Q6063">
            <v>799.57390439999995</v>
          </cell>
          <cell r="S6063">
            <v>799.57390439999995</v>
          </cell>
          <cell r="T6063">
            <v>0</v>
          </cell>
        </row>
        <row r="6064">
          <cell r="A6064" t="str">
            <v>T30179 - Pipeline Safety &amp; Environmental</v>
          </cell>
          <cell r="B6064" t="str">
            <v>A_P6020000</v>
          </cell>
          <cell r="Q6064">
            <v>30784.186248800001</v>
          </cell>
          <cell r="S6064">
            <v>30784.186248800001</v>
          </cell>
          <cell r="T6064">
            <v>0</v>
          </cell>
        </row>
        <row r="6065">
          <cell r="A6065" t="str">
            <v>T30179 - Pipeline Safety &amp; Environmental</v>
          </cell>
          <cell r="B6065" t="str">
            <v>A_S6020000</v>
          </cell>
          <cell r="Q6065">
            <v>0</v>
          </cell>
          <cell r="S6065">
            <v>34790.25</v>
          </cell>
          <cell r="T6065">
            <v>16755.259999999998</v>
          </cell>
        </row>
        <row r="6066">
          <cell r="A6066" t="str">
            <v>T30179 - Pipeline Safety &amp; Environmental</v>
          </cell>
          <cell r="B6066" t="str">
            <v>A_6900040</v>
          </cell>
          <cell r="Q6066">
            <v>8492.1893099999998</v>
          </cell>
          <cell r="S6066">
            <v>8492.1893099999998</v>
          </cell>
          <cell r="T6066">
            <v>0</v>
          </cell>
        </row>
        <row r="6067">
          <cell r="A6067" t="str">
            <v>T30179 - Pipeline Safety &amp; Environmental</v>
          </cell>
          <cell r="B6067" t="str">
            <v>A_S6018999</v>
          </cell>
          <cell r="Q6067">
            <v>-52901.279759099998</v>
          </cell>
          <cell r="S6067">
            <v>-52901.279759099998</v>
          </cell>
          <cell r="T6067">
            <v>0</v>
          </cell>
        </row>
        <row r="6068">
          <cell r="A6068" t="str">
            <v>T30179 - Pipeline Safety &amp; Environmental</v>
          </cell>
          <cell r="B6068" t="str">
            <v>A_S6900040</v>
          </cell>
          <cell r="Q6068">
            <v>0</v>
          </cell>
          <cell r="S6068">
            <v>9597.33</v>
          </cell>
          <cell r="T6068">
            <v>4622.1499999999996</v>
          </cell>
        </row>
        <row r="6069">
          <cell r="A6069" t="str">
            <v>T30179 - Pipeline Safety &amp; Environmental</v>
          </cell>
          <cell r="B6069" t="str">
            <v>A_S6010010</v>
          </cell>
          <cell r="Q6069">
            <v>0</v>
          </cell>
          <cell r="S6069">
            <v>717.04</v>
          </cell>
          <cell r="T6069">
            <v>584.91999999999996</v>
          </cell>
        </row>
        <row r="6070">
          <cell r="A6070" t="str">
            <v>T30179 - Pipeline Safety &amp; Environmental</v>
          </cell>
          <cell r="B6070" t="str">
            <v>EMP_EXP</v>
          </cell>
          <cell r="Q6070">
            <v>9500</v>
          </cell>
          <cell r="S6070">
            <v>13488.029999999999</v>
          </cell>
          <cell r="T6070">
            <v>3537.25</v>
          </cell>
        </row>
        <row r="6071">
          <cell r="A6071" t="str">
            <v>T30179 - Pipeline Safety &amp; Environmental</v>
          </cell>
          <cell r="B6071" t="str">
            <v>A_6030060</v>
          </cell>
          <cell r="Q6071">
            <v>9500</v>
          </cell>
          <cell r="S6071">
            <v>9500</v>
          </cell>
          <cell r="T6071">
            <v>0</v>
          </cell>
        </row>
        <row r="6072">
          <cell r="A6072" t="str">
            <v>T30179 - Pipeline Safety &amp; Environmental</v>
          </cell>
          <cell r="B6072" t="str">
            <v>A_S6030010</v>
          </cell>
          <cell r="Q6072">
            <v>0</v>
          </cell>
          <cell r="S6072">
            <v>295</v>
          </cell>
          <cell r="T6072">
            <v>295</v>
          </cell>
        </row>
        <row r="6073">
          <cell r="A6073" t="str">
            <v>T30179 - Pipeline Safety &amp; Environmental</v>
          </cell>
          <cell r="B6073" t="str">
            <v>A_S6030040</v>
          </cell>
          <cell r="Q6073">
            <v>0</v>
          </cell>
          <cell r="S6073">
            <v>858.26</v>
          </cell>
          <cell r="T6073">
            <v>731</v>
          </cell>
        </row>
        <row r="6074">
          <cell r="A6074" t="str">
            <v>T30179 - Pipeline Safety &amp; Environmental</v>
          </cell>
          <cell r="B6074" t="str">
            <v>A_S6030050</v>
          </cell>
          <cell r="Q6074">
            <v>0</v>
          </cell>
          <cell r="S6074">
            <v>166.14</v>
          </cell>
          <cell r="T6074">
            <v>166.14</v>
          </cell>
        </row>
        <row r="6075">
          <cell r="A6075" t="str">
            <v>T30179 - Pipeline Safety &amp; Environmental</v>
          </cell>
          <cell r="B6075" t="str">
            <v>A_S6030060</v>
          </cell>
          <cell r="Q6075">
            <v>0</v>
          </cell>
          <cell r="S6075">
            <v>393.97</v>
          </cell>
          <cell r="T6075">
            <v>174.6</v>
          </cell>
        </row>
        <row r="6076">
          <cell r="A6076" t="str">
            <v>T30179 - Pipeline Safety &amp; Environmental</v>
          </cell>
          <cell r="B6076" t="str">
            <v>A_S6030080</v>
          </cell>
          <cell r="Q6076">
            <v>0</v>
          </cell>
          <cell r="S6076">
            <v>1600.34</v>
          </cell>
          <cell r="T6076">
            <v>1369.27</v>
          </cell>
        </row>
        <row r="6077">
          <cell r="A6077" t="str">
            <v>T30179 - Pipeline Safety &amp; Environmental</v>
          </cell>
          <cell r="B6077" t="str">
            <v>A_S6030800</v>
          </cell>
          <cell r="Q6077">
            <v>0</v>
          </cell>
          <cell r="S6077">
            <v>674.32</v>
          </cell>
          <cell r="T6077">
            <v>801.24</v>
          </cell>
        </row>
        <row r="6078">
          <cell r="A6078" t="str">
            <v>T30179 - Pipeline Safety &amp; Environmental</v>
          </cell>
          <cell r="B6078" t="str">
            <v>MAT_SUP_EX</v>
          </cell>
          <cell r="Q6078">
            <v>1500</v>
          </cell>
          <cell r="S6078">
            <v>1580.59</v>
          </cell>
          <cell r="T6078">
            <v>2.27</v>
          </cell>
        </row>
        <row r="6079">
          <cell r="A6079" t="str">
            <v>T30179 - Pipeline Safety &amp; Environmental</v>
          </cell>
          <cell r="B6079" t="str">
            <v>A_6400020</v>
          </cell>
          <cell r="Q6079">
            <v>1500</v>
          </cell>
          <cell r="S6079">
            <v>1500</v>
          </cell>
          <cell r="T6079">
            <v>0</v>
          </cell>
        </row>
        <row r="6080">
          <cell r="A6080" t="str">
            <v>T30179 - Pipeline Safety &amp; Environmental</v>
          </cell>
          <cell r="B6080" t="str">
            <v>A_S6400010</v>
          </cell>
          <cell r="Q6080">
            <v>0</v>
          </cell>
          <cell r="S6080">
            <v>2.27</v>
          </cell>
          <cell r="T6080">
            <v>2.27</v>
          </cell>
        </row>
        <row r="6081">
          <cell r="A6081" t="str">
            <v>T30179 - Pipeline Safety &amp; Environmental</v>
          </cell>
          <cell r="B6081" t="str">
            <v>A_S6400020</v>
          </cell>
          <cell r="Q6081">
            <v>0</v>
          </cell>
          <cell r="S6081">
            <v>24.59</v>
          </cell>
          <cell r="T6081">
            <v>0</v>
          </cell>
        </row>
        <row r="6082">
          <cell r="A6082" t="str">
            <v>T30179 - Pipeline Safety &amp; Environmental</v>
          </cell>
          <cell r="B6082" t="str">
            <v>A_S6400100</v>
          </cell>
          <cell r="Q6082">
            <v>0</v>
          </cell>
          <cell r="S6082">
            <v>53.73</v>
          </cell>
          <cell r="T6082">
            <v>0</v>
          </cell>
        </row>
        <row r="6083">
          <cell r="A6083" t="str">
            <v>T30179 - Pipeline Safety &amp; Environmental</v>
          </cell>
          <cell r="B6083" t="str">
            <v>OTSDSERV_EX</v>
          </cell>
          <cell r="Q6083">
            <v>14700</v>
          </cell>
          <cell r="S6083">
            <v>28513.03</v>
          </cell>
          <cell r="T6083">
            <v>89652.05</v>
          </cell>
        </row>
        <row r="6084">
          <cell r="A6084" t="str">
            <v>T30179 - Pipeline Safety &amp; Environmental</v>
          </cell>
          <cell r="B6084" t="str">
            <v>A_6100010</v>
          </cell>
          <cell r="Q6084">
            <v>0</v>
          </cell>
          <cell r="S6084">
            <v>0</v>
          </cell>
          <cell r="T6084">
            <v>0</v>
          </cell>
        </row>
        <row r="6085">
          <cell r="A6085" t="str">
            <v>T30179 - Pipeline Safety &amp; Environmental</v>
          </cell>
          <cell r="B6085" t="str">
            <v>A_6100080</v>
          </cell>
          <cell r="Q6085">
            <v>0</v>
          </cell>
          <cell r="S6085">
            <v>0</v>
          </cell>
          <cell r="T6085">
            <v>0</v>
          </cell>
        </row>
        <row r="6086">
          <cell r="A6086" t="str">
            <v>T30179 - Pipeline Safety &amp; Environmental</v>
          </cell>
          <cell r="B6086" t="str">
            <v>A_6100150</v>
          </cell>
          <cell r="Q6086">
            <v>3000</v>
          </cell>
          <cell r="S6086">
            <v>3000</v>
          </cell>
          <cell r="T6086">
            <v>0</v>
          </cell>
        </row>
        <row r="6087">
          <cell r="A6087" t="str">
            <v>T30179 - Pipeline Safety &amp; Environmental</v>
          </cell>
          <cell r="B6087" t="str">
            <v>A_P6100000</v>
          </cell>
          <cell r="Q6087">
            <v>11700</v>
          </cell>
          <cell r="S6087">
            <v>11700</v>
          </cell>
          <cell r="T6087">
            <v>0</v>
          </cell>
        </row>
        <row r="6088">
          <cell r="A6088" t="str">
            <v>T30179 - Pipeline Safety &amp; Environmental</v>
          </cell>
          <cell r="B6088" t="str">
            <v>A_S6100010</v>
          </cell>
          <cell r="Q6088">
            <v>0</v>
          </cell>
          <cell r="S6088">
            <v>4065.4799999999959</v>
          </cell>
          <cell r="T6088">
            <v>82720.5</v>
          </cell>
        </row>
        <row r="6089">
          <cell r="A6089" t="str">
            <v>T30179 - Pipeline Safety &amp; Environmental</v>
          </cell>
          <cell r="B6089" t="str">
            <v>A_S6100080</v>
          </cell>
          <cell r="Q6089">
            <v>0</v>
          </cell>
          <cell r="S6089">
            <v>9730.67</v>
          </cell>
          <cell r="T6089">
            <v>6914.67</v>
          </cell>
        </row>
        <row r="6090">
          <cell r="A6090" t="str">
            <v>T30179 - Pipeline Safety &amp; Environmental</v>
          </cell>
          <cell r="B6090" t="str">
            <v>A_S6100150</v>
          </cell>
          <cell r="Q6090">
            <v>0</v>
          </cell>
          <cell r="S6090">
            <v>16.88</v>
          </cell>
          <cell r="T6090">
            <v>16.88</v>
          </cell>
        </row>
        <row r="6091">
          <cell r="A6091" t="str">
            <v>T30179 - Pipeline Safety &amp; Environmental</v>
          </cell>
          <cell r="B6091" t="str">
            <v>TRANSPORTATION_EX</v>
          </cell>
          <cell r="Q6091">
            <v>6600</v>
          </cell>
          <cell r="S6091">
            <v>20287.32</v>
          </cell>
          <cell r="T6091">
            <v>7271.45</v>
          </cell>
        </row>
        <row r="6092">
          <cell r="A6092" t="str">
            <v>T30179 - Pipeline Safety &amp; Environmental</v>
          </cell>
          <cell r="B6092" t="str">
            <v>A_S6500000</v>
          </cell>
          <cell r="Q6092">
            <v>6600</v>
          </cell>
          <cell r="S6092">
            <v>6600</v>
          </cell>
          <cell r="T6092">
            <v>0</v>
          </cell>
        </row>
        <row r="6093">
          <cell r="A6093" t="str">
            <v>T30179 - Pipeline Safety &amp; Environmental</v>
          </cell>
          <cell r="B6093" t="str">
            <v>A_S6790320</v>
          </cell>
          <cell r="Q6093">
            <v>0</v>
          </cell>
          <cell r="S6093">
            <v>13687.32</v>
          </cell>
          <cell r="T6093">
            <v>7271.45</v>
          </cell>
        </row>
        <row r="6094">
          <cell r="A6094" t="str">
            <v>T30179 - Pipeline Safety &amp; Environmental</v>
          </cell>
          <cell r="B6094" t="str">
            <v>UTILITIES_EX</v>
          </cell>
          <cell r="Q6094">
            <v>1600</v>
          </cell>
          <cell r="S6094">
            <v>4713.45</v>
          </cell>
          <cell r="T6094">
            <v>1577.53</v>
          </cell>
        </row>
        <row r="6095">
          <cell r="A6095" t="str">
            <v>T30179 - Pipeline Safety &amp; Environmental</v>
          </cell>
          <cell r="B6095" t="str">
            <v>A_6730030</v>
          </cell>
          <cell r="Q6095">
            <v>1600</v>
          </cell>
          <cell r="S6095">
            <v>1600</v>
          </cell>
          <cell r="T6095">
            <v>0</v>
          </cell>
        </row>
        <row r="6096">
          <cell r="A6096" t="str">
            <v>T30179 - Pipeline Safety &amp; Environmental</v>
          </cell>
          <cell r="B6096" t="str">
            <v>A_S6730030</v>
          </cell>
          <cell r="Q6096">
            <v>0</v>
          </cell>
          <cell r="S6096">
            <v>3113.45</v>
          </cell>
          <cell r="T6096">
            <v>1577.53</v>
          </cell>
        </row>
        <row r="6097">
          <cell r="A6097" t="str">
            <v>T30179 - Pipeline Safety &amp; Environmental</v>
          </cell>
          <cell r="B6097" t="str">
            <v>MISC_BILEXP_EX</v>
          </cell>
          <cell r="Q6097">
            <v>-2000</v>
          </cell>
          <cell r="S6097">
            <v>-19776.14</v>
          </cell>
          <cell r="T6097">
            <v>-10095.58</v>
          </cell>
        </row>
        <row r="6098">
          <cell r="A6098" t="str">
            <v>T30179 - Pipeline Safety &amp; Environmental</v>
          </cell>
          <cell r="B6098" t="str">
            <v>A_S6780000</v>
          </cell>
          <cell r="Q6098">
            <v>-2000</v>
          </cell>
          <cell r="S6098">
            <v>-2000</v>
          </cell>
          <cell r="T6098">
            <v>0</v>
          </cell>
        </row>
        <row r="6099">
          <cell r="A6099" t="str">
            <v>T30179 - Pipeline Safety &amp; Environmental</v>
          </cell>
          <cell r="B6099" t="str">
            <v>A_S6780040</v>
          </cell>
          <cell r="Q6099">
            <v>0</v>
          </cell>
          <cell r="S6099">
            <v>-17776.14</v>
          </cell>
          <cell r="T6099">
            <v>-10095.58</v>
          </cell>
        </row>
        <row r="6100">
          <cell r="A6100" t="str">
            <v>T30179 - Pipeline Safety &amp; Environmental</v>
          </cell>
          <cell r="B6100" t="str">
            <v>OTH_OP_EX</v>
          </cell>
          <cell r="Q6100">
            <v>0</v>
          </cell>
          <cell r="S6100">
            <v>886.03</v>
          </cell>
          <cell r="T6100">
            <v>0</v>
          </cell>
        </row>
        <row r="6101">
          <cell r="A6101" t="str">
            <v>T30179 - Pipeline Safety &amp; Environmental</v>
          </cell>
          <cell r="B6101" t="str">
            <v>A_S6790055</v>
          </cell>
          <cell r="Q6101">
            <v>0</v>
          </cell>
          <cell r="S6101">
            <v>30</v>
          </cell>
          <cell r="T6101">
            <v>0</v>
          </cell>
        </row>
        <row r="6102">
          <cell r="A6102" t="str">
            <v>T30179 - Pipeline Safety &amp; Environmental</v>
          </cell>
          <cell r="B6102" t="str">
            <v>A_S6790230</v>
          </cell>
          <cell r="Q6102">
            <v>0</v>
          </cell>
          <cell r="S6102">
            <v>856.03</v>
          </cell>
          <cell r="T6102">
            <v>0</v>
          </cell>
        </row>
        <row r="6103">
          <cell r="A6103" t="str">
            <v>T30179 - Pipeline Safety &amp; Environmental</v>
          </cell>
          <cell r="B6103" t="str">
            <v>BELOW_THE_LINE</v>
          </cell>
          <cell r="Q6103">
            <v>0</v>
          </cell>
          <cell r="S6103">
            <v>175</v>
          </cell>
          <cell r="T6103">
            <v>175</v>
          </cell>
        </row>
        <row r="6104">
          <cell r="A6104" t="str">
            <v>T30179 - Pipeline Safety &amp; Environmental</v>
          </cell>
          <cell r="B6104" t="str">
            <v>A_S6790090</v>
          </cell>
          <cell r="Q6104">
            <v>0</v>
          </cell>
          <cell r="S6104">
            <v>175</v>
          </cell>
          <cell r="T6104">
            <v>175</v>
          </cell>
        </row>
        <row r="6105">
          <cell r="A6105" t="str">
            <v/>
          </cell>
          <cell r="B6105" t="str">
            <v/>
          </cell>
          <cell r="Q6105">
            <v>0</v>
          </cell>
          <cell r="S6105">
            <v>0</v>
          </cell>
          <cell r="T6105">
            <v>0</v>
          </cell>
        </row>
        <row r="6106">
          <cell r="A6106" t="str">
            <v>CC_390490 - Pipeline Ops Compliance</v>
          </cell>
          <cell r="B6106" t="str">
            <v>EXPENSES_3611</v>
          </cell>
          <cell r="Q6106">
            <v>37720.343273999999</v>
          </cell>
          <cell r="S6106">
            <v>220041.68327400001</v>
          </cell>
          <cell r="T6106">
            <v>171274.17</v>
          </cell>
        </row>
        <row r="6107">
          <cell r="A6107" t="str">
            <v>CC_390490 - Pipeline Ops Compliance</v>
          </cell>
          <cell r="B6107" t="str">
            <v>OM_OTH_EX</v>
          </cell>
          <cell r="Q6107">
            <v>37720.343273999999</v>
          </cell>
          <cell r="S6107">
            <v>219866.68327400001</v>
          </cell>
          <cell r="T6107">
            <v>171099.17</v>
          </cell>
        </row>
        <row r="6108">
          <cell r="A6108" t="str">
            <v>CC_390490 - Pipeline Ops Compliance</v>
          </cell>
          <cell r="B6108" t="str">
            <v>LABOR_FRINGE</v>
          </cell>
          <cell r="Q6108">
            <v>32920.343273999999</v>
          </cell>
          <cell r="S6108">
            <v>197274.37327400001</v>
          </cell>
          <cell r="T6108">
            <v>79154.2</v>
          </cell>
        </row>
        <row r="6109">
          <cell r="A6109" t="str">
            <v>CC_390490 - Pipeline Ops Compliance</v>
          </cell>
          <cell r="B6109" t="str">
            <v>A_6018999</v>
          </cell>
          <cell r="Q6109">
            <v>-6367.1331935999997</v>
          </cell>
          <cell r="S6109">
            <v>-6367.1331935999997</v>
          </cell>
          <cell r="T6109">
            <v>0</v>
          </cell>
        </row>
        <row r="6110">
          <cell r="A6110" t="str">
            <v>CC_390490 - Pipeline Ops Compliance</v>
          </cell>
          <cell r="B6110" t="str">
            <v>A_S6010000</v>
          </cell>
          <cell r="Q6110">
            <v>0</v>
          </cell>
          <cell r="S6110">
            <v>119249.41</v>
          </cell>
          <cell r="T6110">
            <v>57191.87</v>
          </cell>
        </row>
        <row r="6111">
          <cell r="A6111" t="str">
            <v>CC_390490 - Pipeline Ops Compliance</v>
          </cell>
          <cell r="B6111" t="str">
            <v>A_S6019900</v>
          </cell>
          <cell r="Q6111">
            <v>28676.990122300002</v>
          </cell>
          <cell r="S6111">
            <v>28676.990122300002</v>
          </cell>
          <cell r="T6111">
            <v>0</v>
          </cell>
        </row>
        <row r="6112">
          <cell r="A6112" t="str">
            <v>CC_390490 - Pipeline Ops Compliance</v>
          </cell>
          <cell r="B6112" t="str">
            <v>A_P6020000</v>
          </cell>
          <cell r="Q6112">
            <v>8316.3271354999997</v>
          </cell>
          <cell r="S6112">
            <v>8316.3271354999997</v>
          </cell>
          <cell r="T6112">
            <v>0</v>
          </cell>
        </row>
        <row r="6113">
          <cell r="A6113" t="str">
            <v>CC_390490 - Pipeline Ops Compliance</v>
          </cell>
          <cell r="B6113" t="str">
            <v>A_S6020000</v>
          </cell>
          <cell r="Q6113">
            <v>0</v>
          </cell>
          <cell r="S6113">
            <v>34790.25</v>
          </cell>
          <cell r="T6113">
            <v>16755.259999999998</v>
          </cell>
        </row>
        <row r="6114">
          <cell r="A6114" t="str">
            <v>CC_390490 - Pipeline Ops Compliance</v>
          </cell>
          <cell r="B6114" t="str">
            <v>A_6900040</v>
          </cell>
          <cell r="Q6114">
            <v>2294.1592098000001</v>
          </cell>
          <cell r="S6114">
            <v>2294.1592098000001</v>
          </cell>
          <cell r="T6114">
            <v>0</v>
          </cell>
        </row>
        <row r="6115">
          <cell r="A6115" t="str">
            <v>CC_390490 - Pipeline Ops Compliance</v>
          </cell>
          <cell r="B6115" t="str">
            <v>A_S6900040</v>
          </cell>
          <cell r="Q6115">
            <v>0</v>
          </cell>
          <cell r="S6115">
            <v>9597.33</v>
          </cell>
          <cell r="T6115">
            <v>4622.1499999999996</v>
          </cell>
        </row>
        <row r="6116">
          <cell r="A6116" t="str">
            <v>CC_390490 - Pipeline Ops Compliance</v>
          </cell>
          <cell r="B6116" t="str">
            <v>A_S6010010</v>
          </cell>
          <cell r="Q6116">
            <v>0</v>
          </cell>
          <cell r="S6116">
            <v>717.04</v>
          </cell>
          <cell r="T6116">
            <v>584.91999999999996</v>
          </cell>
        </row>
        <row r="6117">
          <cell r="A6117" t="str">
            <v>CC_390490 - Pipeline Ops Compliance</v>
          </cell>
          <cell r="B6117" t="str">
            <v>EMP_EXP</v>
          </cell>
          <cell r="Q6117">
            <v>2200</v>
          </cell>
          <cell r="S6117">
            <v>6188.03</v>
          </cell>
          <cell r="T6117">
            <v>3537.25</v>
          </cell>
        </row>
        <row r="6118">
          <cell r="A6118" t="str">
            <v>CC_390490 - Pipeline Ops Compliance</v>
          </cell>
          <cell r="B6118" t="str">
            <v>A_6030060</v>
          </cell>
          <cell r="Q6118">
            <v>2200</v>
          </cell>
          <cell r="S6118">
            <v>2200</v>
          </cell>
          <cell r="T6118">
            <v>0</v>
          </cell>
        </row>
        <row r="6119">
          <cell r="A6119" t="str">
            <v>CC_390490 - Pipeline Ops Compliance</v>
          </cell>
          <cell r="B6119" t="str">
            <v>A_S6030010</v>
          </cell>
          <cell r="Q6119">
            <v>0</v>
          </cell>
          <cell r="S6119">
            <v>295</v>
          </cell>
          <cell r="T6119">
            <v>295</v>
          </cell>
        </row>
        <row r="6120">
          <cell r="A6120" t="str">
            <v>CC_390490 - Pipeline Ops Compliance</v>
          </cell>
          <cell r="B6120" t="str">
            <v>A_S6030040</v>
          </cell>
          <cell r="Q6120">
            <v>0</v>
          </cell>
          <cell r="S6120">
            <v>858.26</v>
          </cell>
          <cell r="T6120">
            <v>731</v>
          </cell>
        </row>
        <row r="6121">
          <cell r="A6121" t="str">
            <v>CC_390490 - Pipeline Ops Compliance</v>
          </cell>
          <cell r="B6121" t="str">
            <v>A_S6030050</v>
          </cell>
          <cell r="Q6121">
            <v>0</v>
          </cell>
          <cell r="S6121">
            <v>166.14</v>
          </cell>
          <cell r="T6121">
            <v>166.14</v>
          </cell>
        </row>
        <row r="6122">
          <cell r="A6122" t="str">
            <v>CC_390490 - Pipeline Ops Compliance</v>
          </cell>
          <cell r="B6122" t="str">
            <v>A_S6030060</v>
          </cell>
          <cell r="Q6122">
            <v>0</v>
          </cell>
          <cell r="S6122">
            <v>393.97</v>
          </cell>
          <cell r="T6122">
            <v>174.6</v>
          </cell>
        </row>
        <row r="6123">
          <cell r="A6123" t="str">
            <v>CC_390490 - Pipeline Ops Compliance</v>
          </cell>
          <cell r="B6123" t="str">
            <v>A_S6030080</v>
          </cell>
          <cell r="Q6123">
            <v>0</v>
          </cell>
          <cell r="S6123">
            <v>1600.34</v>
          </cell>
          <cell r="T6123">
            <v>1369.27</v>
          </cell>
        </row>
        <row r="6124">
          <cell r="A6124" t="str">
            <v>CC_390490 - Pipeline Ops Compliance</v>
          </cell>
          <cell r="B6124" t="str">
            <v>A_S6030800</v>
          </cell>
          <cell r="Q6124">
            <v>0</v>
          </cell>
          <cell r="S6124">
            <v>674.32</v>
          </cell>
          <cell r="T6124">
            <v>801.24</v>
          </cell>
        </row>
        <row r="6125">
          <cell r="A6125" t="str">
            <v>CC_390490 - Pipeline Ops Compliance</v>
          </cell>
          <cell r="B6125" t="str">
            <v>MAT_SUP_EX</v>
          </cell>
          <cell r="Q6125">
            <v>300</v>
          </cell>
          <cell r="S6125">
            <v>380.59</v>
          </cell>
          <cell r="T6125">
            <v>2.27</v>
          </cell>
        </row>
        <row r="6126">
          <cell r="A6126" t="str">
            <v>CC_390490 - Pipeline Ops Compliance</v>
          </cell>
          <cell r="B6126" t="str">
            <v>A_6400020</v>
          </cell>
          <cell r="Q6126">
            <v>300</v>
          </cell>
          <cell r="S6126">
            <v>300</v>
          </cell>
          <cell r="T6126">
            <v>0</v>
          </cell>
        </row>
        <row r="6127">
          <cell r="A6127" t="str">
            <v>CC_390490 - Pipeline Ops Compliance</v>
          </cell>
          <cell r="B6127" t="str">
            <v>A_S6400010</v>
          </cell>
          <cell r="Q6127">
            <v>0</v>
          </cell>
          <cell r="S6127">
            <v>2.27</v>
          </cell>
          <cell r="T6127">
            <v>2.27</v>
          </cell>
        </row>
        <row r="6128">
          <cell r="A6128" t="str">
            <v>CC_390490 - Pipeline Ops Compliance</v>
          </cell>
          <cell r="B6128" t="str">
            <v>A_S6400020</v>
          </cell>
          <cell r="Q6128">
            <v>0</v>
          </cell>
          <cell r="S6128">
            <v>24.59</v>
          </cell>
          <cell r="T6128">
            <v>0</v>
          </cell>
        </row>
        <row r="6129">
          <cell r="A6129" t="str">
            <v>CC_390490 - Pipeline Ops Compliance</v>
          </cell>
          <cell r="B6129" t="str">
            <v>A_S6400100</v>
          </cell>
          <cell r="Q6129">
            <v>0</v>
          </cell>
          <cell r="S6129">
            <v>53.73</v>
          </cell>
          <cell r="T6129">
            <v>0</v>
          </cell>
        </row>
        <row r="6130">
          <cell r="A6130" t="str">
            <v>CC_390490 - Pipeline Ops Compliance</v>
          </cell>
          <cell r="B6130" t="str">
            <v>OTSDSERV_EX</v>
          </cell>
          <cell r="Q6130">
            <v>0</v>
          </cell>
          <cell r="S6130">
            <v>13813.029999999999</v>
          </cell>
          <cell r="T6130">
            <v>89652.05</v>
          </cell>
        </row>
        <row r="6131">
          <cell r="A6131" t="str">
            <v>CC_390490 - Pipeline Ops Compliance</v>
          </cell>
          <cell r="B6131" t="str">
            <v>A_6100080</v>
          </cell>
          <cell r="Q6131">
            <v>0</v>
          </cell>
          <cell r="S6131">
            <v>0</v>
          </cell>
          <cell r="T6131">
            <v>0</v>
          </cell>
        </row>
        <row r="6132">
          <cell r="A6132" t="str">
            <v>CC_390490 - Pipeline Ops Compliance</v>
          </cell>
          <cell r="B6132" t="str">
            <v>A_S6100010</v>
          </cell>
          <cell r="Q6132">
            <v>0</v>
          </cell>
          <cell r="S6132">
            <v>4065.4799999999959</v>
          </cell>
          <cell r="T6132">
            <v>82720.5</v>
          </cell>
        </row>
        <row r="6133">
          <cell r="A6133" t="str">
            <v>CC_390490 - Pipeline Ops Compliance</v>
          </cell>
          <cell r="B6133" t="str">
            <v>A_S6100080</v>
          </cell>
          <cell r="Q6133">
            <v>0</v>
          </cell>
          <cell r="S6133">
            <v>9730.67</v>
          </cell>
          <cell r="T6133">
            <v>6914.67</v>
          </cell>
        </row>
        <row r="6134">
          <cell r="A6134" t="str">
            <v>CC_390490 - Pipeline Ops Compliance</v>
          </cell>
          <cell r="B6134" t="str">
            <v>A_S6100150</v>
          </cell>
          <cell r="Q6134">
            <v>0</v>
          </cell>
          <cell r="S6134">
            <v>16.88</v>
          </cell>
          <cell r="T6134">
            <v>16.88</v>
          </cell>
        </row>
        <row r="6135">
          <cell r="A6135" t="str">
            <v>CC_390490 - Pipeline Ops Compliance</v>
          </cell>
          <cell r="B6135" t="str">
            <v>TRANSPORTATION_EX</v>
          </cell>
          <cell r="Q6135">
            <v>1900</v>
          </cell>
          <cell r="S6135">
            <v>15587.32</v>
          </cell>
          <cell r="T6135">
            <v>7271.45</v>
          </cell>
        </row>
        <row r="6136">
          <cell r="A6136" t="str">
            <v>CC_390490 - Pipeline Ops Compliance</v>
          </cell>
          <cell r="B6136" t="str">
            <v>A_S6500000</v>
          </cell>
          <cell r="Q6136">
            <v>1900</v>
          </cell>
          <cell r="S6136">
            <v>1900</v>
          </cell>
          <cell r="T6136">
            <v>0</v>
          </cell>
        </row>
        <row r="6137">
          <cell r="A6137" t="str">
            <v>CC_390490 - Pipeline Ops Compliance</v>
          </cell>
          <cell r="B6137" t="str">
            <v>A_S6790320</v>
          </cell>
          <cell r="Q6137">
            <v>0</v>
          </cell>
          <cell r="S6137">
            <v>13687.32</v>
          </cell>
          <cell r="T6137">
            <v>7271.45</v>
          </cell>
        </row>
        <row r="6138">
          <cell r="A6138" t="str">
            <v>CC_390490 - Pipeline Ops Compliance</v>
          </cell>
          <cell r="B6138" t="str">
            <v>UTILITIES_EX</v>
          </cell>
          <cell r="Q6138">
            <v>400</v>
          </cell>
          <cell r="S6138">
            <v>3513.45</v>
          </cell>
          <cell r="T6138">
            <v>1577.53</v>
          </cell>
        </row>
        <row r="6139">
          <cell r="A6139" t="str">
            <v>CC_390490 - Pipeline Ops Compliance</v>
          </cell>
          <cell r="B6139" t="str">
            <v>A_6730030</v>
          </cell>
          <cell r="Q6139">
            <v>400</v>
          </cell>
          <cell r="S6139">
            <v>400</v>
          </cell>
          <cell r="T6139">
            <v>0</v>
          </cell>
        </row>
        <row r="6140">
          <cell r="A6140" t="str">
            <v>CC_390490 - Pipeline Ops Compliance</v>
          </cell>
          <cell r="B6140" t="str">
            <v>A_S6730030</v>
          </cell>
          <cell r="Q6140">
            <v>0</v>
          </cell>
          <cell r="S6140">
            <v>3113.45</v>
          </cell>
          <cell r="T6140">
            <v>1577.53</v>
          </cell>
        </row>
        <row r="6141">
          <cell r="A6141" t="str">
            <v>CC_390490 - Pipeline Ops Compliance</v>
          </cell>
          <cell r="B6141" t="str">
            <v>MISC_BILEXP_EX</v>
          </cell>
          <cell r="Q6141">
            <v>0</v>
          </cell>
          <cell r="S6141">
            <v>-17776.14</v>
          </cell>
          <cell r="T6141">
            <v>-10095.58</v>
          </cell>
        </row>
        <row r="6142">
          <cell r="A6142" t="str">
            <v>CC_390490 - Pipeline Ops Compliance</v>
          </cell>
          <cell r="B6142" t="str">
            <v>A_S6780040</v>
          </cell>
          <cell r="Q6142">
            <v>0</v>
          </cell>
          <cell r="S6142">
            <v>-17776.14</v>
          </cell>
          <cell r="T6142">
            <v>-10095.58</v>
          </cell>
        </row>
        <row r="6143">
          <cell r="A6143" t="str">
            <v>CC_390490 - Pipeline Ops Compliance</v>
          </cell>
          <cell r="B6143" t="str">
            <v>OTH_OP_EX</v>
          </cell>
          <cell r="Q6143">
            <v>0</v>
          </cell>
          <cell r="S6143">
            <v>886.03</v>
          </cell>
          <cell r="T6143">
            <v>0</v>
          </cell>
        </row>
        <row r="6144">
          <cell r="A6144" t="str">
            <v>CC_390490 - Pipeline Ops Compliance</v>
          </cell>
          <cell r="B6144" t="str">
            <v>A_S6790055</v>
          </cell>
          <cell r="Q6144">
            <v>0</v>
          </cell>
          <cell r="S6144">
            <v>30</v>
          </cell>
          <cell r="T6144">
            <v>0</v>
          </cell>
        </row>
        <row r="6145">
          <cell r="A6145" t="str">
            <v>CC_390490 - Pipeline Ops Compliance</v>
          </cell>
          <cell r="B6145" t="str">
            <v>A_S6790230</v>
          </cell>
          <cell r="Q6145">
            <v>0</v>
          </cell>
          <cell r="S6145">
            <v>856.03</v>
          </cell>
          <cell r="T6145">
            <v>0</v>
          </cell>
        </row>
        <row r="6146">
          <cell r="A6146" t="str">
            <v>CC_390490 - Pipeline Ops Compliance</v>
          </cell>
          <cell r="B6146" t="str">
            <v>BELOW_THE_LINE</v>
          </cell>
          <cell r="Q6146">
            <v>0</v>
          </cell>
          <cell r="S6146">
            <v>175</v>
          </cell>
          <cell r="T6146">
            <v>175</v>
          </cell>
        </row>
        <row r="6147">
          <cell r="A6147" t="str">
            <v>CC_390490 - Pipeline Ops Compliance</v>
          </cell>
          <cell r="B6147" t="str">
            <v>A_S6790090</v>
          </cell>
          <cell r="Q6147">
            <v>0</v>
          </cell>
          <cell r="S6147">
            <v>175</v>
          </cell>
          <cell r="T6147">
            <v>175</v>
          </cell>
        </row>
        <row r="6148">
          <cell r="A6148" t="str">
            <v/>
          </cell>
          <cell r="B6148" t="str">
            <v/>
          </cell>
          <cell r="Q6148">
            <v>0</v>
          </cell>
          <cell r="S6148">
            <v>0</v>
          </cell>
          <cell r="T6148">
            <v>0</v>
          </cell>
        </row>
        <row r="6149">
          <cell r="A6149" t="str">
            <v>CC_390481 - Damage Prevention</v>
          </cell>
          <cell r="B6149" t="str">
            <v>EXPENSES_3611</v>
          </cell>
          <cell r="Q6149">
            <v>80339.985707200001</v>
          </cell>
          <cell r="S6149">
            <v>80339.985707200001</v>
          </cell>
          <cell r="T6149">
            <v>0</v>
          </cell>
        </row>
        <row r="6150">
          <cell r="A6150" t="str">
            <v>CC_390481 - Damage Prevention</v>
          </cell>
          <cell r="B6150" t="str">
            <v>OM_OTH_EX</v>
          </cell>
          <cell r="Q6150">
            <v>80339.985707200001</v>
          </cell>
          <cell r="S6150">
            <v>80339.985707200001</v>
          </cell>
          <cell r="T6150">
            <v>0</v>
          </cell>
        </row>
        <row r="6151">
          <cell r="A6151" t="str">
            <v>CC_390481 - Damage Prevention</v>
          </cell>
          <cell r="B6151" t="str">
            <v>LABOR_FRINGE</v>
          </cell>
          <cell r="Q6151">
            <v>53239.985707200001</v>
          </cell>
          <cell r="S6151">
            <v>53239.985707200001</v>
          </cell>
          <cell r="T6151">
            <v>0</v>
          </cell>
        </row>
        <row r="6152">
          <cell r="A6152" t="str">
            <v>CC_390481 - Damage Prevention</v>
          </cell>
          <cell r="B6152" t="str">
            <v>A_S6019900</v>
          </cell>
          <cell r="Q6152">
            <v>76675.8023484</v>
          </cell>
          <cell r="S6152">
            <v>76675.8023484</v>
          </cell>
          <cell r="T6152">
            <v>0</v>
          </cell>
        </row>
        <row r="6153">
          <cell r="A6153" t="str">
            <v>CC_390481 - Damage Prevention</v>
          </cell>
          <cell r="B6153" t="str">
            <v>A_S6019910</v>
          </cell>
          <cell r="Q6153">
            <v>799.57390439999995</v>
          </cell>
          <cell r="S6153">
            <v>799.57390439999995</v>
          </cell>
          <cell r="T6153">
            <v>0</v>
          </cell>
        </row>
        <row r="6154">
          <cell r="A6154" t="str">
            <v>CC_390481 - Damage Prevention</v>
          </cell>
          <cell r="B6154" t="str">
            <v>A_P6020000</v>
          </cell>
          <cell r="Q6154">
            <v>22467.859113300001</v>
          </cell>
          <cell r="S6154">
            <v>22467.859113300001</v>
          </cell>
          <cell r="T6154">
            <v>0</v>
          </cell>
        </row>
        <row r="6155">
          <cell r="A6155" t="str">
            <v>CC_390481 - Damage Prevention</v>
          </cell>
          <cell r="B6155" t="str">
            <v>A_6900040</v>
          </cell>
          <cell r="Q6155">
            <v>6198.0301001999997</v>
          </cell>
          <cell r="S6155">
            <v>6198.0301001999997</v>
          </cell>
          <cell r="T6155">
            <v>0</v>
          </cell>
        </row>
        <row r="6156">
          <cell r="A6156" t="str">
            <v>CC_390481 - Damage Prevention</v>
          </cell>
          <cell r="B6156" t="str">
            <v>A_S6018999</v>
          </cell>
          <cell r="Q6156">
            <v>-52901.279759099998</v>
          </cell>
          <cell r="S6156">
            <v>-52901.279759099998</v>
          </cell>
          <cell r="T6156">
            <v>0</v>
          </cell>
        </row>
        <row r="6157">
          <cell r="A6157" t="str">
            <v>CC_390481 - Damage Prevention</v>
          </cell>
          <cell r="B6157" t="str">
            <v>EMP_EXP</v>
          </cell>
          <cell r="Q6157">
            <v>7300</v>
          </cell>
          <cell r="S6157">
            <v>7300</v>
          </cell>
          <cell r="T6157">
            <v>0</v>
          </cell>
        </row>
        <row r="6158">
          <cell r="A6158" t="str">
            <v>CC_390481 - Damage Prevention</v>
          </cell>
          <cell r="B6158" t="str">
            <v>A_6030060</v>
          </cell>
          <cell r="Q6158">
            <v>7300</v>
          </cell>
          <cell r="S6158">
            <v>7300</v>
          </cell>
          <cell r="T6158">
            <v>0</v>
          </cell>
        </row>
        <row r="6159">
          <cell r="A6159" t="str">
            <v>CC_390481 - Damage Prevention</v>
          </cell>
          <cell r="B6159" t="str">
            <v>MAT_SUP_EX</v>
          </cell>
          <cell r="Q6159">
            <v>1200</v>
          </cell>
          <cell r="S6159">
            <v>1200</v>
          </cell>
          <cell r="T6159">
            <v>0</v>
          </cell>
        </row>
        <row r="6160">
          <cell r="A6160" t="str">
            <v>CC_390481 - Damage Prevention</v>
          </cell>
          <cell r="B6160" t="str">
            <v>A_6400020</v>
          </cell>
          <cell r="Q6160">
            <v>1200</v>
          </cell>
          <cell r="S6160">
            <v>1200</v>
          </cell>
          <cell r="T6160">
            <v>0</v>
          </cell>
        </row>
        <row r="6161">
          <cell r="A6161" t="str">
            <v>CC_390481 - Damage Prevention</v>
          </cell>
          <cell r="B6161" t="str">
            <v>OTSDSERV_EX</v>
          </cell>
          <cell r="Q6161">
            <v>14700</v>
          </cell>
          <cell r="S6161">
            <v>14700</v>
          </cell>
          <cell r="T6161">
            <v>0</v>
          </cell>
        </row>
        <row r="6162">
          <cell r="A6162" t="str">
            <v>CC_390481 - Damage Prevention</v>
          </cell>
          <cell r="B6162" t="str">
            <v>A_6100010</v>
          </cell>
          <cell r="Q6162">
            <v>0</v>
          </cell>
          <cell r="S6162">
            <v>0</v>
          </cell>
          <cell r="T6162">
            <v>0</v>
          </cell>
        </row>
        <row r="6163">
          <cell r="A6163" t="str">
            <v>CC_390481 - Damage Prevention</v>
          </cell>
          <cell r="B6163" t="str">
            <v>A_6100150</v>
          </cell>
          <cell r="Q6163">
            <v>3000</v>
          </cell>
          <cell r="S6163">
            <v>3000</v>
          </cell>
          <cell r="T6163">
            <v>0</v>
          </cell>
        </row>
        <row r="6164">
          <cell r="A6164" t="str">
            <v>CC_390481 - Damage Prevention</v>
          </cell>
          <cell r="B6164" t="str">
            <v>A_P6100000</v>
          </cell>
          <cell r="Q6164">
            <v>11700</v>
          </cell>
          <cell r="S6164">
            <v>11700</v>
          </cell>
          <cell r="T6164">
            <v>0</v>
          </cell>
        </row>
        <row r="6165">
          <cell r="A6165" t="str">
            <v>CC_390481 - Damage Prevention</v>
          </cell>
          <cell r="B6165" t="str">
            <v>TRANSPORTATION_EX</v>
          </cell>
          <cell r="Q6165">
            <v>4700</v>
          </cell>
          <cell r="S6165">
            <v>4700</v>
          </cell>
          <cell r="T6165">
            <v>0</v>
          </cell>
        </row>
        <row r="6166">
          <cell r="A6166" t="str">
            <v>CC_390481 - Damage Prevention</v>
          </cell>
          <cell r="B6166" t="str">
            <v>A_S6500000</v>
          </cell>
          <cell r="Q6166">
            <v>4700</v>
          </cell>
          <cell r="S6166">
            <v>4700</v>
          </cell>
          <cell r="T6166">
            <v>0</v>
          </cell>
        </row>
        <row r="6167">
          <cell r="A6167" t="str">
            <v>CC_390481 - Damage Prevention</v>
          </cell>
          <cell r="B6167" t="str">
            <v>UTILITIES_EX</v>
          </cell>
          <cell r="Q6167">
            <v>1200</v>
          </cell>
          <cell r="S6167">
            <v>1200</v>
          </cell>
          <cell r="T6167">
            <v>0</v>
          </cell>
        </row>
        <row r="6168">
          <cell r="A6168" t="str">
            <v>CC_390481 - Damage Prevention</v>
          </cell>
          <cell r="B6168" t="str">
            <v>A_6730030</v>
          </cell>
          <cell r="Q6168">
            <v>1200</v>
          </cell>
          <cell r="S6168">
            <v>1200</v>
          </cell>
          <cell r="T6168">
            <v>0</v>
          </cell>
        </row>
        <row r="6169">
          <cell r="A6169" t="str">
            <v>CC_390481 - Damage Prevention</v>
          </cell>
          <cell r="B6169" t="str">
            <v>MISC_BILEXP_EX</v>
          </cell>
          <cell r="Q6169">
            <v>-2000</v>
          </cell>
          <cell r="S6169">
            <v>-2000</v>
          </cell>
          <cell r="T6169">
            <v>0</v>
          </cell>
        </row>
        <row r="6170">
          <cell r="A6170" t="str">
            <v>CC_390481 - Damage Prevention</v>
          </cell>
          <cell r="B6170" t="str">
            <v>A_S6780000</v>
          </cell>
          <cell r="Q6170">
            <v>-2000</v>
          </cell>
          <cell r="S6170">
            <v>-2000</v>
          </cell>
          <cell r="T6170">
            <v>0</v>
          </cell>
        </row>
        <row r="6171">
          <cell r="A6171" t="str">
            <v/>
          </cell>
          <cell r="B6171" t="str">
            <v/>
          </cell>
          <cell r="Q6171">
            <v>0</v>
          </cell>
          <cell r="S6171">
            <v>0</v>
          </cell>
          <cell r="T6171">
            <v>0</v>
          </cell>
        </row>
        <row r="6172">
          <cell r="A6172" t="str">
            <v>T20042 - Customer Experience</v>
          </cell>
          <cell r="B6172" t="str">
            <v>EXPENSES_3611</v>
          </cell>
          <cell r="Q6172">
            <v>1041867.3518354</v>
          </cell>
          <cell r="S6172">
            <v>2931935.4518354</v>
          </cell>
          <cell r="T6172">
            <v>896859.51</v>
          </cell>
        </row>
        <row r="6173">
          <cell r="A6173" t="str">
            <v>T20042 - Customer Experience</v>
          </cell>
          <cell r="B6173" t="str">
            <v>OM_OTH_EX</v>
          </cell>
          <cell r="Q6173">
            <v>1039867.3518354</v>
          </cell>
          <cell r="S6173">
            <v>2918578.2518353998</v>
          </cell>
          <cell r="T6173">
            <v>902180.09</v>
          </cell>
        </row>
        <row r="6174">
          <cell r="A6174" t="str">
            <v>T20042 - Customer Experience</v>
          </cell>
          <cell r="B6174" t="str">
            <v>LABOR_FRINGE</v>
          </cell>
          <cell r="Q6174">
            <v>826792.84892240004</v>
          </cell>
          <cell r="S6174">
            <v>2308511.4989224002</v>
          </cell>
          <cell r="T6174">
            <v>715867.6</v>
          </cell>
        </row>
        <row r="6175">
          <cell r="A6175" t="str">
            <v>T20042 - Customer Experience</v>
          </cell>
          <cell r="B6175" t="str">
            <v>A_6018999</v>
          </cell>
          <cell r="Q6175">
            <v>0</v>
          </cell>
          <cell r="S6175">
            <v>0</v>
          </cell>
          <cell r="T6175">
            <v>0</v>
          </cell>
        </row>
        <row r="6176">
          <cell r="A6176" t="str">
            <v>T20042 - Customer Experience</v>
          </cell>
          <cell r="B6176" t="str">
            <v>A_S6010000</v>
          </cell>
          <cell r="Q6176">
            <v>13119.3258885</v>
          </cell>
          <cell r="S6176">
            <v>1048123.9558884999</v>
          </cell>
          <cell r="T6176">
            <v>505572.31</v>
          </cell>
        </row>
        <row r="6177">
          <cell r="A6177" t="str">
            <v>T20042 - Customer Experience</v>
          </cell>
          <cell r="B6177" t="str">
            <v>A_S6019900</v>
          </cell>
          <cell r="Q6177">
            <v>585237.57244030002</v>
          </cell>
          <cell r="S6177">
            <v>585237.57244030002</v>
          </cell>
          <cell r="T6177">
            <v>0</v>
          </cell>
        </row>
        <row r="6178">
          <cell r="A6178" t="str">
            <v>T20042 - Customer Experience</v>
          </cell>
          <cell r="B6178" t="str">
            <v>A_S6019910</v>
          </cell>
          <cell r="Q6178">
            <v>8684.7071465000008</v>
          </cell>
          <cell r="S6178">
            <v>8684.7071465000008</v>
          </cell>
          <cell r="T6178">
            <v>0</v>
          </cell>
        </row>
        <row r="6179">
          <cell r="A6179" t="str">
            <v>T20042 - Customer Experience</v>
          </cell>
          <cell r="B6179" t="str">
            <v>A_P6020000</v>
          </cell>
          <cell r="Q6179">
            <v>172237.46108020001</v>
          </cell>
          <cell r="S6179">
            <v>172237.46108020001</v>
          </cell>
          <cell r="T6179">
            <v>0</v>
          </cell>
        </row>
        <row r="6180">
          <cell r="A6180" t="str">
            <v>T20042 - Customer Experience</v>
          </cell>
          <cell r="B6180" t="str">
            <v>A_S6020000</v>
          </cell>
          <cell r="Q6180">
            <v>0</v>
          </cell>
          <cell r="S6180">
            <v>313640.04000000004</v>
          </cell>
          <cell r="T6180">
            <v>151528.31</v>
          </cell>
        </row>
        <row r="6181">
          <cell r="A6181" t="str">
            <v>T20042 - Customer Experience</v>
          </cell>
          <cell r="B6181" t="str">
            <v>A_6900040</v>
          </cell>
          <cell r="Q6181">
            <v>47513.782366899999</v>
          </cell>
          <cell r="S6181">
            <v>47513.782366899999</v>
          </cell>
          <cell r="T6181">
            <v>0</v>
          </cell>
        </row>
        <row r="6182">
          <cell r="A6182" t="str">
            <v>T20042 - Customer Experience</v>
          </cell>
          <cell r="B6182" t="str">
            <v>A_S6010130</v>
          </cell>
          <cell r="Q6182">
            <v>0</v>
          </cell>
          <cell r="S6182">
            <v>0</v>
          </cell>
          <cell r="T6182">
            <v>0</v>
          </cell>
        </row>
        <row r="6183">
          <cell r="A6183" t="str">
            <v>T20042 - Customer Experience</v>
          </cell>
          <cell r="B6183" t="str">
            <v>A_S6010310</v>
          </cell>
          <cell r="Q6183">
            <v>0</v>
          </cell>
          <cell r="S6183">
            <v>8.1000000000000014</v>
          </cell>
          <cell r="T6183">
            <v>-4.8600000000000003</v>
          </cell>
        </row>
        <row r="6184">
          <cell r="A6184" t="str">
            <v>T20042 - Customer Experience</v>
          </cell>
          <cell r="B6184" t="str">
            <v>A_S6018999</v>
          </cell>
          <cell r="Q6184">
            <v>0</v>
          </cell>
          <cell r="S6184">
            <v>0</v>
          </cell>
          <cell r="T6184">
            <v>0</v>
          </cell>
        </row>
        <row r="6185">
          <cell r="A6185" t="str">
            <v>T20042 - Customer Experience</v>
          </cell>
          <cell r="B6185" t="str">
            <v>A_S6020110</v>
          </cell>
          <cell r="Q6185">
            <v>0</v>
          </cell>
          <cell r="S6185">
            <v>31.79</v>
          </cell>
          <cell r="T6185">
            <v>31.79</v>
          </cell>
        </row>
        <row r="6186">
          <cell r="A6186" t="str">
            <v>T20042 - Customer Experience</v>
          </cell>
          <cell r="B6186" t="str">
            <v>A_S6900040</v>
          </cell>
          <cell r="Q6186">
            <v>0</v>
          </cell>
          <cell r="S6186">
            <v>86521.32</v>
          </cell>
          <cell r="T6186">
            <v>41800.89</v>
          </cell>
        </row>
        <row r="6187">
          <cell r="A6187" t="str">
            <v>T20042 - Customer Experience</v>
          </cell>
          <cell r="B6187" t="str">
            <v>A_S6010010</v>
          </cell>
          <cell r="Q6187">
            <v>0</v>
          </cell>
          <cell r="S6187">
            <v>46512.770000000004</v>
          </cell>
          <cell r="T6187">
            <v>16939.16</v>
          </cell>
        </row>
        <row r="6188">
          <cell r="A6188" t="str">
            <v>T20042 - Customer Experience</v>
          </cell>
          <cell r="B6188" t="str">
            <v>EMP_EXP</v>
          </cell>
          <cell r="Q6188">
            <v>6788.5226665999999</v>
          </cell>
          <cell r="S6188">
            <v>12034.972666600001</v>
          </cell>
          <cell r="T6188">
            <v>2135.5100000000002</v>
          </cell>
        </row>
        <row r="6189">
          <cell r="A6189" t="str">
            <v>T20042 - Customer Experience</v>
          </cell>
          <cell r="B6189" t="str">
            <v>A_6030080</v>
          </cell>
          <cell r="Q6189">
            <v>285</v>
          </cell>
          <cell r="S6189">
            <v>285</v>
          </cell>
          <cell r="T6189">
            <v>0</v>
          </cell>
        </row>
        <row r="6190">
          <cell r="A6190" t="str">
            <v>T20042 - Customer Experience</v>
          </cell>
          <cell r="B6190" t="str">
            <v>A_6030800</v>
          </cell>
          <cell r="Q6190">
            <v>3864.63</v>
          </cell>
          <cell r="S6190">
            <v>3864.63</v>
          </cell>
          <cell r="T6190">
            <v>0</v>
          </cell>
        </row>
        <row r="6191">
          <cell r="A6191" t="str">
            <v>T20042 - Customer Experience</v>
          </cell>
          <cell r="B6191" t="str">
            <v>A_S6030000</v>
          </cell>
          <cell r="Q6191">
            <v>1389.6666666000001</v>
          </cell>
          <cell r="S6191">
            <v>1389.6666666000001</v>
          </cell>
          <cell r="T6191">
            <v>0</v>
          </cell>
        </row>
        <row r="6192">
          <cell r="A6192" t="str">
            <v>T20042 - Customer Experience</v>
          </cell>
          <cell r="B6192" t="str">
            <v>A_S6030010</v>
          </cell>
          <cell r="Q6192">
            <v>0</v>
          </cell>
          <cell r="S6192">
            <v>243.07999999999998</v>
          </cell>
          <cell r="T6192">
            <v>133.54</v>
          </cell>
        </row>
        <row r="6193">
          <cell r="A6193" t="str">
            <v>T20042 - Customer Experience</v>
          </cell>
          <cell r="B6193" t="str">
            <v>A_S6030040</v>
          </cell>
          <cell r="Q6193">
            <v>52.5</v>
          </cell>
          <cell r="S6193">
            <v>1592.1399999999999</v>
          </cell>
          <cell r="T6193">
            <v>776.79</v>
          </cell>
        </row>
        <row r="6194">
          <cell r="A6194" t="str">
            <v>T20042 - Customer Experience</v>
          </cell>
          <cell r="B6194" t="str">
            <v>A_S6030050</v>
          </cell>
          <cell r="Q6194">
            <v>0</v>
          </cell>
          <cell r="S6194">
            <v>35.53</v>
          </cell>
          <cell r="T6194">
            <v>29.31</v>
          </cell>
        </row>
        <row r="6195">
          <cell r="A6195" t="str">
            <v>T20042 - Customer Experience</v>
          </cell>
          <cell r="B6195" t="str">
            <v>A_S6030060</v>
          </cell>
          <cell r="Q6195">
            <v>0</v>
          </cell>
          <cell r="S6195">
            <v>40.65</v>
          </cell>
          <cell r="T6195">
            <v>40.65</v>
          </cell>
        </row>
        <row r="6196">
          <cell r="A6196" t="str">
            <v>T20042 - Customer Experience</v>
          </cell>
          <cell r="B6196" t="str">
            <v>A_S6030070</v>
          </cell>
          <cell r="Q6196">
            <v>0</v>
          </cell>
          <cell r="S6196">
            <v>1649.7</v>
          </cell>
          <cell r="T6196">
            <v>750</v>
          </cell>
        </row>
        <row r="6197">
          <cell r="A6197" t="str">
            <v>T20042 - Customer Experience</v>
          </cell>
          <cell r="B6197" t="str">
            <v>A_S6030080</v>
          </cell>
          <cell r="Q6197">
            <v>206.25</v>
          </cell>
          <cell r="S6197">
            <v>686.93000000000006</v>
          </cell>
          <cell r="T6197">
            <v>42.1</v>
          </cell>
        </row>
        <row r="6198">
          <cell r="A6198" t="str">
            <v>T20042 - Customer Experience</v>
          </cell>
          <cell r="B6198" t="str">
            <v>A_S6030800</v>
          </cell>
          <cell r="Q6198">
            <v>990.476</v>
          </cell>
          <cell r="S6198">
            <v>1670.1260000000002</v>
          </cell>
          <cell r="T6198">
            <v>278.72000000000003</v>
          </cell>
        </row>
        <row r="6199">
          <cell r="A6199" t="str">
            <v>T20042 - Customer Experience</v>
          </cell>
          <cell r="B6199" t="str">
            <v>A_S6030091</v>
          </cell>
          <cell r="Q6199">
            <v>0</v>
          </cell>
          <cell r="S6199">
            <v>577.52</v>
          </cell>
          <cell r="T6199">
            <v>84.4</v>
          </cell>
        </row>
        <row r="6200">
          <cell r="A6200" t="str">
            <v>T20042 - Customer Experience</v>
          </cell>
          <cell r="B6200" t="str">
            <v>MAT_SUP_EX</v>
          </cell>
          <cell r="Q6200">
            <v>11356.172200000001</v>
          </cell>
          <cell r="S6200">
            <v>35172.762199999997</v>
          </cell>
          <cell r="T6200">
            <v>8483.0499999999993</v>
          </cell>
        </row>
        <row r="6201">
          <cell r="A6201" t="str">
            <v>T20042 - Customer Experience</v>
          </cell>
          <cell r="B6201" t="str">
            <v>A_6400020</v>
          </cell>
          <cell r="Q6201">
            <v>475</v>
          </cell>
          <cell r="S6201">
            <v>475</v>
          </cell>
          <cell r="T6201">
            <v>0</v>
          </cell>
        </row>
        <row r="6202">
          <cell r="A6202" t="str">
            <v>T20042 - Customer Experience</v>
          </cell>
          <cell r="B6202" t="str">
            <v>A_6400100</v>
          </cell>
          <cell r="Q6202">
            <v>2980.8333333999999</v>
          </cell>
          <cell r="S6202">
            <v>2980.8333333999999</v>
          </cell>
          <cell r="T6202">
            <v>0</v>
          </cell>
        </row>
        <row r="6203">
          <cell r="A6203" t="str">
            <v>T20042 - Customer Experience</v>
          </cell>
          <cell r="B6203" t="str">
            <v>A_6408999</v>
          </cell>
          <cell r="Q6203">
            <v>2129.1666666000001</v>
          </cell>
          <cell r="S6203">
            <v>2129.1666666000001</v>
          </cell>
          <cell r="T6203">
            <v>0</v>
          </cell>
        </row>
        <row r="6204">
          <cell r="A6204" t="str">
            <v>T20042 - Customer Experience</v>
          </cell>
          <cell r="B6204" t="str">
            <v>A_S6400000</v>
          </cell>
          <cell r="Q6204">
            <v>871.17219999999998</v>
          </cell>
          <cell r="S6204">
            <v>871.17219999999998</v>
          </cell>
          <cell r="T6204">
            <v>0</v>
          </cell>
        </row>
        <row r="6205">
          <cell r="A6205" t="str">
            <v>T20042 - Customer Experience</v>
          </cell>
          <cell r="B6205" t="str">
            <v>A_S6400010</v>
          </cell>
          <cell r="Q6205">
            <v>0</v>
          </cell>
          <cell r="S6205">
            <v>244.05</v>
          </cell>
          <cell r="T6205">
            <v>108.61</v>
          </cell>
        </row>
        <row r="6206">
          <cell r="A6206" t="str">
            <v>T20042 - Customer Experience</v>
          </cell>
          <cell r="B6206" t="str">
            <v>A_S6400020</v>
          </cell>
          <cell r="Q6206">
            <v>4900</v>
          </cell>
          <cell r="S6206">
            <v>27003.629999999997</v>
          </cell>
          <cell r="T6206">
            <v>8628.83</v>
          </cell>
        </row>
        <row r="6207">
          <cell r="A6207" t="str">
            <v>T20042 - Customer Experience</v>
          </cell>
          <cell r="B6207" t="str">
            <v>A_S6400100</v>
          </cell>
          <cell r="Q6207">
            <v>0</v>
          </cell>
          <cell r="S6207">
            <v>1789.4199999999998</v>
          </cell>
          <cell r="T6207">
            <v>-15.44</v>
          </cell>
        </row>
        <row r="6208">
          <cell r="A6208" t="str">
            <v>T20042 - Customer Experience</v>
          </cell>
          <cell r="B6208" t="str">
            <v>A_S6400500</v>
          </cell>
          <cell r="Q6208">
            <v>0</v>
          </cell>
          <cell r="S6208">
            <v>-327.89</v>
          </cell>
          <cell r="T6208">
            <v>-246.33</v>
          </cell>
        </row>
        <row r="6209">
          <cell r="A6209" t="str">
            <v>T20042 - Customer Experience</v>
          </cell>
          <cell r="B6209" t="str">
            <v>A_S6400510</v>
          </cell>
          <cell r="Q6209">
            <v>0</v>
          </cell>
          <cell r="S6209">
            <v>7.38</v>
          </cell>
          <cell r="T6209">
            <v>7.38</v>
          </cell>
        </row>
        <row r="6210">
          <cell r="A6210" t="str">
            <v>T20042 - Customer Experience</v>
          </cell>
          <cell r="B6210" t="str">
            <v>RENT_EX</v>
          </cell>
          <cell r="Q6210">
            <v>14590.4</v>
          </cell>
          <cell r="S6210">
            <v>37268.129999999997</v>
          </cell>
          <cell r="T6210">
            <v>12861.15</v>
          </cell>
        </row>
        <row r="6211">
          <cell r="A6211" t="str">
            <v>T20042 - Customer Experience</v>
          </cell>
          <cell r="B6211" t="str">
            <v>A_6710700</v>
          </cell>
          <cell r="Q6211">
            <v>12528</v>
          </cell>
          <cell r="S6211">
            <v>12528</v>
          </cell>
          <cell r="T6211">
            <v>0</v>
          </cell>
        </row>
        <row r="6212">
          <cell r="A6212" t="str">
            <v>T20042 - Customer Experience</v>
          </cell>
          <cell r="B6212" t="str">
            <v>A_6710800</v>
          </cell>
          <cell r="Q6212">
            <v>2062.4</v>
          </cell>
          <cell r="S6212">
            <v>2062.4</v>
          </cell>
          <cell r="T6212">
            <v>0</v>
          </cell>
        </row>
        <row r="6213">
          <cell r="A6213" t="str">
            <v>T20042 - Customer Experience</v>
          </cell>
          <cell r="B6213" t="str">
            <v>A_S6710040</v>
          </cell>
          <cell r="Q6213">
            <v>0</v>
          </cell>
          <cell r="S6213">
            <v>3044.57</v>
          </cell>
          <cell r="T6213">
            <v>3044.57</v>
          </cell>
        </row>
        <row r="6214">
          <cell r="A6214" t="str">
            <v>T20042 - Customer Experience</v>
          </cell>
          <cell r="B6214" t="str">
            <v>A_S6710700</v>
          </cell>
          <cell r="Q6214">
            <v>0</v>
          </cell>
          <cell r="S6214">
            <v>19633.16</v>
          </cell>
          <cell r="T6214">
            <v>9816.58</v>
          </cell>
        </row>
        <row r="6215">
          <cell r="A6215" t="str">
            <v>T20042 - Customer Experience</v>
          </cell>
          <cell r="B6215" t="str">
            <v>LEASE_EX</v>
          </cell>
          <cell r="Q6215">
            <v>930.4</v>
          </cell>
          <cell r="S6215">
            <v>2222.52</v>
          </cell>
          <cell r="T6215">
            <v>1292.1199999999999</v>
          </cell>
        </row>
        <row r="6216">
          <cell r="A6216" t="str">
            <v>T20042 - Customer Experience</v>
          </cell>
          <cell r="B6216" t="str">
            <v>A_6720010</v>
          </cell>
          <cell r="Q6216">
            <v>861.4</v>
          </cell>
          <cell r="S6216">
            <v>861.4</v>
          </cell>
          <cell r="T6216">
            <v>0</v>
          </cell>
        </row>
        <row r="6217">
          <cell r="A6217" t="str">
            <v>T20042 - Customer Experience</v>
          </cell>
          <cell r="B6217" t="str">
            <v>A_6720020</v>
          </cell>
          <cell r="Q6217">
            <v>69</v>
          </cell>
          <cell r="S6217">
            <v>69</v>
          </cell>
          <cell r="T6217">
            <v>0</v>
          </cell>
        </row>
        <row r="6218">
          <cell r="A6218" t="str">
            <v>T20042 - Customer Experience</v>
          </cell>
          <cell r="B6218" t="str">
            <v>A_S6720010</v>
          </cell>
          <cell r="Q6218">
            <v>0</v>
          </cell>
          <cell r="S6218">
            <v>1292.1199999999999</v>
          </cell>
          <cell r="T6218">
            <v>1292.1199999999999</v>
          </cell>
        </row>
        <row r="6219">
          <cell r="A6219" t="str">
            <v>T20042 - Customer Experience</v>
          </cell>
          <cell r="B6219" t="str">
            <v>OTSDSERV_EX</v>
          </cell>
          <cell r="Q6219">
            <v>78843.7885714</v>
          </cell>
          <cell r="S6219">
            <v>217159.5485714</v>
          </cell>
          <cell r="T6219">
            <v>56156.65</v>
          </cell>
        </row>
        <row r="6220">
          <cell r="A6220" t="str">
            <v>T20042 - Customer Experience</v>
          </cell>
          <cell r="B6220" t="str">
            <v>A_6100080</v>
          </cell>
          <cell r="Q6220">
            <v>0</v>
          </cell>
          <cell r="S6220">
            <v>0</v>
          </cell>
          <cell r="T6220">
            <v>0</v>
          </cell>
        </row>
        <row r="6221">
          <cell r="A6221" t="str">
            <v>T20042 - Customer Experience</v>
          </cell>
          <cell r="B6221" t="str">
            <v>A_6100100</v>
          </cell>
          <cell r="Q6221">
            <v>35680.1</v>
          </cell>
          <cell r="S6221">
            <v>35680.1</v>
          </cell>
          <cell r="T6221">
            <v>0</v>
          </cell>
        </row>
        <row r="6222">
          <cell r="A6222" t="str">
            <v>T20042 - Customer Experience</v>
          </cell>
          <cell r="B6222" t="str">
            <v>A_6108999</v>
          </cell>
          <cell r="Q6222">
            <v>1750</v>
          </cell>
          <cell r="S6222">
            <v>1750</v>
          </cell>
          <cell r="T6222">
            <v>0</v>
          </cell>
        </row>
        <row r="6223">
          <cell r="A6223" t="str">
            <v>T20042 - Customer Experience</v>
          </cell>
          <cell r="B6223" t="str">
            <v>A_S6100000</v>
          </cell>
          <cell r="Q6223">
            <v>39742.26</v>
          </cell>
          <cell r="S6223">
            <v>39742.26</v>
          </cell>
          <cell r="T6223">
            <v>0</v>
          </cell>
        </row>
        <row r="6224">
          <cell r="A6224" t="str">
            <v>T20042 - Customer Experience</v>
          </cell>
          <cell r="B6224" t="str">
            <v>A_S6100060</v>
          </cell>
          <cell r="Q6224">
            <v>0</v>
          </cell>
          <cell r="S6224">
            <v>1232.04</v>
          </cell>
          <cell r="T6224">
            <v>396.04</v>
          </cell>
        </row>
        <row r="6225">
          <cell r="A6225" t="str">
            <v>T20042 - Customer Experience</v>
          </cell>
          <cell r="B6225" t="str">
            <v>A_S6100010</v>
          </cell>
          <cell r="Q6225">
            <v>0</v>
          </cell>
          <cell r="S6225">
            <v>150</v>
          </cell>
          <cell r="T6225">
            <v>0</v>
          </cell>
        </row>
        <row r="6226">
          <cell r="A6226" t="str">
            <v>T20042 - Customer Experience</v>
          </cell>
          <cell r="B6226" t="str">
            <v>A_S6100100</v>
          </cell>
          <cell r="Q6226">
            <v>1671.4285714</v>
          </cell>
          <cell r="S6226">
            <v>138588.81857140001</v>
          </cell>
          <cell r="T6226">
            <v>55754.61</v>
          </cell>
        </row>
        <row r="6227">
          <cell r="A6227" t="str">
            <v>T20042 - Customer Experience</v>
          </cell>
          <cell r="B6227" t="str">
            <v>A_S6100150</v>
          </cell>
          <cell r="Q6227">
            <v>0</v>
          </cell>
          <cell r="S6227">
            <v>16.329999999999998</v>
          </cell>
          <cell r="T6227">
            <v>6</v>
          </cell>
        </row>
        <row r="6228">
          <cell r="A6228" t="str">
            <v>T20042 - Customer Experience</v>
          </cell>
          <cell r="B6228" t="str">
            <v>UTILITIES_EX</v>
          </cell>
          <cell r="Q6228">
            <v>15121.501333300001</v>
          </cell>
          <cell r="S6228">
            <v>29392.411333299999</v>
          </cell>
          <cell r="T6228">
            <v>7740.65</v>
          </cell>
        </row>
        <row r="6229">
          <cell r="A6229" t="str">
            <v>T20042 - Customer Experience</v>
          </cell>
          <cell r="B6229" t="str">
            <v>A_6730030</v>
          </cell>
          <cell r="Q6229">
            <v>25700.125333299999</v>
          </cell>
          <cell r="S6229">
            <v>25700.125333299999</v>
          </cell>
          <cell r="T6229">
            <v>0</v>
          </cell>
        </row>
        <row r="6230">
          <cell r="A6230" t="str">
            <v>T20042 - Customer Experience</v>
          </cell>
          <cell r="B6230" t="str">
            <v>A_S6730000</v>
          </cell>
          <cell r="Q6230">
            <v>110.376</v>
          </cell>
          <cell r="S6230">
            <v>110.376</v>
          </cell>
          <cell r="T6230">
            <v>0</v>
          </cell>
        </row>
        <row r="6231">
          <cell r="A6231" t="str">
            <v>T20042 - Customer Experience</v>
          </cell>
          <cell r="B6231" t="str">
            <v>A_S6730030</v>
          </cell>
          <cell r="Q6231">
            <v>-10689</v>
          </cell>
          <cell r="S6231">
            <v>3581.91</v>
          </cell>
          <cell r="T6231">
            <v>7740.65</v>
          </cell>
        </row>
        <row r="6232">
          <cell r="A6232" t="str">
            <v>T20042 - Customer Experience</v>
          </cell>
          <cell r="B6232" t="str">
            <v>OTH_OP_EX</v>
          </cell>
          <cell r="Q6232">
            <v>85443.718141699996</v>
          </cell>
          <cell r="S6232">
            <v>276816.40814169997</v>
          </cell>
          <cell r="T6232">
            <v>97643.36</v>
          </cell>
        </row>
        <row r="6233">
          <cell r="A6233" t="str">
            <v>T20042 - Customer Experience</v>
          </cell>
          <cell r="B6233" t="str">
            <v>A_6790103</v>
          </cell>
          <cell r="Q6233">
            <v>315.38600000000002</v>
          </cell>
          <cell r="S6233">
            <v>315.38600000000002</v>
          </cell>
          <cell r="T6233">
            <v>0</v>
          </cell>
        </row>
        <row r="6234">
          <cell r="A6234" t="str">
            <v>T20042 - Customer Experience</v>
          </cell>
          <cell r="B6234" t="str">
            <v>A_6790230</v>
          </cell>
          <cell r="Q6234">
            <v>70000</v>
          </cell>
          <cell r="S6234">
            <v>70000</v>
          </cell>
          <cell r="T6234">
            <v>0</v>
          </cell>
        </row>
        <row r="6235">
          <cell r="A6235" t="str">
            <v>T20042 - Customer Experience</v>
          </cell>
          <cell r="B6235" t="str">
            <v>A_6790700</v>
          </cell>
          <cell r="Q6235">
            <v>1190.9298881</v>
          </cell>
          <cell r="S6235">
            <v>1190.9298881</v>
          </cell>
          <cell r="T6235">
            <v>0</v>
          </cell>
        </row>
        <row r="6236">
          <cell r="A6236" t="str">
            <v>T20042 - Customer Experience</v>
          </cell>
          <cell r="B6236" t="str">
            <v>A_6790800</v>
          </cell>
          <cell r="Q6236">
            <v>5518.8</v>
          </cell>
          <cell r="S6236">
            <v>5518.8</v>
          </cell>
          <cell r="T6236">
            <v>0</v>
          </cell>
        </row>
        <row r="6237">
          <cell r="A6237" t="str">
            <v>T20042 - Customer Experience</v>
          </cell>
          <cell r="B6237" t="str">
            <v>A_P1000101</v>
          </cell>
          <cell r="Q6237">
            <v>4383.0022535999997</v>
          </cell>
          <cell r="S6237">
            <v>4383.0022535999997</v>
          </cell>
          <cell r="T6237">
            <v>0</v>
          </cell>
        </row>
        <row r="6238">
          <cell r="A6238" t="str">
            <v>T20042 - Customer Experience</v>
          </cell>
          <cell r="B6238" t="str">
            <v>A_P1000102</v>
          </cell>
          <cell r="Q6238">
            <v>6463.6</v>
          </cell>
          <cell r="S6238">
            <v>6463.6</v>
          </cell>
          <cell r="T6238">
            <v>0</v>
          </cell>
        </row>
        <row r="6239">
          <cell r="A6239" t="str">
            <v>T20042 - Customer Experience</v>
          </cell>
          <cell r="B6239" t="str">
            <v>A_S1000101</v>
          </cell>
          <cell r="Q6239">
            <v>0</v>
          </cell>
          <cell r="S6239">
            <v>7508.45</v>
          </cell>
          <cell r="T6239">
            <v>3754.45</v>
          </cell>
        </row>
        <row r="6240">
          <cell r="A6240" t="str">
            <v>T20042 - Customer Experience</v>
          </cell>
          <cell r="B6240" t="str">
            <v>A_S1000102</v>
          </cell>
          <cell r="Q6240">
            <v>0</v>
          </cell>
          <cell r="S6240">
            <v>12814.08</v>
          </cell>
          <cell r="T6240">
            <v>6407.08</v>
          </cell>
        </row>
        <row r="6241">
          <cell r="A6241" t="str">
            <v>T20042 - Customer Experience</v>
          </cell>
          <cell r="B6241" t="str">
            <v>A_S6790199</v>
          </cell>
          <cell r="Q6241">
            <v>0</v>
          </cell>
          <cell r="S6241">
            <v>37.57</v>
          </cell>
          <cell r="T6241">
            <v>0</v>
          </cell>
        </row>
        <row r="6242">
          <cell r="A6242" t="str">
            <v>T20042 - Customer Experience</v>
          </cell>
          <cell r="B6242" t="str">
            <v>A_S6790230</v>
          </cell>
          <cell r="Q6242">
            <v>-2428</v>
          </cell>
          <cell r="S6242">
            <v>153734.57</v>
          </cell>
          <cell r="T6242">
            <v>80305.919999999998</v>
          </cell>
        </row>
        <row r="6243">
          <cell r="A6243" t="str">
            <v>T20042 - Customer Experience</v>
          </cell>
          <cell r="B6243" t="str">
            <v>A_S6790704</v>
          </cell>
          <cell r="Q6243">
            <v>0</v>
          </cell>
          <cell r="S6243">
            <v>1253.76</v>
          </cell>
          <cell r="T6243">
            <v>203.91</v>
          </cell>
        </row>
        <row r="6244">
          <cell r="A6244" t="str">
            <v>T20042 - Customer Experience</v>
          </cell>
          <cell r="B6244" t="str">
            <v>A_S6790800</v>
          </cell>
          <cell r="Q6244">
            <v>0</v>
          </cell>
          <cell r="S6244">
            <v>13596.26</v>
          </cell>
          <cell r="T6244">
            <v>6972</v>
          </cell>
        </row>
        <row r="6245">
          <cell r="A6245" t="str">
            <v>T20042 - Customer Experience</v>
          </cell>
          <cell r="B6245" t="str">
            <v>BELOW_THE_LINE</v>
          </cell>
          <cell r="Q6245">
            <v>2000</v>
          </cell>
          <cell r="S6245">
            <v>2375</v>
          </cell>
          <cell r="T6245">
            <v>375</v>
          </cell>
        </row>
        <row r="6246">
          <cell r="A6246" t="str">
            <v>T20042 - Customer Experience</v>
          </cell>
          <cell r="B6246" t="str">
            <v>A_S6790090</v>
          </cell>
          <cell r="Q6246">
            <v>2000</v>
          </cell>
          <cell r="S6246">
            <v>2375</v>
          </cell>
          <cell r="T6246">
            <v>375</v>
          </cell>
        </row>
        <row r="6247">
          <cell r="A6247" t="str">
            <v>T20042 - Customer Experience</v>
          </cell>
          <cell r="B6247" t="str">
            <v>DEP_AMORTIZATION_EX</v>
          </cell>
          <cell r="Q6247">
            <v>0</v>
          </cell>
          <cell r="S6247">
            <v>33355.56</v>
          </cell>
          <cell r="T6247">
            <v>16677.78</v>
          </cell>
        </row>
        <row r="6248">
          <cell r="A6248" t="str">
            <v>T20042 - Customer Experience</v>
          </cell>
          <cell r="B6248" t="str">
            <v>AMORT_EXP</v>
          </cell>
          <cell r="Q6248">
            <v>0</v>
          </cell>
          <cell r="S6248">
            <v>24309</v>
          </cell>
          <cell r="T6248">
            <v>12154.5</v>
          </cell>
        </row>
        <row r="6249">
          <cell r="A6249" t="str">
            <v>T20042 - Customer Experience</v>
          </cell>
          <cell r="B6249" t="str">
            <v>A_6800010</v>
          </cell>
          <cell r="Q6249">
            <v>0</v>
          </cell>
          <cell r="S6249">
            <v>24309</v>
          </cell>
          <cell r="T6249">
            <v>12154.5</v>
          </cell>
        </row>
        <row r="6250">
          <cell r="A6250" t="str">
            <v>T20042 - Customer Experience</v>
          </cell>
          <cell r="B6250" t="str">
            <v>DEP_EXP_EX</v>
          </cell>
          <cell r="Q6250">
            <v>0</v>
          </cell>
          <cell r="S6250">
            <v>9046.56</v>
          </cell>
          <cell r="T6250">
            <v>4523.28</v>
          </cell>
        </row>
        <row r="6251">
          <cell r="A6251" t="str">
            <v>T20042 - Customer Experience</v>
          </cell>
          <cell r="B6251" t="str">
            <v>A_6810010</v>
          </cell>
          <cell r="Q6251">
            <v>0</v>
          </cell>
          <cell r="S6251">
            <v>9046.56</v>
          </cell>
          <cell r="T6251">
            <v>4523.28</v>
          </cell>
        </row>
        <row r="6252">
          <cell r="A6252" t="str">
            <v>T20042 - Customer Experience</v>
          </cell>
          <cell r="B6252" t="str">
            <v>CNT_OPS_EX</v>
          </cell>
          <cell r="Q6252">
            <v>0</v>
          </cell>
          <cell r="S6252">
            <v>22373.360000000001</v>
          </cell>
          <cell r="T6252">
            <v>22373.360000000001</v>
          </cell>
        </row>
        <row r="6253">
          <cell r="A6253" t="str">
            <v>T20042 - Customer Experience</v>
          </cell>
          <cell r="B6253" t="str">
            <v>OTH_INC_EX</v>
          </cell>
          <cell r="Q6253">
            <v>0</v>
          </cell>
          <cell r="S6253">
            <v>22373.360000000001</v>
          </cell>
          <cell r="T6253">
            <v>22373.360000000001</v>
          </cell>
        </row>
        <row r="6254">
          <cell r="A6254" t="str">
            <v>T20042 - Customer Experience</v>
          </cell>
          <cell r="B6254" t="str">
            <v>OTHER_INCOME_EX</v>
          </cell>
          <cell r="Q6254">
            <v>0</v>
          </cell>
          <cell r="S6254">
            <v>22373.360000000001</v>
          </cell>
          <cell r="T6254">
            <v>22373.360000000001</v>
          </cell>
        </row>
        <row r="6255">
          <cell r="A6255" t="str">
            <v>T20042 - Customer Experience</v>
          </cell>
          <cell r="B6255" t="str">
            <v>Oth_INC_P_EX</v>
          </cell>
          <cell r="Q6255">
            <v>0</v>
          </cell>
          <cell r="S6255">
            <v>22373.360000000001</v>
          </cell>
          <cell r="T6255">
            <v>22373.360000000001</v>
          </cell>
        </row>
        <row r="6256">
          <cell r="A6256" t="str">
            <v>T20042 - Customer Experience</v>
          </cell>
          <cell r="B6256" t="str">
            <v>A_S7103040</v>
          </cell>
          <cell r="Q6256">
            <v>0</v>
          </cell>
          <cell r="S6256">
            <v>22373.360000000001</v>
          </cell>
          <cell r="T6256">
            <v>22373.360000000001</v>
          </cell>
        </row>
        <row r="6257">
          <cell r="A6257" t="str">
            <v/>
          </cell>
          <cell r="B6257" t="str">
            <v/>
          </cell>
          <cell r="Q6257">
            <v>0</v>
          </cell>
          <cell r="S6257">
            <v>0</v>
          </cell>
          <cell r="T6257">
            <v>0</v>
          </cell>
        </row>
        <row r="6258">
          <cell r="A6258" t="str">
            <v>CC_360800 - Customer Service Experience</v>
          </cell>
          <cell r="B6258" t="str">
            <v>EXPENSES_3611</v>
          </cell>
          <cell r="Q6258">
            <v>11238.3378902</v>
          </cell>
          <cell r="S6258">
            <v>29610.057890200002</v>
          </cell>
          <cell r="T6258">
            <v>7984.34</v>
          </cell>
        </row>
        <row r="6259">
          <cell r="A6259" t="str">
            <v>CC_360800 - Customer Service Experience</v>
          </cell>
          <cell r="B6259" t="str">
            <v>OM_OTH_EX</v>
          </cell>
          <cell r="Q6259">
            <v>11238.3378902</v>
          </cell>
          <cell r="S6259">
            <v>29235.057890200002</v>
          </cell>
          <cell r="T6259">
            <v>7609.34</v>
          </cell>
        </row>
        <row r="6260">
          <cell r="A6260" t="str">
            <v>CC_360800 - Customer Service Experience</v>
          </cell>
          <cell r="B6260" t="str">
            <v>LABOR_FRINGE</v>
          </cell>
          <cell r="Q6260">
            <v>2108.4712236</v>
          </cell>
          <cell r="S6260">
            <v>19248.3912236</v>
          </cell>
          <cell r="T6260">
            <v>6762.49</v>
          </cell>
        </row>
        <row r="6261">
          <cell r="A6261" t="str">
            <v>CC_360800 - Customer Service Experience</v>
          </cell>
          <cell r="B6261" t="str">
            <v>A_6018999</v>
          </cell>
          <cell r="Q6261">
            <v>0</v>
          </cell>
          <cell r="S6261">
            <v>0</v>
          </cell>
          <cell r="T6261">
            <v>0</v>
          </cell>
        </row>
        <row r="6262">
          <cell r="A6262" t="str">
            <v>CC_360800 - Customer Service Experience</v>
          </cell>
          <cell r="B6262" t="str">
            <v>A_S6010000</v>
          </cell>
          <cell r="Q6262">
            <v>0</v>
          </cell>
          <cell r="S6262">
            <v>12510.880000000001</v>
          </cell>
          <cell r="T6262">
            <v>4936.12</v>
          </cell>
        </row>
        <row r="6263">
          <cell r="A6263" t="str">
            <v>CC_360800 - Customer Service Experience</v>
          </cell>
          <cell r="B6263" t="str">
            <v>A_S6019900</v>
          </cell>
          <cell r="Q6263">
            <v>1539.0300901999999</v>
          </cell>
          <cell r="S6263">
            <v>1539.0300901999999</v>
          </cell>
          <cell r="T6263">
            <v>0</v>
          </cell>
        </row>
        <row r="6264">
          <cell r="A6264" t="str">
            <v>CC_360800 - Customer Service Experience</v>
          </cell>
          <cell r="B6264" t="str">
            <v>A_P6020000</v>
          </cell>
          <cell r="Q6264">
            <v>446.31872620000001</v>
          </cell>
          <cell r="S6264">
            <v>446.31872620000001</v>
          </cell>
          <cell r="T6264">
            <v>0</v>
          </cell>
        </row>
        <row r="6265">
          <cell r="A6265" t="str">
            <v>CC_360800 - Customer Service Experience</v>
          </cell>
          <cell r="B6265" t="str">
            <v>A_S6020000</v>
          </cell>
          <cell r="Q6265">
            <v>0</v>
          </cell>
          <cell r="S6265">
            <v>3628.16</v>
          </cell>
          <cell r="T6265">
            <v>1431.48</v>
          </cell>
        </row>
        <row r="6266">
          <cell r="A6266" t="str">
            <v>CC_360800 - Customer Service Experience</v>
          </cell>
          <cell r="B6266" t="str">
            <v>A_6900040</v>
          </cell>
          <cell r="Q6266">
            <v>123.1224072</v>
          </cell>
          <cell r="S6266">
            <v>123.1224072</v>
          </cell>
          <cell r="T6266">
            <v>0</v>
          </cell>
        </row>
        <row r="6267">
          <cell r="A6267" t="str">
            <v>CC_360800 - Customer Service Experience</v>
          </cell>
          <cell r="B6267" t="str">
            <v>A_S6900040</v>
          </cell>
          <cell r="Q6267">
            <v>0</v>
          </cell>
          <cell r="S6267">
            <v>1000.88</v>
          </cell>
          <cell r="T6267">
            <v>394.89</v>
          </cell>
        </row>
        <row r="6268">
          <cell r="A6268" t="str">
            <v>CC_360800 - Customer Service Experience</v>
          </cell>
          <cell r="B6268" t="str">
            <v>EMP_EXP</v>
          </cell>
          <cell r="Q6268">
            <v>3406.6666666000001</v>
          </cell>
          <cell r="S6268">
            <v>4243.8666665999999</v>
          </cell>
          <cell r="T6268">
            <v>837.2</v>
          </cell>
        </row>
        <row r="6269">
          <cell r="A6269" t="str">
            <v>CC_360800 - Customer Service Experience</v>
          </cell>
          <cell r="B6269" t="str">
            <v>A_6030800</v>
          </cell>
          <cell r="Q6269">
            <v>2555</v>
          </cell>
          <cell r="S6269">
            <v>2555</v>
          </cell>
          <cell r="T6269">
            <v>0</v>
          </cell>
        </row>
        <row r="6270">
          <cell r="A6270" t="str">
            <v>CC_360800 - Customer Service Experience</v>
          </cell>
          <cell r="B6270" t="str">
            <v>A_S6030000</v>
          </cell>
          <cell r="Q6270">
            <v>851.66666659999999</v>
          </cell>
          <cell r="S6270">
            <v>851.66666659999999</v>
          </cell>
          <cell r="T6270">
            <v>0</v>
          </cell>
        </row>
        <row r="6271">
          <cell r="A6271" t="str">
            <v>CC_360800 - Customer Service Experience</v>
          </cell>
          <cell r="B6271" t="str">
            <v>A_S6030040</v>
          </cell>
          <cell r="Q6271">
            <v>0</v>
          </cell>
          <cell r="S6271">
            <v>36.57</v>
          </cell>
          <cell r="T6271">
            <v>36.57</v>
          </cell>
        </row>
        <row r="6272">
          <cell r="A6272" t="str">
            <v>CC_360800 - Customer Service Experience</v>
          </cell>
          <cell r="B6272" t="str">
            <v>A_S6030070</v>
          </cell>
          <cell r="Q6272">
            <v>0</v>
          </cell>
          <cell r="S6272">
            <v>750</v>
          </cell>
          <cell r="T6272">
            <v>750</v>
          </cell>
        </row>
        <row r="6273">
          <cell r="A6273" t="str">
            <v>CC_360800 - Customer Service Experience</v>
          </cell>
          <cell r="B6273" t="str">
            <v>A_S6030800</v>
          </cell>
          <cell r="Q6273">
            <v>0</v>
          </cell>
          <cell r="S6273">
            <v>11.23</v>
          </cell>
          <cell r="T6273">
            <v>11.23</v>
          </cell>
        </row>
        <row r="6274">
          <cell r="A6274" t="str">
            <v>CC_360800 - Customer Service Experience</v>
          </cell>
          <cell r="B6274" t="str">
            <v>A_S6030091</v>
          </cell>
          <cell r="Q6274">
            <v>0</v>
          </cell>
          <cell r="S6274">
            <v>39.4</v>
          </cell>
          <cell r="T6274">
            <v>39.4</v>
          </cell>
        </row>
        <row r="6275">
          <cell r="A6275" t="str">
            <v>CC_360800 - Customer Service Experience</v>
          </cell>
          <cell r="B6275" t="str">
            <v>MAT_SUP_EX</v>
          </cell>
          <cell r="Q6275">
            <v>204.4</v>
          </cell>
          <cell r="S6275">
            <v>204.4</v>
          </cell>
          <cell r="T6275">
            <v>0</v>
          </cell>
        </row>
        <row r="6276">
          <cell r="A6276" t="str">
            <v>CC_360800 - Customer Service Experience</v>
          </cell>
          <cell r="B6276" t="str">
            <v>A_S6400000</v>
          </cell>
          <cell r="Q6276">
            <v>204.4</v>
          </cell>
          <cell r="S6276">
            <v>204.4</v>
          </cell>
          <cell r="T6276">
            <v>0</v>
          </cell>
        </row>
        <row r="6277">
          <cell r="A6277" t="str">
            <v>CC_360800 - Customer Service Experience</v>
          </cell>
          <cell r="B6277" t="str">
            <v>OTSDSERV_EX</v>
          </cell>
          <cell r="Q6277">
            <v>0</v>
          </cell>
          <cell r="S6277">
            <v>0</v>
          </cell>
          <cell r="T6277">
            <v>0</v>
          </cell>
        </row>
        <row r="6278">
          <cell r="A6278" t="str">
            <v>CC_360800 - Customer Service Experience</v>
          </cell>
          <cell r="B6278" t="str">
            <v>A_S6100000</v>
          </cell>
          <cell r="Q6278">
            <v>0</v>
          </cell>
          <cell r="S6278">
            <v>0</v>
          </cell>
          <cell r="T6278">
            <v>0</v>
          </cell>
        </row>
        <row r="6279">
          <cell r="A6279" t="str">
            <v>CC_360800 - Customer Service Experience</v>
          </cell>
          <cell r="B6279" t="str">
            <v>UTILITIES_EX</v>
          </cell>
          <cell r="Q6279">
            <v>0</v>
          </cell>
          <cell r="S6279">
            <v>19.600000000000001</v>
          </cell>
          <cell r="T6279">
            <v>9.65</v>
          </cell>
        </row>
        <row r="6280">
          <cell r="A6280" t="str">
            <v>CC_360800 - Customer Service Experience</v>
          </cell>
          <cell r="B6280" t="str">
            <v>A_S6730030</v>
          </cell>
          <cell r="Q6280">
            <v>0</v>
          </cell>
          <cell r="S6280">
            <v>19.600000000000001</v>
          </cell>
          <cell r="T6280">
            <v>9.65</v>
          </cell>
        </row>
        <row r="6281">
          <cell r="A6281" t="str">
            <v>CC_360800 - Customer Service Experience</v>
          </cell>
          <cell r="B6281" t="str">
            <v>OTH_OP_EX</v>
          </cell>
          <cell r="Q6281">
            <v>5518.8</v>
          </cell>
          <cell r="S6281">
            <v>5518.8</v>
          </cell>
          <cell r="T6281">
            <v>0</v>
          </cell>
        </row>
        <row r="6282">
          <cell r="A6282" t="str">
            <v>CC_360800 - Customer Service Experience</v>
          </cell>
          <cell r="B6282" t="str">
            <v>A_6790800</v>
          </cell>
          <cell r="Q6282">
            <v>5518.8</v>
          </cell>
          <cell r="S6282">
            <v>5518.8</v>
          </cell>
          <cell r="T6282">
            <v>0</v>
          </cell>
        </row>
        <row r="6283">
          <cell r="A6283" t="str">
            <v>CC_360800 - Customer Service Experience</v>
          </cell>
          <cell r="B6283" t="str">
            <v>BELOW_THE_LINE</v>
          </cell>
          <cell r="Q6283">
            <v>0</v>
          </cell>
          <cell r="S6283">
            <v>375</v>
          </cell>
          <cell r="T6283">
            <v>375</v>
          </cell>
        </row>
        <row r="6284">
          <cell r="A6284" t="str">
            <v>CC_360800 - Customer Service Experience</v>
          </cell>
          <cell r="B6284" t="str">
            <v>A_S6790090</v>
          </cell>
          <cell r="Q6284">
            <v>0</v>
          </cell>
          <cell r="S6284">
            <v>375</v>
          </cell>
          <cell r="T6284">
            <v>375</v>
          </cell>
        </row>
        <row r="6285">
          <cell r="A6285" t="str">
            <v/>
          </cell>
          <cell r="B6285" t="str">
            <v/>
          </cell>
          <cell r="Q6285">
            <v>0</v>
          </cell>
          <cell r="S6285">
            <v>0</v>
          </cell>
          <cell r="T6285">
            <v>0</v>
          </cell>
        </row>
        <row r="6286">
          <cell r="A6286" t="str">
            <v>T20006 - Customer Experience Operations</v>
          </cell>
          <cell r="B6286" t="str">
            <v>EXPENSES_3611</v>
          </cell>
          <cell r="Q6286">
            <v>549582.89691360004</v>
          </cell>
          <cell r="S6286">
            <v>1541336.6869136002</v>
          </cell>
          <cell r="T6286">
            <v>468426.96</v>
          </cell>
        </row>
        <row r="6287">
          <cell r="A6287" t="str">
            <v>T20006 - Customer Experience Operations</v>
          </cell>
          <cell r="B6287" t="str">
            <v>OM_OTH_EX</v>
          </cell>
          <cell r="Q6287">
            <v>547582.89691360004</v>
          </cell>
          <cell r="S6287">
            <v>1505981.1269136001</v>
          </cell>
          <cell r="T6287">
            <v>451749.18</v>
          </cell>
        </row>
        <row r="6288">
          <cell r="A6288" t="str">
            <v>T20006 - Customer Experience Operations</v>
          </cell>
          <cell r="B6288" t="str">
            <v>LABOR_FRINGE</v>
          </cell>
          <cell r="Q6288">
            <v>482330.24691360001</v>
          </cell>
          <cell r="S6288">
            <v>1339875.2669136</v>
          </cell>
          <cell r="T6288">
            <v>405285.55</v>
          </cell>
        </row>
        <row r="6289">
          <cell r="A6289" t="str">
            <v>T20006 - Customer Experience Operations</v>
          </cell>
          <cell r="B6289" t="str">
            <v>A_S6010000</v>
          </cell>
          <cell r="Q6289">
            <v>3982.3288711999999</v>
          </cell>
          <cell r="S6289">
            <v>587750.23887119989</v>
          </cell>
          <cell r="T6289">
            <v>280677.46999999997</v>
          </cell>
        </row>
        <row r="6290">
          <cell r="A6290" t="str">
            <v>T20006 - Customer Experience Operations</v>
          </cell>
          <cell r="B6290" t="str">
            <v>A_S6019900</v>
          </cell>
          <cell r="Q6290">
            <v>341844.04393470002</v>
          </cell>
          <cell r="S6290">
            <v>341844.04393470002</v>
          </cell>
          <cell r="T6290">
            <v>0</v>
          </cell>
        </row>
        <row r="6291">
          <cell r="A6291" t="str">
            <v>T20006 - Customer Experience Operations</v>
          </cell>
          <cell r="B6291" t="str">
            <v>A_S6019910</v>
          </cell>
          <cell r="Q6291">
            <v>7315.0203297999997</v>
          </cell>
          <cell r="S6291">
            <v>7315.0203297999997</v>
          </cell>
          <cell r="T6291">
            <v>0</v>
          </cell>
        </row>
        <row r="6292">
          <cell r="A6292" t="str">
            <v>T20006 - Customer Experience Operations</v>
          </cell>
          <cell r="B6292" t="str">
            <v>A_P6020000</v>
          </cell>
          <cell r="Q6292">
            <v>101256.1286367</v>
          </cell>
          <cell r="S6292">
            <v>101256.1286367</v>
          </cell>
          <cell r="T6292">
            <v>0</v>
          </cell>
        </row>
        <row r="6293">
          <cell r="A6293" t="str">
            <v>T20006 - Customer Experience Operations</v>
          </cell>
          <cell r="B6293" t="str">
            <v>A_S6020000</v>
          </cell>
          <cell r="Q6293">
            <v>0</v>
          </cell>
          <cell r="S6293">
            <v>181522.44</v>
          </cell>
          <cell r="T6293">
            <v>85791.39</v>
          </cell>
        </row>
        <row r="6294">
          <cell r="A6294" t="str">
            <v>T20006 - Customer Experience Operations</v>
          </cell>
          <cell r="B6294" t="str">
            <v>A_6900040</v>
          </cell>
          <cell r="Q6294">
            <v>27932.725141200001</v>
          </cell>
          <cell r="S6294">
            <v>27932.725141200001</v>
          </cell>
          <cell r="T6294">
            <v>0</v>
          </cell>
        </row>
        <row r="6295">
          <cell r="A6295" t="str">
            <v>T20006 - Customer Experience Operations</v>
          </cell>
          <cell r="B6295" t="str">
            <v>A_S6010310</v>
          </cell>
          <cell r="Q6295">
            <v>0</v>
          </cell>
          <cell r="S6295">
            <v>8.1000000000000014</v>
          </cell>
          <cell r="T6295">
            <v>-4.8600000000000003</v>
          </cell>
        </row>
        <row r="6296">
          <cell r="A6296" t="str">
            <v>T20006 - Customer Experience Operations</v>
          </cell>
          <cell r="B6296" t="str">
            <v>A_S6018999</v>
          </cell>
          <cell r="Q6296">
            <v>0</v>
          </cell>
          <cell r="S6296">
            <v>0</v>
          </cell>
          <cell r="T6296">
            <v>0</v>
          </cell>
        </row>
        <row r="6297">
          <cell r="A6297" t="str">
            <v>T20006 - Customer Experience Operations</v>
          </cell>
          <cell r="B6297" t="str">
            <v>A_S6900040</v>
          </cell>
          <cell r="Q6297">
            <v>0</v>
          </cell>
          <cell r="S6297">
            <v>50075.12</v>
          </cell>
          <cell r="T6297">
            <v>23666.58</v>
          </cell>
        </row>
        <row r="6298">
          <cell r="A6298" t="str">
            <v>T20006 - Customer Experience Operations</v>
          </cell>
          <cell r="B6298" t="str">
            <v>A_S6010010</v>
          </cell>
          <cell r="Q6298">
            <v>0</v>
          </cell>
          <cell r="S6298">
            <v>42171.45</v>
          </cell>
          <cell r="T6298">
            <v>15154.97</v>
          </cell>
        </row>
        <row r="6299">
          <cell r="A6299" t="str">
            <v>T20006 - Customer Experience Operations</v>
          </cell>
          <cell r="B6299" t="str">
            <v>EMP_EXP</v>
          </cell>
          <cell r="Q6299">
            <v>744.25</v>
          </cell>
          <cell r="S6299">
            <v>3130</v>
          </cell>
          <cell r="T6299">
            <v>1004.26</v>
          </cell>
        </row>
        <row r="6300">
          <cell r="A6300" t="str">
            <v>T20006 - Customer Experience Operations</v>
          </cell>
          <cell r="B6300" t="str">
            <v>A_S6030000</v>
          </cell>
          <cell r="Q6300">
            <v>538</v>
          </cell>
          <cell r="S6300">
            <v>538</v>
          </cell>
          <cell r="T6300">
            <v>0</v>
          </cell>
        </row>
        <row r="6301">
          <cell r="A6301" t="str">
            <v>T20006 - Customer Experience Operations</v>
          </cell>
          <cell r="B6301" t="str">
            <v>A_S6030010</v>
          </cell>
          <cell r="Q6301">
            <v>0</v>
          </cell>
          <cell r="S6301">
            <v>39.97</v>
          </cell>
          <cell r="T6301">
            <v>3.93</v>
          </cell>
        </row>
        <row r="6302">
          <cell r="A6302" t="str">
            <v>T20006 - Customer Experience Operations</v>
          </cell>
          <cell r="B6302" t="str">
            <v>A_S6030040</v>
          </cell>
          <cell r="Q6302">
            <v>0</v>
          </cell>
          <cell r="S6302">
            <v>1125.27</v>
          </cell>
          <cell r="T6302">
            <v>755.44</v>
          </cell>
        </row>
        <row r="6303">
          <cell r="A6303" t="str">
            <v>T20006 - Customer Experience Operations</v>
          </cell>
          <cell r="B6303" t="str">
            <v>A_S6030060</v>
          </cell>
          <cell r="Q6303">
            <v>0</v>
          </cell>
          <cell r="S6303">
            <v>40.65</v>
          </cell>
          <cell r="T6303">
            <v>40.65</v>
          </cell>
        </row>
        <row r="6304">
          <cell r="A6304" t="str">
            <v>T20006 - Customer Experience Operations</v>
          </cell>
          <cell r="B6304" t="str">
            <v>A_S6030080</v>
          </cell>
          <cell r="Q6304">
            <v>206.25</v>
          </cell>
          <cell r="S6304">
            <v>671.93000000000006</v>
          </cell>
          <cell r="T6304">
            <v>34.6</v>
          </cell>
        </row>
        <row r="6305">
          <cell r="A6305" t="str">
            <v>T20006 - Customer Experience Operations</v>
          </cell>
          <cell r="B6305" t="str">
            <v>A_S6030800</v>
          </cell>
          <cell r="Q6305">
            <v>0</v>
          </cell>
          <cell r="S6305">
            <v>427.53</v>
          </cell>
          <cell r="T6305">
            <v>169.64</v>
          </cell>
        </row>
        <row r="6306">
          <cell r="A6306" t="str">
            <v>T20006 - Customer Experience Operations</v>
          </cell>
          <cell r="B6306" t="str">
            <v>A_S6030091</v>
          </cell>
          <cell r="Q6306">
            <v>0</v>
          </cell>
          <cell r="S6306">
            <v>286.64999999999998</v>
          </cell>
          <cell r="T6306">
            <v>0</v>
          </cell>
        </row>
        <row r="6307">
          <cell r="A6307" t="str">
            <v>T20006 - Customer Experience Operations</v>
          </cell>
          <cell r="B6307" t="str">
            <v>MAT_SUP_EX</v>
          </cell>
          <cell r="Q6307">
            <v>426.5</v>
          </cell>
          <cell r="S6307">
            <v>763.01</v>
          </cell>
          <cell r="T6307">
            <v>81.3</v>
          </cell>
        </row>
        <row r="6308">
          <cell r="A6308" t="str">
            <v>T20006 - Customer Experience Operations</v>
          </cell>
          <cell r="B6308" t="str">
            <v>A_S6400000</v>
          </cell>
          <cell r="Q6308">
            <v>426.5</v>
          </cell>
          <cell r="S6308">
            <v>426.5</v>
          </cell>
          <cell r="T6308">
            <v>0</v>
          </cell>
        </row>
        <row r="6309">
          <cell r="A6309" t="str">
            <v>T20006 - Customer Experience Operations</v>
          </cell>
          <cell r="B6309" t="str">
            <v>A_S6400010</v>
          </cell>
          <cell r="Q6309">
            <v>0</v>
          </cell>
          <cell r="S6309">
            <v>86.42</v>
          </cell>
          <cell r="T6309">
            <v>63.85</v>
          </cell>
        </row>
        <row r="6310">
          <cell r="A6310" t="str">
            <v>T20006 - Customer Experience Operations</v>
          </cell>
          <cell r="B6310" t="str">
            <v>A_S6400020</v>
          </cell>
          <cell r="Q6310">
            <v>0</v>
          </cell>
          <cell r="S6310">
            <v>162.27000000000001</v>
          </cell>
          <cell r="T6310">
            <v>4.75</v>
          </cell>
        </row>
        <row r="6311">
          <cell r="A6311" t="str">
            <v>T20006 - Customer Experience Operations</v>
          </cell>
          <cell r="B6311" t="str">
            <v>A_S6400100</v>
          </cell>
          <cell r="Q6311">
            <v>0</v>
          </cell>
          <cell r="S6311">
            <v>80.44</v>
          </cell>
          <cell r="T6311">
            <v>5.32</v>
          </cell>
        </row>
        <row r="6312">
          <cell r="A6312" t="str">
            <v>T20006 - Customer Experience Operations</v>
          </cell>
          <cell r="B6312" t="str">
            <v>A_S6400510</v>
          </cell>
          <cell r="Q6312">
            <v>0</v>
          </cell>
          <cell r="S6312">
            <v>7.38</v>
          </cell>
          <cell r="T6312">
            <v>7.38</v>
          </cell>
        </row>
        <row r="6313">
          <cell r="A6313" t="str">
            <v>T20006 - Customer Experience Operations</v>
          </cell>
          <cell r="B6313" t="str">
            <v>RENT_EX</v>
          </cell>
          <cell r="Q6313">
            <v>12528</v>
          </cell>
          <cell r="S6313">
            <v>32161.16</v>
          </cell>
          <cell r="T6313">
            <v>9816.58</v>
          </cell>
        </row>
        <row r="6314">
          <cell r="A6314" t="str">
            <v>T20006 - Customer Experience Operations</v>
          </cell>
          <cell r="B6314" t="str">
            <v>A_6710700</v>
          </cell>
          <cell r="Q6314">
            <v>12528</v>
          </cell>
          <cell r="S6314">
            <v>12528</v>
          </cell>
          <cell r="T6314">
            <v>0</v>
          </cell>
        </row>
        <row r="6315">
          <cell r="A6315" t="str">
            <v>T20006 - Customer Experience Operations</v>
          </cell>
          <cell r="B6315" t="str">
            <v>A_S6710700</v>
          </cell>
          <cell r="Q6315">
            <v>0</v>
          </cell>
          <cell r="S6315">
            <v>19633.16</v>
          </cell>
          <cell r="T6315">
            <v>9816.58</v>
          </cell>
        </row>
        <row r="6316">
          <cell r="A6316" t="str">
            <v>T20006 - Customer Experience Operations</v>
          </cell>
          <cell r="B6316" t="str">
            <v>OTSDSERV_EX</v>
          </cell>
          <cell r="Q6316">
            <v>26459.4</v>
          </cell>
          <cell r="S6316">
            <v>72467.179999999993</v>
          </cell>
          <cell r="T6316">
            <v>18480.400000000001</v>
          </cell>
        </row>
        <row r="6317">
          <cell r="A6317" t="str">
            <v>T20006 - Customer Experience Operations</v>
          </cell>
          <cell r="B6317" t="str">
            <v>A_S6100000</v>
          </cell>
          <cell r="Q6317">
            <v>25859.4</v>
          </cell>
          <cell r="S6317">
            <v>25859.4</v>
          </cell>
          <cell r="T6317">
            <v>0</v>
          </cell>
        </row>
        <row r="6318">
          <cell r="A6318" t="str">
            <v>T20006 - Customer Experience Operations</v>
          </cell>
          <cell r="B6318" t="str">
            <v>A_S6100060</v>
          </cell>
          <cell r="Q6318">
            <v>0</v>
          </cell>
          <cell r="S6318">
            <v>1232.04</v>
          </cell>
          <cell r="T6318">
            <v>396.04</v>
          </cell>
        </row>
        <row r="6319">
          <cell r="A6319" t="str">
            <v>T20006 - Customer Experience Operations</v>
          </cell>
          <cell r="B6319" t="str">
            <v>A_S6100100</v>
          </cell>
          <cell r="Q6319">
            <v>600</v>
          </cell>
          <cell r="S6319">
            <v>45359.41</v>
          </cell>
          <cell r="T6319">
            <v>18078.36</v>
          </cell>
        </row>
        <row r="6320">
          <cell r="A6320" t="str">
            <v>T20006 - Customer Experience Operations</v>
          </cell>
          <cell r="B6320" t="str">
            <v>A_S6100150</v>
          </cell>
          <cell r="Q6320">
            <v>0</v>
          </cell>
          <cell r="S6320">
            <v>16.329999999999998</v>
          </cell>
          <cell r="T6320">
            <v>6</v>
          </cell>
        </row>
        <row r="6321">
          <cell r="A6321" t="str">
            <v>T20006 - Customer Experience Operations</v>
          </cell>
          <cell r="B6321" t="str">
            <v>UTILITIES_EX</v>
          </cell>
          <cell r="Q6321">
            <v>14861</v>
          </cell>
          <cell r="S6321">
            <v>26556.32</v>
          </cell>
          <cell r="T6321">
            <v>6484.53</v>
          </cell>
        </row>
        <row r="6322">
          <cell r="A6322" t="str">
            <v>T20006 - Customer Experience Operations</v>
          </cell>
          <cell r="B6322" t="str">
            <v>A_6730030</v>
          </cell>
          <cell r="Q6322">
            <v>25550</v>
          </cell>
          <cell r="S6322">
            <v>25550</v>
          </cell>
          <cell r="T6322">
            <v>0</v>
          </cell>
        </row>
        <row r="6323">
          <cell r="A6323" t="str">
            <v>T20006 - Customer Experience Operations</v>
          </cell>
          <cell r="B6323" t="str">
            <v>A_S6730030</v>
          </cell>
          <cell r="Q6323">
            <v>-10689</v>
          </cell>
          <cell r="S6323">
            <v>1006.3199999999997</v>
          </cell>
          <cell r="T6323">
            <v>6484.53</v>
          </cell>
        </row>
        <row r="6324">
          <cell r="A6324" t="str">
            <v>T20006 - Customer Experience Operations</v>
          </cell>
          <cell r="B6324" t="str">
            <v>OTH_OP_EX</v>
          </cell>
          <cell r="Q6324">
            <v>10233.5</v>
          </cell>
          <cell r="S6324">
            <v>31028.19</v>
          </cell>
          <cell r="T6324">
            <v>10596.56</v>
          </cell>
        </row>
        <row r="6325">
          <cell r="A6325" t="str">
            <v>T20006 - Customer Experience Operations</v>
          </cell>
          <cell r="B6325" t="str">
            <v>A_P1000101</v>
          </cell>
          <cell r="Q6325">
            <v>3754.4166667</v>
          </cell>
          <cell r="S6325">
            <v>3754.4166667</v>
          </cell>
          <cell r="T6325">
            <v>0</v>
          </cell>
        </row>
        <row r="6326">
          <cell r="A6326" t="str">
            <v>T20006 - Customer Experience Operations</v>
          </cell>
          <cell r="B6326" t="str">
            <v>A_P1000102</v>
          </cell>
          <cell r="Q6326">
            <v>6407.0833333</v>
          </cell>
          <cell r="S6326">
            <v>6407.0833333</v>
          </cell>
          <cell r="T6326">
            <v>0</v>
          </cell>
        </row>
        <row r="6327">
          <cell r="A6327" t="str">
            <v>T20006 - Customer Experience Operations</v>
          </cell>
          <cell r="B6327" t="str">
            <v>A_S1000101</v>
          </cell>
          <cell r="Q6327">
            <v>0</v>
          </cell>
          <cell r="S6327">
            <v>7508.45</v>
          </cell>
          <cell r="T6327">
            <v>3754.45</v>
          </cell>
        </row>
        <row r="6328">
          <cell r="A6328" t="str">
            <v>T20006 - Customer Experience Operations</v>
          </cell>
          <cell r="B6328" t="str">
            <v>A_S1000102</v>
          </cell>
          <cell r="Q6328">
            <v>0</v>
          </cell>
          <cell r="S6328">
            <v>12814.08</v>
          </cell>
          <cell r="T6328">
            <v>6407.08</v>
          </cell>
        </row>
        <row r="6329">
          <cell r="A6329" t="str">
            <v>T20006 - Customer Experience Operations</v>
          </cell>
          <cell r="B6329" t="str">
            <v>A_S6790230</v>
          </cell>
          <cell r="Q6329">
            <v>72</v>
          </cell>
          <cell r="S6329">
            <v>544.16</v>
          </cell>
          <cell r="T6329">
            <v>435.03</v>
          </cell>
        </row>
        <row r="6330">
          <cell r="A6330" t="str">
            <v>T20006 - Customer Experience Operations</v>
          </cell>
          <cell r="B6330" t="str">
            <v>BELOW_THE_LINE</v>
          </cell>
          <cell r="Q6330">
            <v>2000</v>
          </cell>
          <cell r="S6330">
            <v>2000</v>
          </cell>
          <cell r="T6330">
            <v>0</v>
          </cell>
        </row>
        <row r="6331">
          <cell r="A6331" t="str">
            <v>T20006 - Customer Experience Operations</v>
          </cell>
          <cell r="B6331" t="str">
            <v>A_S6790090</v>
          </cell>
          <cell r="Q6331">
            <v>2000</v>
          </cell>
          <cell r="S6331">
            <v>2000</v>
          </cell>
          <cell r="T6331">
            <v>0</v>
          </cell>
        </row>
        <row r="6332">
          <cell r="A6332" t="str">
            <v>T20006 - Customer Experience Operations</v>
          </cell>
          <cell r="B6332" t="str">
            <v>DEP_AMORTIZATION_EX</v>
          </cell>
          <cell r="Q6332">
            <v>0</v>
          </cell>
          <cell r="S6332">
            <v>33355.56</v>
          </cell>
          <cell r="T6332">
            <v>16677.78</v>
          </cell>
        </row>
        <row r="6333">
          <cell r="A6333" t="str">
            <v>T20006 - Customer Experience Operations</v>
          </cell>
          <cell r="B6333" t="str">
            <v>AMORT_EXP</v>
          </cell>
          <cell r="Q6333">
            <v>0</v>
          </cell>
          <cell r="S6333">
            <v>24309</v>
          </cell>
          <cell r="T6333">
            <v>12154.5</v>
          </cell>
        </row>
        <row r="6334">
          <cell r="A6334" t="str">
            <v>T20006 - Customer Experience Operations</v>
          </cell>
          <cell r="B6334" t="str">
            <v>A_6800010</v>
          </cell>
          <cell r="Q6334">
            <v>0</v>
          </cell>
          <cell r="S6334">
            <v>24309</v>
          </cell>
          <cell r="T6334">
            <v>12154.5</v>
          </cell>
        </row>
        <row r="6335">
          <cell r="A6335" t="str">
            <v>T20006 - Customer Experience Operations</v>
          </cell>
          <cell r="B6335" t="str">
            <v>DEP_EXP_EX</v>
          </cell>
          <cell r="Q6335">
            <v>0</v>
          </cell>
          <cell r="S6335">
            <v>9046.56</v>
          </cell>
          <cell r="T6335">
            <v>4523.28</v>
          </cell>
        </row>
        <row r="6336">
          <cell r="A6336" t="str">
            <v>T20006 - Customer Experience Operations</v>
          </cell>
          <cell r="B6336" t="str">
            <v>A_6810010</v>
          </cell>
          <cell r="Q6336">
            <v>0</v>
          </cell>
          <cell r="S6336">
            <v>9046.56</v>
          </cell>
          <cell r="T6336">
            <v>4523.28</v>
          </cell>
        </row>
        <row r="6337">
          <cell r="A6337" t="str">
            <v/>
          </cell>
          <cell r="B6337" t="str">
            <v/>
          </cell>
          <cell r="Q6337">
            <v>0</v>
          </cell>
          <cell r="S6337">
            <v>0</v>
          </cell>
          <cell r="T6337">
            <v>0</v>
          </cell>
        </row>
        <row r="6338">
          <cell r="A6338" t="str">
            <v>CC_360000 - CS Common</v>
          </cell>
          <cell r="B6338" t="str">
            <v>EXPENSES_3611</v>
          </cell>
          <cell r="Q6338">
            <v>0</v>
          </cell>
          <cell r="S6338">
            <v>33355.56</v>
          </cell>
          <cell r="T6338">
            <v>16677.78</v>
          </cell>
        </row>
        <row r="6339">
          <cell r="A6339" t="str">
            <v>CC_360000 - CS Common</v>
          </cell>
          <cell r="B6339" t="str">
            <v>DEP_AMORTIZATION_EX</v>
          </cell>
          <cell r="Q6339">
            <v>0</v>
          </cell>
          <cell r="S6339">
            <v>33355.56</v>
          </cell>
          <cell r="T6339">
            <v>16677.78</v>
          </cell>
        </row>
        <row r="6340">
          <cell r="A6340" t="str">
            <v>CC_360000 - CS Common</v>
          </cell>
          <cell r="B6340" t="str">
            <v>AMORT_EXP</v>
          </cell>
          <cell r="Q6340">
            <v>0</v>
          </cell>
          <cell r="S6340">
            <v>24309</v>
          </cell>
          <cell r="T6340">
            <v>12154.5</v>
          </cell>
        </row>
        <row r="6341">
          <cell r="A6341" t="str">
            <v>CC_360000 - CS Common</v>
          </cell>
          <cell r="B6341" t="str">
            <v>A_6800010</v>
          </cell>
          <cell r="Q6341">
            <v>0</v>
          </cell>
          <cell r="S6341">
            <v>24309</v>
          </cell>
          <cell r="T6341">
            <v>12154.5</v>
          </cell>
        </row>
        <row r="6342">
          <cell r="A6342" t="str">
            <v>CC_360000 - CS Common</v>
          </cell>
          <cell r="B6342" t="str">
            <v>DEP_EXP_EX</v>
          </cell>
          <cell r="Q6342">
            <v>0</v>
          </cell>
          <cell r="S6342">
            <v>9046.56</v>
          </cell>
          <cell r="T6342">
            <v>4523.28</v>
          </cell>
        </row>
        <row r="6343">
          <cell r="A6343" t="str">
            <v>CC_360000 - CS Common</v>
          </cell>
          <cell r="B6343" t="str">
            <v>A_6810010</v>
          </cell>
          <cell r="Q6343">
            <v>0</v>
          </cell>
          <cell r="S6343">
            <v>9046.56</v>
          </cell>
          <cell r="T6343">
            <v>4523.28</v>
          </cell>
        </row>
        <row r="6344">
          <cell r="A6344" t="str">
            <v/>
          </cell>
          <cell r="B6344" t="str">
            <v/>
          </cell>
          <cell r="Q6344">
            <v>0</v>
          </cell>
          <cell r="S6344">
            <v>0</v>
          </cell>
          <cell r="T6344">
            <v>0</v>
          </cell>
        </row>
        <row r="6345">
          <cell r="A6345" t="str">
            <v>CC_360135 - CE Operations Leadership</v>
          </cell>
          <cell r="B6345" t="str">
            <v>EXPENSES_3611</v>
          </cell>
          <cell r="Q6345">
            <v>7735.1958867000003</v>
          </cell>
          <cell r="S6345">
            <v>19518.955886700001</v>
          </cell>
          <cell r="T6345">
            <v>5934.29</v>
          </cell>
        </row>
        <row r="6346">
          <cell r="A6346" t="str">
            <v>CC_360135 - CE Operations Leadership</v>
          </cell>
          <cell r="B6346" t="str">
            <v>OM_OTH_EX</v>
          </cell>
          <cell r="Q6346">
            <v>5735.1958867000003</v>
          </cell>
          <cell r="S6346">
            <v>17518.955886700001</v>
          </cell>
          <cell r="T6346">
            <v>5934.29</v>
          </cell>
        </row>
        <row r="6347">
          <cell r="A6347" t="str">
            <v>CC_360135 - CE Operations Leadership</v>
          </cell>
          <cell r="B6347" t="str">
            <v>LABOR_FRINGE</v>
          </cell>
          <cell r="Q6347">
            <v>4668.1958867000003</v>
          </cell>
          <cell r="S6347">
            <v>15351.105886699999</v>
          </cell>
          <cell r="T6347">
            <v>5415.65</v>
          </cell>
        </row>
        <row r="6348">
          <cell r="A6348" t="str">
            <v>CC_360135 - CE Operations Leadership</v>
          </cell>
          <cell r="B6348" t="str">
            <v>A_S6010000</v>
          </cell>
          <cell r="Q6348">
            <v>0</v>
          </cell>
          <cell r="S6348">
            <v>7797.76</v>
          </cell>
          <cell r="T6348">
            <v>3953.04</v>
          </cell>
        </row>
        <row r="6349">
          <cell r="A6349" t="str">
            <v>CC_360135 - CE Operations Leadership</v>
          </cell>
          <cell r="B6349" t="str">
            <v>A_S6019900</v>
          </cell>
          <cell r="Q6349">
            <v>3407.4422531</v>
          </cell>
          <cell r="S6349">
            <v>3407.4422531</v>
          </cell>
          <cell r="T6349">
            <v>0</v>
          </cell>
        </row>
        <row r="6350">
          <cell r="A6350" t="str">
            <v>CC_360135 - CE Operations Leadership</v>
          </cell>
          <cell r="B6350" t="str">
            <v>A_P6020000</v>
          </cell>
          <cell r="Q6350">
            <v>988.15825340000004</v>
          </cell>
          <cell r="S6350">
            <v>988.15825340000004</v>
          </cell>
          <cell r="T6350">
            <v>0</v>
          </cell>
        </row>
        <row r="6351">
          <cell r="A6351" t="str">
            <v>CC_360135 - CE Operations Leadership</v>
          </cell>
          <cell r="B6351" t="str">
            <v>A_S6020000</v>
          </cell>
          <cell r="Q6351">
            <v>0</v>
          </cell>
          <cell r="S6351">
            <v>2261.34</v>
          </cell>
          <cell r="T6351">
            <v>1146.3699999999999</v>
          </cell>
        </row>
        <row r="6352">
          <cell r="A6352" t="str">
            <v>CC_360135 - CE Operations Leadership</v>
          </cell>
          <cell r="B6352" t="str">
            <v>A_6900040</v>
          </cell>
          <cell r="Q6352">
            <v>272.59538020000002</v>
          </cell>
          <cell r="S6352">
            <v>272.59538020000002</v>
          </cell>
          <cell r="T6352">
            <v>0</v>
          </cell>
        </row>
        <row r="6353">
          <cell r="A6353" t="str">
            <v>CC_360135 - CE Operations Leadership</v>
          </cell>
          <cell r="B6353" t="str">
            <v>A_S6900040</v>
          </cell>
          <cell r="Q6353">
            <v>0</v>
          </cell>
          <cell r="S6353">
            <v>623.80999999999995</v>
          </cell>
          <cell r="T6353">
            <v>316.24</v>
          </cell>
        </row>
        <row r="6354">
          <cell r="A6354" t="str">
            <v>CC_360135 - CE Operations Leadership</v>
          </cell>
          <cell r="B6354" t="str">
            <v>EMP_EXP</v>
          </cell>
          <cell r="Q6354">
            <v>538</v>
          </cell>
          <cell r="S6354">
            <v>538</v>
          </cell>
          <cell r="T6354">
            <v>0</v>
          </cell>
        </row>
        <row r="6355">
          <cell r="A6355" t="str">
            <v>CC_360135 - CE Operations Leadership</v>
          </cell>
          <cell r="B6355" t="str">
            <v>A_S6030000</v>
          </cell>
          <cell r="Q6355">
            <v>538</v>
          </cell>
          <cell r="S6355">
            <v>538</v>
          </cell>
          <cell r="T6355">
            <v>0</v>
          </cell>
        </row>
        <row r="6356">
          <cell r="A6356" t="str">
            <v>CC_360135 - CE Operations Leadership</v>
          </cell>
          <cell r="B6356" t="str">
            <v>MAT_SUP_EX</v>
          </cell>
          <cell r="Q6356">
            <v>0</v>
          </cell>
          <cell r="S6356">
            <v>53.2</v>
          </cell>
          <cell r="T6356">
            <v>0</v>
          </cell>
        </row>
        <row r="6357">
          <cell r="A6357" t="str">
            <v>CC_360135 - CE Operations Leadership</v>
          </cell>
          <cell r="B6357" t="str">
            <v>A_S6400000</v>
          </cell>
          <cell r="Q6357">
            <v>0</v>
          </cell>
          <cell r="S6357">
            <v>0</v>
          </cell>
          <cell r="T6357">
            <v>0</v>
          </cell>
        </row>
        <row r="6358">
          <cell r="A6358" t="str">
            <v>CC_360135 - CE Operations Leadership</v>
          </cell>
          <cell r="B6358" t="str">
            <v>A_S6400020</v>
          </cell>
          <cell r="Q6358">
            <v>0</v>
          </cell>
          <cell r="S6358">
            <v>53.2</v>
          </cell>
          <cell r="T6358">
            <v>0</v>
          </cell>
        </row>
        <row r="6359">
          <cell r="A6359" t="str">
            <v>CC_360135 - CE Operations Leadership</v>
          </cell>
          <cell r="B6359" t="str">
            <v>UTILITIES_EX</v>
          </cell>
          <cell r="Q6359">
            <v>529</v>
          </cell>
          <cell r="S6359">
            <v>1576.65</v>
          </cell>
          <cell r="T6359">
            <v>518.64</v>
          </cell>
        </row>
        <row r="6360">
          <cell r="A6360" t="str">
            <v>CC_360135 - CE Operations Leadership</v>
          </cell>
          <cell r="B6360" t="str">
            <v>A_S6730030</v>
          </cell>
          <cell r="Q6360">
            <v>529</v>
          </cell>
          <cell r="S6360">
            <v>1576.65</v>
          </cell>
          <cell r="T6360">
            <v>518.64</v>
          </cell>
        </row>
        <row r="6361">
          <cell r="A6361" t="str">
            <v>CC_360135 - CE Operations Leadership</v>
          </cell>
          <cell r="B6361" t="str">
            <v>BELOW_THE_LINE</v>
          </cell>
          <cell r="Q6361">
            <v>2000</v>
          </cell>
          <cell r="S6361">
            <v>2000</v>
          </cell>
          <cell r="T6361">
            <v>0</v>
          </cell>
        </row>
        <row r="6362">
          <cell r="A6362" t="str">
            <v>CC_360135 - CE Operations Leadership</v>
          </cell>
          <cell r="B6362" t="str">
            <v>A_S6790090</v>
          </cell>
          <cell r="Q6362">
            <v>2000</v>
          </cell>
          <cell r="S6362">
            <v>2000</v>
          </cell>
          <cell r="T6362">
            <v>0</v>
          </cell>
        </row>
        <row r="6363">
          <cell r="A6363" t="str">
            <v/>
          </cell>
          <cell r="B6363" t="str">
            <v/>
          </cell>
          <cell r="Q6363">
            <v>0</v>
          </cell>
          <cell r="S6363">
            <v>0</v>
          </cell>
          <cell r="T6363">
            <v>0</v>
          </cell>
        </row>
        <row r="6364">
          <cell r="A6364" t="str">
            <v>CC_360585 - CE Credit - Collections &amp; Payments</v>
          </cell>
          <cell r="B6364" t="str">
            <v>EXPENSES_3611</v>
          </cell>
          <cell r="Q6364">
            <v>106934.6354533</v>
          </cell>
          <cell r="S6364">
            <v>261726.1354533</v>
          </cell>
          <cell r="T6364">
            <v>72292.88</v>
          </cell>
        </row>
        <row r="6365">
          <cell r="A6365" t="str">
            <v>CC_360585 - CE Credit - Collections &amp; Payments</v>
          </cell>
          <cell r="B6365" t="str">
            <v>OM_OTH_EX</v>
          </cell>
          <cell r="Q6365">
            <v>106934.6354533</v>
          </cell>
          <cell r="S6365">
            <v>261726.1354533</v>
          </cell>
          <cell r="T6365">
            <v>72292.88</v>
          </cell>
        </row>
        <row r="6366">
          <cell r="A6366" t="str">
            <v>CC_360585 - CE Credit - Collections &amp; Payments</v>
          </cell>
          <cell r="B6366" t="str">
            <v>LABOR_FRINGE</v>
          </cell>
          <cell r="Q6366">
            <v>80593.985453300003</v>
          </cell>
          <cell r="S6366">
            <v>190450.12545330002</v>
          </cell>
          <cell r="T6366">
            <v>54758.46</v>
          </cell>
        </row>
        <row r="6367">
          <cell r="A6367" t="str">
            <v>CC_360585 - CE Credit - Collections &amp; Payments</v>
          </cell>
          <cell r="B6367" t="str">
            <v>A_S6010000</v>
          </cell>
          <cell r="Q6367">
            <v>0</v>
          </cell>
          <cell r="S6367">
            <v>73680.540000000008</v>
          </cell>
          <cell r="T6367">
            <v>36989.61</v>
          </cell>
        </row>
        <row r="6368">
          <cell r="A6368" t="str">
            <v>CC_360585 - CE Credit - Collections &amp; Payments</v>
          </cell>
          <cell r="B6368" t="str">
            <v>A_S6019900</v>
          </cell>
          <cell r="Q6368">
            <v>58827.726608199999</v>
          </cell>
          <cell r="S6368">
            <v>58827.726608199999</v>
          </cell>
          <cell r="T6368">
            <v>0</v>
          </cell>
        </row>
        <row r="6369">
          <cell r="A6369" t="str">
            <v>CC_360585 - CE Credit - Collections &amp; Payments</v>
          </cell>
          <cell r="B6369" t="str">
            <v>A_P6020000</v>
          </cell>
          <cell r="Q6369">
            <v>17060.040716399999</v>
          </cell>
          <cell r="S6369">
            <v>17060.040716399999</v>
          </cell>
          <cell r="T6369">
            <v>0</v>
          </cell>
        </row>
        <row r="6370">
          <cell r="A6370" t="str">
            <v>CC_360585 - CE Credit - Collections &amp; Payments</v>
          </cell>
          <cell r="B6370" t="str">
            <v>A_S6020000</v>
          </cell>
          <cell r="Q6370">
            <v>0</v>
          </cell>
          <cell r="S6370">
            <v>23254.23</v>
          </cell>
          <cell r="T6370">
            <v>11591.21</v>
          </cell>
        </row>
        <row r="6371">
          <cell r="A6371" t="str">
            <v>CC_360585 - CE Credit - Collections &amp; Payments</v>
          </cell>
          <cell r="B6371" t="str">
            <v>A_6900040</v>
          </cell>
          <cell r="Q6371">
            <v>4706.2181287000003</v>
          </cell>
          <cell r="S6371">
            <v>4706.2181287000003</v>
          </cell>
          <cell r="T6371">
            <v>0</v>
          </cell>
        </row>
        <row r="6372">
          <cell r="A6372" t="str">
            <v>CC_360585 - CE Credit - Collections &amp; Payments</v>
          </cell>
          <cell r="B6372" t="str">
            <v>A_S6900040</v>
          </cell>
          <cell r="Q6372">
            <v>0</v>
          </cell>
          <cell r="S6372">
            <v>6414.96</v>
          </cell>
          <cell r="T6372">
            <v>3197.57</v>
          </cell>
        </row>
        <row r="6373">
          <cell r="A6373" t="str">
            <v>CC_360585 - CE Credit - Collections &amp; Payments</v>
          </cell>
          <cell r="B6373" t="str">
            <v>A_S6010010</v>
          </cell>
          <cell r="Q6373">
            <v>0</v>
          </cell>
          <cell r="S6373">
            <v>6506.41</v>
          </cell>
          <cell r="T6373">
            <v>2980.07</v>
          </cell>
        </row>
        <row r="6374">
          <cell r="A6374" t="str">
            <v>CC_360585 - CE Credit - Collections &amp; Payments</v>
          </cell>
          <cell r="B6374" t="str">
            <v>EMP_EXP</v>
          </cell>
          <cell r="Q6374">
            <v>206.25</v>
          </cell>
          <cell r="S6374">
            <v>698.93000000000006</v>
          </cell>
          <cell r="T6374">
            <v>21.58</v>
          </cell>
        </row>
        <row r="6375">
          <cell r="A6375" t="str">
            <v>CC_360585 - CE Credit - Collections &amp; Payments</v>
          </cell>
          <cell r="B6375" t="str">
            <v>A_S6030010</v>
          </cell>
          <cell r="Q6375">
            <v>0</v>
          </cell>
          <cell r="S6375">
            <v>36.04</v>
          </cell>
          <cell r="T6375">
            <v>0</v>
          </cell>
        </row>
        <row r="6376">
          <cell r="A6376" t="str">
            <v>CC_360585 - CE Credit - Collections &amp; Payments</v>
          </cell>
          <cell r="B6376" t="str">
            <v>A_S6030040</v>
          </cell>
          <cell r="Q6376">
            <v>0</v>
          </cell>
          <cell r="S6376">
            <v>3.98</v>
          </cell>
          <cell r="T6376">
            <v>0</v>
          </cell>
        </row>
        <row r="6377">
          <cell r="A6377" t="str">
            <v>CC_360585 - CE Credit - Collections &amp; Payments</v>
          </cell>
          <cell r="B6377" t="str">
            <v>A_S6030080</v>
          </cell>
          <cell r="Q6377">
            <v>206.25</v>
          </cell>
          <cell r="S6377">
            <v>637.32999999999993</v>
          </cell>
          <cell r="T6377">
            <v>0</v>
          </cell>
        </row>
        <row r="6378">
          <cell r="A6378" t="str">
            <v>CC_360585 - CE Credit - Collections &amp; Payments</v>
          </cell>
          <cell r="B6378" t="str">
            <v>A_S6030800</v>
          </cell>
          <cell r="Q6378">
            <v>0</v>
          </cell>
          <cell r="S6378">
            <v>21.58</v>
          </cell>
          <cell r="T6378">
            <v>21.58</v>
          </cell>
        </row>
        <row r="6379">
          <cell r="A6379" t="str">
            <v>CC_360585 - CE Credit - Collections &amp; Payments</v>
          </cell>
          <cell r="B6379" t="str">
            <v>MAT_SUP_EX</v>
          </cell>
          <cell r="Q6379">
            <v>171</v>
          </cell>
          <cell r="S6379">
            <v>227.06</v>
          </cell>
          <cell r="T6379">
            <v>0</v>
          </cell>
        </row>
        <row r="6380">
          <cell r="A6380" t="str">
            <v>CC_360585 - CE Credit - Collections &amp; Payments</v>
          </cell>
          <cell r="B6380" t="str">
            <v>A_S6400000</v>
          </cell>
          <cell r="Q6380">
            <v>171</v>
          </cell>
          <cell r="S6380">
            <v>171</v>
          </cell>
          <cell r="T6380">
            <v>0</v>
          </cell>
        </row>
        <row r="6381">
          <cell r="A6381" t="str">
            <v>CC_360585 - CE Credit - Collections &amp; Payments</v>
          </cell>
          <cell r="B6381" t="str">
            <v>A_S6400020</v>
          </cell>
          <cell r="Q6381">
            <v>0</v>
          </cell>
          <cell r="S6381">
            <v>56.06</v>
          </cell>
          <cell r="T6381">
            <v>0</v>
          </cell>
        </row>
        <row r="6382">
          <cell r="A6382" t="str">
            <v>CC_360585 - CE Credit - Collections &amp; Payments</v>
          </cell>
          <cell r="B6382" t="str">
            <v>OTSDSERV_EX</v>
          </cell>
          <cell r="Q6382">
            <v>25859.4</v>
          </cell>
          <cell r="S6382">
            <v>69715.01999999999</v>
          </cell>
          <cell r="T6382">
            <v>17060.61</v>
          </cell>
        </row>
        <row r="6383">
          <cell r="A6383" t="str">
            <v>CC_360585 - CE Credit - Collections &amp; Payments</v>
          </cell>
          <cell r="B6383" t="str">
            <v>A_S6100000</v>
          </cell>
          <cell r="Q6383">
            <v>25859.4</v>
          </cell>
          <cell r="S6383">
            <v>25859.4</v>
          </cell>
          <cell r="T6383">
            <v>0</v>
          </cell>
        </row>
        <row r="6384">
          <cell r="A6384" t="str">
            <v>CC_360585 - CE Credit - Collections &amp; Payments</v>
          </cell>
          <cell r="B6384" t="str">
            <v>A_S6100060</v>
          </cell>
          <cell r="Q6384">
            <v>0</v>
          </cell>
          <cell r="S6384">
            <v>1232.04</v>
          </cell>
          <cell r="T6384">
            <v>396.04</v>
          </cell>
        </row>
        <row r="6385">
          <cell r="A6385" t="str">
            <v>CC_360585 - CE Credit - Collections &amp; Payments</v>
          </cell>
          <cell r="B6385" t="str">
            <v>A_S6100100</v>
          </cell>
          <cell r="Q6385">
            <v>0</v>
          </cell>
          <cell r="S6385">
            <v>42607.25</v>
          </cell>
          <cell r="T6385">
            <v>16658.57</v>
          </cell>
        </row>
        <row r="6386">
          <cell r="A6386" t="str">
            <v>CC_360585 - CE Credit - Collections &amp; Payments</v>
          </cell>
          <cell r="B6386" t="str">
            <v>A_S6100150</v>
          </cell>
          <cell r="Q6386">
            <v>0</v>
          </cell>
          <cell r="S6386">
            <v>16.329999999999998</v>
          </cell>
          <cell r="T6386">
            <v>6</v>
          </cell>
        </row>
        <row r="6387">
          <cell r="A6387" t="str">
            <v>CC_360585 - CE Credit - Collections &amp; Payments</v>
          </cell>
          <cell r="B6387" t="str">
            <v>UTILITIES_EX</v>
          </cell>
          <cell r="Q6387">
            <v>32</v>
          </cell>
          <cell r="S6387">
            <v>111.24</v>
          </cell>
          <cell r="T6387">
            <v>29.23</v>
          </cell>
        </row>
        <row r="6388">
          <cell r="A6388" t="str">
            <v>CC_360585 - CE Credit - Collections &amp; Payments</v>
          </cell>
          <cell r="B6388" t="str">
            <v>A_S6730030</v>
          </cell>
          <cell r="Q6388">
            <v>32</v>
          </cell>
          <cell r="S6388">
            <v>111.24</v>
          </cell>
          <cell r="T6388">
            <v>29.23</v>
          </cell>
        </row>
        <row r="6389">
          <cell r="A6389" t="str">
            <v>CC_360585 - CE Credit - Collections &amp; Payments</v>
          </cell>
          <cell r="B6389" t="str">
            <v>OTH_OP_EX</v>
          </cell>
          <cell r="Q6389">
            <v>72</v>
          </cell>
          <cell r="S6389">
            <v>523.76</v>
          </cell>
          <cell r="T6389">
            <v>423</v>
          </cell>
        </row>
        <row r="6390">
          <cell r="A6390" t="str">
            <v>CC_360585 - CE Credit - Collections &amp; Payments</v>
          </cell>
          <cell r="B6390" t="str">
            <v>A_S6790230</v>
          </cell>
          <cell r="Q6390">
            <v>72</v>
          </cell>
          <cell r="S6390">
            <v>523.76</v>
          </cell>
          <cell r="T6390">
            <v>423</v>
          </cell>
        </row>
        <row r="6391">
          <cell r="A6391" t="str">
            <v/>
          </cell>
          <cell r="B6391" t="str">
            <v/>
          </cell>
          <cell r="Q6391">
            <v>0</v>
          </cell>
          <cell r="S6391">
            <v>0</v>
          </cell>
          <cell r="T6391">
            <v>0</v>
          </cell>
        </row>
        <row r="6392">
          <cell r="A6392" t="str">
            <v>T30146 - CE Experience Center</v>
          </cell>
          <cell r="B6392" t="str">
            <v>EXPENSES_3611</v>
          </cell>
          <cell r="Q6392">
            <v>434913.0655736</v>
          </cell>
          <cell r="S6392">
            <v>1226736.0355735999</v>
          </cell>
          <cell r="T6392">
            <v>373522.01</v>
          </cell>
        </row>
        <row r="6393">
          <cell r="A6393" t="str">
            <v>T30146 - CE Experience Center</v>
          </cell>
          <cell r="B6393" t="str">
            <v>OM_OTH_EX</v>
          </cell>
          <cell r="Q6393">
            <v>434913.0655736</v>
          </cell>
          <cell r="S6393">
            <v>1226736.0355735999</v>
          </cell>
          <cell r="T6393">
            <v>373522.01</v>
          </cell>
        </row>
        <row r="6394">
          <cell r="A6394" t="str">
            <v>T30146 - CE Experience Center</v>
          </cell>
          <cell r="B6394" t="str">
            <v>LABOR_FRINGE</v>
          </cell>
          <cell r="Q6394">
            <v>397068.0655736</v>
          </cell>
          <cell r="S6394">
            <v>1134074.0355735999</v>
          </cell>
          <cell r="T6394">
            <v>345111.44</v>
          </cell>
        </row>
        <row r="6395">
          <cell r="A6395" t="str">
            <v>T30146 - CE Experience Center</v>
          </cell>
          <cell r="B6395" t="str">
            <v>A_S6010000</v>
          </cell>
          <cell r="Q6395">
            <v>3982.3288711999999</v>
          </cell>
          <cell r="S6395">
            <v>506271.93887119996</v>
          </cell>
          <cell r="T6395">
            <v>239734.82</v>
          </cell>
        </row>
        <row r="6396">
          <cell r="A6396" t="str">
            <v>T30146 - CE Experience Center</v>
          </cell>
          <cell r="B6396" t="str">
            <v>A_S6019900</v>
          </cell>
          <cell r="Q6396">
            <v>279608.87507339998</v>
          </cell>
          <cell r="S6396">
            <v>279608.87507339998</v>
          </cell>
          <cell r="T6396">
            <v>0</v>
          </cell>
        </row>
        <row r="6397">
          <cell r="A6397" t="str">
            <v>T30146 - CE Experience Center</v>
          </cell>
          <cell r="B6397" t="str">
            <v>A_S6019910</v>
          </cell>
          <cell r="Q6397">
            <v>7315.0203297999997</v>
          </cell>
          <cell r="S6397">
            <v>7315.0203297999997</v>
          </cell>
          <cell r="T6397">
            <v>0</v>
          </cell>
        </row>
        <row r="6398">
          <cell r="A6398" t="str">
            <v>T30146 - CE Experience Center</v>
          </cell>
          <cell r="B6398" t="str">
            <v>A_P6020000</v>
          </cell>
          <cell r="Q6398">
            <v>83207.929666900003</v>
          </cell>
          <cell r="S6398">
            <v>83207.929666900003</v>
          </cell>
          <cell r="T6398">
            <v>0</v>
          </cell>
        </row>
        <row r="6399">
          <cell r="A6399" t="str">
            <v>T30146 - CE Experience Center</v>
          </cell>
          <cell r="B6399" t="str">
            <v>A_S6020000</v>
          </cell>
          <cell r="Q6399">
            <v>0</v>
          </cell>
          <cell r="S6399">
            <v>156006.87</v>
          </cell>
          <cell r="T6399">
            <v>73053.81</v>
          </cell>
        </row>
        <row r="6400">
          <cell r="A6400" t="str">
            <v>T30146 - CE Experience Center</v>
          </cell>
          <cell r="B6400" t="str">
            <v>A_6900040</v>
          </cell>
          <cell r="Q6400">
            <v>22953.911632300002</v>
          </cell>
          <cell r="S6400">
            <v>22953.911632300002</v>
          </cell>
          <cell r="T6400">
            <v>0</v>
          </cell>
        </row>
        <row r="6401">
          <cell r="A6401" t="str">
            <v>T30146 - CE Experience Center</v>
          </cell>
          <cell r="B6401" t="str">
            <v>A_S6010310</v>
          </cell>
          <cell r="Q6401">
            <v>0</v>
          </cell>
          <cell r="S6401">
            <v>8.1000000000000014</v>
          </cell>
          <cell r="T6401">
            <v>-4.8600000000000003</v>
          </cell>
        </row>
        <row r="6402">
          <cell r="A6402" t="str">
            <v>T30146 - CE Experience Center</v>
          </cell>
          <cell r="B6402" t="str">
            <v>A_S6018999</v>
          </cell>
          <cell r="Q6402">
            <v>0</v>
          </cell>
          <cell r="S6402">
            <v>0</v>
          </cell>
          <cell r="T6402">
            <v>0</v>
          </cell>
        </row>
        <row r="6403">
          <cell r="A6403" t="str">
            <v>T30146 - CE Experience Center</v>
          </cell>
          <cell r="B6403" t="str">
            <v>A_S6900040</v>
          </cell>
          <cell r="Q6403">
            <v>0</v>
          </cell>
          <cell r="S6403">
            <v>43036.350000000006</v>
          </cell>
          <cell r="T6403">
            <v>20152.77</v>
          </cell>
        </row>
        <row r="6404">
          <cell r="A6404" t="str">
            <v>T30146 - CE Experience Center</v>
          </cell>
          <cell r="B6404" t="str">
            <v>A_S6010010</v>
          </cell>
          <cell r="Q6404">
            <v>0</v>
          </cell>
          <cell r="S6404">
            <v>35665.040000000001</v>
          </cell>
          <cell r="T6404">
            <v>12174.9</v>
          </cell>
        </row>
        <row r="6405">
          <cell r="A6405" t="str">
            <v>T30146 - CE Experience Center</v>
          </cell>
          <cell r="B6405" t="str">
            <v>EMP_EXP</v>
          </cell>
          <cell r="Q6405">
            <v>0</v>
          </cell>
          <cell r="S6405">
            <v>1893.07</v>
          </cell>
          <cell r="T6405">
            <v>982.68</v>
          </cell>
        </row>
        <row r="6406">
          <cell r="A6406" t="str">
            <v>T30146 - CE Experience Center</v>
          </cell>
          <cell r="B6406" t="str">
            <v>A_S6030010</v>
          </cell>
          <cell r="Q6406">
            <v>0</v>
          </cell>
          <cell r="S6406">
            <v>3.93</v>
          </cell>
          <cell r="T6406">
            <v>3.93</v>
          </cell>
        </row>
        <row r="6407">
          <cell r="A6407" t="str">
            <v>T30146 - CE Experience Center</v>
          </cell>
          <cell r="B6407" t="str">
            <v>A_S6030040</v>
          </cell>
          <cell r="Q6407">
            <v>0</v>
          </cell>
          <cell r="S6407">
            <v>1121.29</v>
          </cell>
          <cell r="T6407">
            <v>755.44</v>
          </cell>
        </row>
        <row r="6408">
          <cell r="A6408" t="str">
            <v>T30146 - CE Experience Center</v>
          </cell>
          <cell r="B6408" t="str">
            <v>A_S6030060</v>
          </cell>
          <cell r="Q6408">
            <v>0</v>
          </cell>
          <cell r="S6408">
            <v>40.65</v>
          </cell>
          <cell r="T6408">
            <v>40.65</v>
          </cell>
        </row>
        <row r="6409">
          <cell r="A6409" t="str">
            <v>T30146 - CE Experience Center</v>
          </cell>
          <cell r="B6409" t="str">
            <v>A_S6030080</v>
          </cell>
          <cell r="Q6409">
            <v>0</v>
          </cell>
          <cell r="S6409">
            <v>34.6</v>
          </cell>
          <cell r="T6409">
            <v>34.6</v>
          </cell>
        </row>
        <row r="6410">
          <cell r="A6410" t="str">
            <v>T30146 - CE Experience Center</v>
          </cell>
          <cell r="B6410" t="str">
            <v>A_S6030800</v>
          </cell>
          <cell r="Q6410">
            <v>0</v>
          </cell>
          <cell r="S6410">
            <v>405.95</v>
          </cell>
          <cell r="T6410">
            <v>148.06</v>
          </cell>
        </row>
        <row r="6411">
          <cell r="A6411" t="str">
            <v>T30146 - CE Experience Center</v>
          </cell>
          <cell r="B6411" t="str">
            <v>A_S6030091</v>
          </cell>
          <cell r="Q6411">
            <v>0</v>
          </cell>
          <cell r="S6411">
            <v>286.64999999999998</v>
          </cell>
          <cell r="T6411">
            <v>0</v>
          </cell>
        </row>
        <row r="6412">
          <cell r="A6412" t="str">
            <v>T30146 - CE Experience Center</v>
          </cell>
          <cell r="B6412" t="str">
            <v>MAT_SUP_EX</v>
          </cell>
          <cell r="Q6412">
            <v>255.5</v>
          </cell>
          <cell r="S6412">
            <v>482.75</v>
          </cell>
          <cell r="T6412">
            <v>81.3</v>
          </cell>
        </row>
        <row r="6413">
          <cell r="A6413" t="str">
            <v>T30146 - CE Experience Center</v>
          </cell>
          <cell r="B6413" t="str">
            <v>A_S6400000</v>
          </cell>
          <cell r="Q6413">
            <v>255.5</v>
          </cell>
          <cell r="S6413">
            <v>255.5</v>
          </cell>
          <cell r="T6413">
            <v>0</v>
          </cell>
        </row>
        <row r="6414">
          <cell r="A6414" t="str">
            <v>T30146 - CE Experience Center</v>
          </cell>
          <cell r="B6414" t="str">
            <v>A_S6400010</v>
          </cell>
          <cell r="Q6414">
            <v>0</v>
          </cell>
          <cell r="S6414">
            <v>86.42</v>
          </cell>
          <cell r="T6414">
            <v>63.85</v>
          </cell>
        </row>
        <row r="6415">
          <cell r="A6415" t="str">
            <v>T30146 - CE Experience Center</v>
          </cell>
          <cell r="B6415" t="str">
            <v>A_S6400020</v>
          </cell>
          <cell r="Q6415">
            <v>0</v>
          </cell>
          <cell r="S6415">
            <v>53.01</v>
          </cell>
          <cell r="T6415">
            <v>4.75</v>
          </cell>
        </row>
        <row r="6416">
          <cell r="A6416" t="str">
            <v>T30146 - CE Experience Center</v>
          </cell>
          <cell r="B6416" t="str">
            <v>A_S6400100</v>
          </cell>
          <cell r="Q6416">
            <v>0</v>
          </cell>
          <cell r="S6416">
            <v>80.44</v>
          </cell>
          <cell r="T6416">
            <v>5.32</v>
          </cell>
        </row>
        <row r="6417">
          <cell r="A6417" t="str">
            <v>T30146 - CE Experience Center</v>
          </cell>
          <cell r="B6417" t="str">
            <v>A_S6400510</v>
          </cell>
          <cell r="Q6417">
            <v>0</v>
          </cell>
          <cell r="S6417">
            <v>7.38</v>
          </cell>
          <cell r="T6417">
            <v>7.38</v>
          </cell>
        </row>
        <row r="6418">
          <cell r="A6418" t="str">
            <v>T30146 - CE Experience Center</v>
          </cell>
          <cell r="B6418" t="str">
            <v>RENT_EX</v>
          </cell>
          <cell r="Q6418">
            <v>12528</v>
          </cell>
          <cell r="S6418">
            <v>32161.16</v>
          </cell>
          <cell r="T6418">
            <v>9816.58</v>
          </cell>
        </row>
        <row r="6419">
          <cell r="A6419" t="str">
            <v>T30146 - CE Experience Center</v>
          </cell>
          <cell r="B6419" t="str">
            <v>A_6710700</v>
          </cell>
          <cell r="Q6419">
            <v>12528</v>
          </cell>
          <cell r="S6419">
            <v>12528</v>
          </cell>
          <cell r="T6419">
            <v>0</v>
          </cell>
        </row>
        <row r="6420">
          <cell r="A6420" t="str">
            <v>T30146 - CE Experience Center</v>
          </cell>
          <cell r="B6420" t="str">
            <v>A_S6710700</v>
          </cell>
          <cell r="Q6420">
            <v>0</v>
          </cell>
          <cell r="S6420">
            <v>19633.16</v>
          </cell>
          <cell r="T6420">
            <v>9816.58</v>
          </cell>
        </row>
        <row r="6421">
          <cell r="A6421" t="str">
            <v>T30146 - CE Experience Center</v>
          </cell>
          <cell r="B6421" t="str">
            <v>OTSDSERV_EX</v>
          </cell>
          <cell r="Q6421">
            <v>600</v>
          </cell>
          <cell r="S6421">
            <v>2752.16</v>
          </cell>
          <cell r="T6421">
            <v>1419.79</v>
          </cell>
        </row>
        <row r="6422">
          <cell r="A6422" t="str">
            <v>T30146 - CE Experience Center</v>
          </cell>
          <cell r="B6422" t="str">
            <v>A_S6100100</v>
          </cell>
          <cell r="Q6422">
            <v>600</v>
          </cell>
          <cell r="S6422">
            <v>2752.16</v>
          </cell>
          <cell r="T6422">
            <v>1419.79</v>
          </cell>
        </row>
        <row r="6423">
          <cell r="A6423" t="str">
            <v>T30146 - CE Experience Center</v>
          </cell>
          <cell r="B6423" t="str">
            <v>UTILITIES_EX</v>
          </cell>
          <cell r="Q6423">
            <v>14300</v>
          </cell>
          <cell r="S6423">
            <v>24868.43</v>
          </cell>
          <cell r="T6423">
            <v>5936.66</v>
          </cell>
        </row>
        <row r="6424">
          <cell r="A6424" t="str">
            <v>T30146 - CE Experience Center</v>
          </cell>
          <cell r="B6424" t="str">
            <v>A_6730030</v>
          </cell>
          <cell r="Q6424">
            <v>25550</v>
          </cell>
          <cell r="S6424">
            <v>25550</v>
          </cell>
          <cell r="T6424">
            <v>0</v>
          </cell>
        </row>
        <row r="6425">
          <cell r="A6425" t="str">
            <v>T30146 - CE Experience Center</v>
          </cell>
          <cell r="B6425" t="str">
            <v>A_S6730030</v>
          </cell>
          <cell r="Q6425">
            <v>-11250</v>
          </cell>
          <cell r="S6425">
            <v>-681.56999999999971</v>
          </cell>
          <cell r="T6425">
            <v>5936.66</v>
          </cell>
        </row>
        <row r="6426">
          <cell r="A6426" t="str">
            <v>T30146 - CE Experience Center</v>
          </cell>
          <cell r="B6426" t="str">
            <v>OTH_OP_EX</v>
          </cell>
          <cell r="Q6426">
            <v>10161.5</v>
          </cell>
          <cell r="S6426">
            <v>30504.43</v>
          </cell>
          <cell r="T6426">
            <v>10173.56</v>
          </cell>
        </row>
        <row r="6427">
          <cell r="A6427" t="str">
            <v>T30146 - CE Experience Center</v>
          </cell>
          <cell r="B6427" t="str">
            <v>A_P1000101</v>
          </cell>
          <cell r="Q6427">
            <v>3754.4166667</v>
          </cell>
          <cell r="S6427">
            <v>3754.4166667</v>
          </cell>
          <cell r="T6427">
            <v>0</v>
          </cell>
        </row>
        <row r="6428">
          <cell r="A6428" t="str">
            <v>T30146 - CE Experience Center</v>
          </cell>
          <cell r="B6428" t="str">
            <v>A_P1000102</v>
          </cell>
          <cell r="Q6428">
            <v>6407.0833333</v>
          </cell>
          <cell r="S6428">
            <v>6407.0833333</v>
          </cell>
          <cell r="T6428">
            <v>0</v>
          </cell>
        </row>
        <row r="6429">
          <cell r="A6429" t="str">
            <v>T30146 - CE Experience Center</v>
          </cell>
          <cell r="B6429" t="str">
            <v>A_S1000101</v>
          </cell>
          <cell r="Q6429">
            <v>0</v>
          </cell>
          <cell r="S6429">
            <v>7508.45</v>
          </cell>
          <cell r="T6429">
            <v>3754.45</v>
          </cell>
        </row>
        <row r="6430">
          <cell r="A6430" t="str">
            <v>T30146 - CE Experience Center</v>
          </cell>
          <cell r="B6430" t="str">
            <v>A_S1000102</v>
          </cell>
          <cell r="Q6430">
            <v>0</v>
          </cell>
          <cell r="S6430">
            <v>12814.08</v>
          </cell>
          <cell r="T6430">
            <v>6407.08</v>
          </cell>
        </row>
        <row r="6431">
          <cell r="A6431" t="str">
            <v>T30146 - CE Experience Center</v>
          </cell>
          <cell r="B6431" t="str">
            <v>A_S6790230</v>
          </cell>
          <cell r="Q6431">
            <v>0</v>
          </cell>
          <cell r="S6431">
            <v>20.399999999999999</v>
          </cell>
          <cell r="T6431">
            <v>12.03</v>
          </cell>
        </row>
        <row r="6432">
          <cell r="A6432" t="str">
            <v/>
          </cell>
          <cell r="B6432" t="str">
            <v/>
          </cell>
          <cell r="Q6432">
            <v>0</v>
          </cell>
          <cell r="S6432">
            <v>0</v>
          </cell>
          <cell r="T6432">
            <v>0</v>
          </cell>
        </row>
        <row r="6433">
          <cell r="A6433" t="str">
            <v>CC_360599 - CS Contact Center</v>
          </cell>
          <cell r="B6433" t="str">
            <v>EXPENSES_3611</v>
          </cell>
          <cell r="Q6433">
            <v>434913.0655736</v>
          </cell>
          <cell r="S6433">
            <v>1226736.0355735999</v>
          </cell>
          <cell r="T6433">
            <v>373522.01</v>
          </cell>
        </row>
        <row r="6434">
          <cell r="A6434" t="str">
            <v>CC_360599 - CS Contact Center</v>
          </cell>
          <cell r="B6434" t="str">
            <v>OM_OTH_EX</v>
          </cell>
          <cell r="Q6434">
            <v>434913.0655736</v>
          </cell>
          <cell r="S6434">
            <v>1226736.0355735999</v>
          </cell>
          <cell r="T6434">
            <v>373522.01</v>
          </cell>
        </row>
        <row r="6435">
          <cell r="A6435" t="str">
            <v>CC_360599 - CS Contact Center</v>
          </cell>
          <cell r="B6435" t="str">
            <v>LABOR_FRINGE</v>
          </cell>
          <cell r="Q6435">
            <v>397068.0655736</v>
          </cell>
          <cell r="S6435">
            <v>1134074.0355735999</v>
          </cell>
          <cell r="T6435">
            <v>345111.44</v>
          </cell>
        </row>
        <row r="6436">
          <cell r="A6436" t="str">
            <v>CC_360599 - CS Contact Center</v>
          </cell>
          <cell r="B6436" t="str">
            <v>A_S6010000</v>
          </cell>
          <cell r="Q6436">
            <v>3982.3288711999999</v>
          </cell>
          <cell r="S6436">
            <v>506271.93887119996</v>
          </cell>
          <cell r="T6436">
            <v>239734.82</v>
          </cell>
        </row>
        <row r="6437">
          <cell r="A6437" t="str">
            <v>CC_360599 - CS Contact Center</v>
          </cell>
          <cell r="B6437" t="str">
            <v>A_S6019900</v>
          </cell>
          <cell r="Q6437">
            <v>279608.87507339998</v>
          </cell>
          <cell r="S6437">
            <v>279608.87507339998</v>
          </cell>
          <cell r="T6437">
            <v>0</v>
          </cell>
        </row>
        <row r="6438">
          <cell r="A6438" t="str">
            <v>CC_360599 - CS Contact Center</v>
          </cell>
          <cell r="B6438" t="str">
            <v>A_S6019910</v>
          </cell>
          <cell r="Q6438">
            <v>7315.0203297999997</v>
          </cell>
          <cell r="S6438">
            <v>7315.0203297999997</v>
          </cell>
          <cell r="T6438">
            <v>0</v>
          </cell>
        </row>
        <row r="6439">
          <cell r="A6439" t="str">
            <v>CC_360599 - CS Contact Center</v>
          </cell>
          <cell r="B6439" t="str">
            <v>A_P6020000</v>
          </cell>
          <cell r="Q6439">
            <v>83207.929666900003</v>
          </cell>
          <cell r="S6439">
            <v>83207.929666900003</v>
          </cell>
          <cell r="T6439">
            <v>0</v>
          </cell>
        </row>
        <row r="6440">
          <cell r="A6440" t="str">
            <v>CC_360599 - CS Contact Center</v>
          </cell>
          <cell r="B6440" t="str">
            <v>A_S6020000</v>
          </cell>
          <cell r="Q6440">
            <v>0</v>
          </cell>
          <cell r="S6440">
            <v>156006.87</v>
          </cell>
          <cell r="T6440">
            <v>73053.81</v>
          </cell>
        </row>
        <row r="6441">
          <cell r="A6441" t="str">
            <v>CC_360599 - CS Contact Center</v>
          </cell>
          <cell r="B6441" t="str">
            <v>A_6900040</v>
          </cell>
        </row>
        <row r="6442">
          <cell r="A6442" t="str">
            <v>CC_360599 - CS Contact Center</v>
          </cell>
          <cell r="B6442" t="str">
            <v>A_S6010310</v>
          </cell>
        </row>
        <row r="6443">
          <cell r="A6443" t="str">
            <v>CC_360599 - CS Contact Center</v>
          </cell>
          <cell r="B6443" t="str">
            <v>A_S6018999</v>
          </cell>
        </row>
        <row r="6444">
          <cell r="A6444" t="str">
            <v>CC_360599 - CS Contact Center</v>
          </cell>
          <cell r="B6444" t="str">
            <v>A_S6900040</v>
          </cell>
        </row>
        <row r="6445">
          <cell r="A6445" t="str">
            <v>CC_360599 - CS Contact Center</v>
          </cell>
          <cell r="B6445" t="str">
            <v>A_S6010010</v>
          </cell>
        </row>
        <row r="6446">
          <cell r="A6446" t="str">
            <v>CC_360599 - CS Contact Center</v>
          </cell>
          <cell r="B6446" t="str">
            <v>EMP_EXP</v>
          </cell>
        </row>
        <row r="6447">
          <cell r="A6447" t="str">
            <v>CC_360599 - CS Contact Center</v>
          </cell>
          <cell r="B6447" t="str">
            <v>A_S6030010</v>
          </cell>
        </row>
        <row r="6448">
          <cell r="A6448" t="str">
            <v>CC_360599 - CS Contact Center</v>
          </cell>
          <cell r="B6448" t="str">
            <v>A_S6030040</v>
          </cell>
        </row>
        <row r="6449">
          <cell r="A6449" t="str">
            <v>CC_360599 - CS Contact Center</v>
          </cell>
          <cell r="B6449" t="str">
            <v>A_S6030060</v>
          </cell>
        </row>
        <row r="6450">
          <cell r="A6450" t="str">
            <v>CC_360599 - CS Contact Center</v>
          </cell>
          <cell r="B6450" t="str">
            <v>A_S6030080</v>
          </cell>
        </row>
        <row r="6451">
          <cell r="A6451" t="str">
            <v>CC_360599 - CS Contact Center</v>
          </cell>
          <cell r="B6451" t="str">
            <v>A_S6030800</v>
          </cell>
        </row>
        <row r="6452">
          <cell r="A6452" t="str">
            <v>CC_360599 - CS Contact Center</v>
          </cell>
          <cell r="B6452" t="str">
            <v>A_S6030091</v>
          </cell>
        </row>
        <row r="6453">
          <cell r="A6453" t="str">
            <v>CC_360599 - CS Contact Center</v>
          </cell>
          <cell r="B6453" t="str">
            <v>MAT_SUP_EX</v>
          </cell>
        </row>
        <row r="6454">
          <cell r="A6454" t="str">
            <v>CC_360599 - CS Contact Center</v>
          </cell>
          <cell r="B6454" t="str">
            <v>A_S6400000</v>
          </cell>
        </row>
        <row r="6455">
          <cell r="A6455" t="str">
            <v>CC_360599 - CS Contact Center</v>
          </cell>
          <cell r="B6455" t="str">
            <v>A_S6400010</v>
          </cell>
        </row>
        <row r="6456">
          <cell r="A6456" t="str">
            <v>CC_360599 - CS Contact Center</v>
          </cell>
          <cell r="B6456" t="str">
            <v>A_S6400020</v>
          </cell>
        </row>
        <row r="6457">
          <cell r="A6457" t="str">
            <v>CC_360599 - CS Contact Center</v>
          </cell>
          <cell r="B6457" t="str">
            <v>A_S6400100</v>
          </cell>
        </row>
        <row r="6458">
          <cell r="A6458" t="str">
            <v>CC_360599 - CS Contact Center</v>
          </cell>
          <cell r="B6458" t="str">
            <v>A_S6400510</v>
          </cell>
        </row>
        <row r="6459">
          <cell r="A6459" t="str">
            <v>CC_360599 - CS Contact Center</v>
          </cell>
          <cell r="B6459" t="str">
            <v>RENT_EX</v>
          </cell>
        </row>
        <row r="6460">
          <cell r="A6460" t="str">
            <v>CC_360599 - CS Contact Center</v>
          </cell>
          <cell r="B6460" t="str">
            <v>A_6710700</v>
          </cell>
        </row>
        <row r="6461">
          <cell r="A6461" t="str">
            <v>CC_360599 - CS Contact Center</v>
          </cell>
          <cell r="B6461" t="str">
            <v>A_S6710700</v>
          </cell>
        </row>
        <row r="6462">
          <cell r="A6462" t="str">
            <v>CC_360599 - CS Contact Center</v>
          </cell>
          <cell r="B6462" t="str">
            <v>OTSDSERV_EX</v>
          </cell>
        </row>
        <row r="6463">
          <cell r="A6463" t="str">
            <v>CC_360599 - CS Contact Center</v>
          </cell>
          <cell r="B6463" t="str">
            <v>A_S6100100</v>
          </cell>
        </row>
        <row r="6464">
          <cell r="A6464" t="str">
            <v>CC_360599 - CS Contact Center</v>
          </cell>
          <cell r="B6464" t="str">
            <v>UTILITIES_EX</v>
          </cell>
        </row>
        <row r="6465">
          <cell r="A6465" t="str">
            <v>CC_360599 - CS Contact Center</v>
          </cell>
          <cell r="B6465" t="str">
            <v>A_6730030</v>
          </cell>
        </row>
        <row r="6466">
          <cell r="A6466" t="str">
            <v>CC_360599 - CS Contact Center</v>
          </cell>
          <cell r="B6466" t="str">
            <v>A_S6730030</v>
          </cell>
        </row>
        <row r="6467">
          <cell r="A6467" t="str">
            <v>CC_360599 - CS Contact Center</v>
          </cell>
          <cell r="B6467" t="str">
            <v>OTH_OP_EX</v>
          </cell>
        </row>
        <row r="6468">
          <cell r="A6468" t="str">
            <v>CC_360599 - CS Contact Center</v>
          </cell>
          <cell r="B6468" t="str">
            <v>A_P1000101</v>
          </cell>
        </row>
        <row r="6469">
          <cell r="A6469" t="str">
            <v>CC_360599 - CS Contact Center</v>
          </cell>
          <cell r="B6469" t="str">
            <v>A_P1000102</v>
          </cell>
        </row>
        <row r="6470">
          <cell r="A6470" t="str">
            <v>CC_360599 - CS Contact Center</v>
          </cell>
          <cell r="B6470" t="str">
            <v>A_S1000101</v>
          </cell>
        </row>
        <row r="6471">
          <cell r="A6471" t="str">
            <v>CC_360599 - CS Contact Center</v>
          </cell>
          <cell r="B6471" t="str">
            <v>A_S1000102</v>
          </cell>
        </row>
        <row r="6472">
          <cell r="A6472" t="str">
            <v>CC_360599 - CS Contact Center</v>
          </cell>
          <cell r="B6472" t="str">
            <v>A_S6790230</v>
          </cell>
        </row>
        <row r="6473">
          <cell r="A6473" t="str">
            <v/>
          </cell>
          <cell r="B6473" t="str">
            <v/>
          </cell>
        </row>
        <row r="6474">
          <cell r="A6474" t="str">
            <v>T20045 - Customer Solutions &amp; Business Customer Experience</v>
          </cell>
          <cell r="B6474" t="str">
            <v>EXPENSES_3611</v>
          </cell>
        </row>
        <row r="6475">
          <cell r="A6475" t="str">
            <v>T20045 - Customer Solutions &amp; Business Customer Experience</v>
          </cell>
          <cell r="B6475" t="str">
            <v>OM_OTH_EX</v>
          </cell>
        </row>
        <row r="6476">
          <cell r="A6476" t="str">
            <v>T20045 - Customer Solutions &amp; Business Customer Experience</v>
          </cell>
          <cell r="B6476" t="str">
            <v>LABOR_FRINGE</v>
          </cell>
        </row>
        <row r="6477">
          <cell r="A6477" t="str">
            <v>T20045 - Customer Solutions &amp; Business Customer Experience</v>
          </cell>
          <cell r="B6477" t="str">
            <v>A_S6010000</v>
          </cell>
        </row>
        <row r="6478">
          <cell r="A6478" t="str">
            <v>T20045 - Customer Solutions &amp; Business Customer Experience</v>
          </cell>
          <cell r="B6478" t="str">
            <v>A_S6019900</v>
          </cell>
        </row>
        <row r="6479">
          <cell r="A6479" t="str">
            <v>T20045 - Customer Solutions &amp; Business Customer Experience</v>
          </cell>
          <cell r="B6479" t="str">
            <v>A_S6019910</v>
          </cell>
        </row>
        <row r="6480">
          <cell r="A6480" t="str">
            <v>T20045 - Customer Solutions &amp; Business Customer Experience</v>
          </cell>
          <cell r="B6480" t="str">
            <v>A_P6020000</v>
          </cell>
        </row>
        <row r="6481">
          <cell r="A6481" t="str">
            <v>T20045 - Customer Solutions &amp; Business Customer Experience</v>
          </cell>
          <cell r="B6481" t="str">
            <v>A_S6020000</v>
          </cell>
        </row>
        <row r="6482">
          <cell r="A6482" t="str">
            <v>T20045 - Customer Solutions &amp; Business Customer Experience</v>
          </cell>
          <cell r="B6482" t="str">
            <v>A_6900040</v>
          </cell>
        </row>
        <row r="6483">
          <cell r="A6483" t="str">
            <v>T20045 - Customer Solutions &amp; Business Customer Experience</v>
          </cell>
          <cell r="B6483" t="str">
            <v>A_S6900040</v>
          </cell>
        </row>
        <row r="6484">
          <cell r="A6484" t="str">
            <v>T20045 - Customer Solutions &amp; Business Customer Experience</v>
          </cell>
          <cell r="B6484" t="str">
            <v>A_S6010010</v>
          </cell>
        </row>
        <row r="6485">
          <cell r="A6485" t="str">
            <v>T20045 - Customer Solutions &amp; Business Customer Experience</v>
          </cell>
          <cell r="B6485" t="str">
            <v>EMP_EXP</v>
          </cell>
        </row>
        <row r="6486">
          <cell r="A6486" t="str">
            <v>T20045 - Customer Solutions &amp; Business Customer Experience</v>
          </cell>
          <cell r="B6486" t="str">
            <v>A_6030800</v>
          </cell>
        </row>
        <row r="6487">
          <cell r="A6487" t="str">
            <v>T20045 - Customer Solutions &amp; Business Customer Experience</v>
          </cell>
          <cell r="B6487" t="str">
            <v>A_S6030040</v>
          </cell>
        </row>
        <row r="6488">
          <cell r="A6488" t="str">
            <v>T20045 - Customer Solutions &amp; Business Customer Experience</v>
          </cell>
          <cell r="B6488" t="str">
            <v>A_S6030800</v>
          </cell>
        </row>
        <row r="6489">
          <cell r="A6489" t="str">
            <v>T20045 - Customer Solutions &amp; Business Customer Experience</v>
          </cell>
          <cell r="B6489" t="str">
            <v>A_S6030091</v>
          </cell>
        </row>
        <row r="6490">
          <cell r="A6490" t="str">
            <v>T20045 - Customer Solutions &amp; Business Customer Experience</v>
          </cell>
          <cell r="B6490" t="str">
            <v>MAT_SUP_EX</v>
          </cell>
        </row>
        <row r="6491">
          <cell r="A6491" t="str">
            <v>T20045 - Customer Solutions &amp; Business Customer Experience</v>
          </cell>
          <cell r="B6491" t="str">
            <v>A_S6400000</v>
          </cell>
        </row>
        <row r="6492">
          <cell r="A6492" t="str">
            <v>T20045 - Customer Solutions &amp; Business Customer Experience</v>
          </cell>
          <cell r="B6492" t="str">
            <v>A_S6400010</v>
          </cell>
        </row>
        <row r="6493">
          <cell r="A6493" t="str">
            <v>T20045 - Customer Solutions &amp; Business Customer Experience</v>
          </cell>
          <cell r="B6493" t="str">
            <v>A_S6400020</v>
          </cell>
        </row>
        <row r="6494">
          <cell r="A6494" t="str">
            <v>T20045 - Customer Solutions &amp; Business Customer Experience</v>
          </cell>
          <cell r="B6494" t="str">
            <v>A_S6400100</v>
          </cell>
        </row>
        <row r="6495">
          <cell r="A6495" t="str">
            <v>T20045 - Customer Solutions &amp; Business Customer Experience</v>
          </cell>
          <cell r="B6495" t="str">
            <v>OTSDSERV_EX</v>
          </cell>
        </row>
        <row r="6496">
          <cell r="A6496" t="str">
            <v>T20045 - Customer Solutions &amp; Business Customer Experience</v>
          </cell>
          <cell r="B6496" t="str">
            <v>A_S6100100</v>
          </cell>
        </row>
        <row r="6497">
          <cell r="A6497" t="str">
            <v>T20045 - Customer Solutions &amp; Business Customer Experience</v>
          </cell>
          <cell r="B6497" t="str">
            <v>UTILITIES_EX</v>
          </cell>
        </row>
        <row r="6498">
          <cell r="A6498" t="str">
            <v>T20045 - Customer Solutions &amp; Business Customer Experience</v>
          </cell>
          <cell r="B6498" t="str">
            <v>A_6730030</v>
          </cell>
        </row>
        <row r="6499">
          <cell r="A6499" t="str">
            <v>T20045 - Customer Solutions &amp; Business Customer Experience</v>
          </cell>
          <cell r="B6499" t="str">
            <v>A_S6730000</v>
          </cell>
        </row>
        <row r="6500">
          <cell r="A6500" t="str">
            <v>T20045 - Customer Solutions &amp; Business Customer Experience</v>
          </cell>
          <cell r="B6500" t="str">
            <v>A_S6730030</v>
          </cell>
        </row>
        <row r="6501">
          <cell r="A6501" t="str">
            <v/>
          </cell>
          <cell r="B6501" t="str">
            <v/>
          </cell>
        </row>
        <row r="6502">
          <cell r="A6502" t="str">
            <v>CC_360137 - Digital Customer Experience</v>
          </cell>
          <cell r="B6502" t="str">
            <v>EXPENSES_3611</v>
          </cell>
        </row>
        <row r="6503">
          <cell r="A6503" t="str">
            <v>CC_360137 - Digital Customer Experience</v>
          </cell>
          <cell r="B6503" t="str">
            <v>OM_OTH_EX</v>
          </cell>
        </row>
        <row r="6504">
          <cell r="A6504" t="str">
            <v>CC_360137 - Digital Customer Experience</v>
          </cell>
          <cell r="B6504" t="str">
            <v>LABOR_FRINGE</v>
          </cell>
        </row>
        <row r="6505">
          <cell r="A6505" t="str">
            <v>CC_360137 - Digital Customer Experience</v>
          </cell>
          <cell r="B6505" t="str">
            <v>A_S6010000</v>
          </cell>
        </row>
        <row r="6506">
          <cell r="A6506" t="str">
            <v>CC_360137 - Digital Customer Experience</v>
          </cell>
          <cell r="B6506" t="str">
            <v>A_S6019900</v>
          </cell>
        </row>
        <row r="6507">
          <cell r="A6507" t="str">
            <v>CC_360137 - Digital Customer Experience</v>
          </cell>
          <cell r="B6507" t="str">
            <v>A_P6020000</v>
          </cell>
        </row>
        <row r="6508">
          <cell r="A6508" t="str">
            <v>CC_360137 - Digital Customer Experience</v>
          </cell>
          <cell r="B6508" t="str">
            <v>A_S6020000</v>
          </cell>
        </row>
        <row r="6509">
          <cell r="A6509" t="str">
            <v>CC_360137 - Digital Customer Experience</v>
          </cell>
          <cell r="B6509" t="str">
            <v>A_6900040</v>
          </cell>
        </row>
        <row r="6510">
          <cell r="A6510" t="str">
            <v>CC_360137 - Digital Customer Experience</v>
          </cell>
          <cell r="B6510" t="str">
            <v>A_S6900040</v>
          </cell>
        </row>
        <row r="6511">
          <cell r="A6511" t="str">
            <v>CC_360137 - Digital Customer Experience</v>
          </cell>
          <cell r="B6511" t="str">
            <v>EMP_EXP</v>
          </cell>
        </row>
        <row r="6512">
          <cell r="A6512" t="str">
            <v>CC_360137 - Digital Customer Experience</v>
          </cell>
          <cell r="B6512" t="str">
            <v>A_6030800</v>
          </cell>
        </row>
        <row r="6513">
          <cell r="A6513" t="str">
            <v>CC_360137 - Digital Customer Experience</v>
          </cell>
          <cell r="B6513" t="str">
            <v>A_S6030040</v>
          </cell>
        </row>
        <row r="6514">
          <cell r="A6514" t="str">
            <v>CC_360137 - Digital Customer Experience</v>
          </cell>
          <cell r="B6514" t="str">
            <v>A_S6030800</v>
          </cell>
        </row>
        <row r="6515">
          <cell r="A6515" t="str">
            <v>CC_360137 - Digital Customer Experience</v>
          </cell>
          <cell r="B6515" t="str">
            <v>MAT_SUP_EX</v>
          </cell>
        </row>
        <row r="6516">
          <cell r="A6516" t="str">
            <v>CC_360137 - Digital Customer Experience</v>
          </cell>
          <cell r="B6516" t="str">
            <v>A_S6400010</v>
          </cell>
        </row>
        <row r="6517">
          <cell r="A6517" t="str">
            <v>CC_360137 - Digital Customer Experience</v>
          </cell>
          <cell r="B6517" t="str">
            <v>A_S6400020</v>
          </cell>
        </row>
        <row r="6518">
          <cell r="A6518" t="str">
            <v>CC_360137 - Digital Customer Experience</v>
          </cell>
          <cell r="B6518" t="str">
            <v>A_S6400100</v>
          </cell>
        </row>
        <row r="6519">
          <cell r="A6519" t="str">
            <v>CC_360137 - Digital Customer Experience</v>
          </cell>
          <cell r="B6519" t="str">
            <v>OTSDSERV_EX</v>
          </cell>
        </row>
        <row r="6520">
          <cell r="A6520" t="str">
            <v>CC_360137 - Digital Customer Experience</v>
          </cell>
          <cell r="B6520" t="str">
            <v>A_S6100100</v>
          </cell>
        </row>
        <row r="6521">
          <cell r="A6521" t="str">
            <v>CC_360137 - Digital Customer Experience</v>
          </cell>
          <cell r="B6521" t="str">
            <v>UTILITIES_EX</v>
          </cell>
        </row>
        <row r="6522">
          <cell r="A6522" t="str">
            <v>CC_360137 - Digital Customer Experience</v>
          </cell>
          <cell r="B6522" t="str">
            <v>A_S6730000</v>
          </cell>
        </row>
        <row r="6523">
          <cell r="A6523" t="str">
            <v>CC_360137 - Digital Customer Experience</v>
          </cell>
          <cell r="B6523" t="str">
            <v>A_S6730030</v>
          </cell>
        </row>
        <row r="6524">
          <cell r="A6524" t="str">
            <v/>
          </cell>
          <cell r="B6524" t="str">
            <v/>
          </cell>
        </row>
        <row r="6525">
          <cell r="A6525" t="str">
            <v>CC_360139 - CUST Solution &amp; BUS CE LDRSHP</v>
          </cell>
          <cell r="B6525" t="str">
            <v>EXPENSES_3611</v>
          </cell>
        </row>
        <row r="6526">
          <cell r="A6526" t="str">
            <v>CC_360139 - CUST Solution &amp; BUS CE LDRSHP</v>
          </cell>
          <cell r="B6526" t="str">
            <v>OM_OTH_EX</v>
          </cell>
        </row>
        <row r="6527">
          <cell r="A6527" t="str">
            <v>CC_360139 - CUST Solution &amp; BUS CE LDRSHP</v>
          </cell>
          <cell r="B6527" t="str">
            <v>LABOR_FRINGE</v>
          </cell>
        </row>
        <row r="6528">
          <cell r="A6528" t="str">
            <v>CC_360139 - CUST Solution &amp; BUS CE LDRSHP</v>
          </cell>
          <cell r="B6528" t="str">
            <v>A_S6019900</v>
          </cell>
        </row>
        <row r="6529">
          <cell r="A6529" t="str">
            <v>CC_360139 - CUST Solution &amp; BUS CE LDRSHP</v>
          </cell>
          <cell r="B6529" t="str">
            <v>A_P6020000</v>
          </cell>
        </row>
        <row r="6530">
          <cell r="A6530" t="str">
            <v>CC_360139 - CUST Solution &amp; BUS CE LDRSHP</v>
          </cell>
          <cell r="B6530" t="str">
            <v>A_6900040</v>
          </cell>
        </row>
        <row r="6531">
          <cell r="A6531" t="str">
            <v>CC_360139 - CUST Solution &amp; BUS CE LDRSHP</v>
          </cell>
          <cell r="B6531" t="str">
            <v>EMP_EXP</v>
          </cell>
        </row>
        <row r="6532">
          <cell r="A6532" t="str">
            <v>CC_360139 - CUST Solution &amp; BUS CE LDRSHP</v>
          </cell>
          <cell r="B6532" t="str">
            <v>A_S6030040</v>
          </cell>
        </row>
        <row r="6533">
          <cell r="A6533" t="str">
            <v>CC_360139 - CUST Solution &amp; BUS CE LDRSHP</v>
          </cell>
          <cell r="B6533" t="str">
            <v>A_S6030091</v>
          </cell>
        </row>
        <row r="6534">
          <cell r="A6534" t="str">
            <v>CC_360139 - CUST Solution &amp; BUS CE LDRSHP</v>
          </cell>
          <cell r="B6534" t="str">
            <v>MAT_SUP_EX</v>
          </cell>
        </row>
        <row r="6535">
          <cell r="A6535" t="str">
            <v>CC_360139 - CUST Solution &amp; BUS CE LDRSHP</v>
          </cell>
          <cell r="B6535" t="str">
            <v>A_S6400100</v>
          </cell>
        </row>
        <row r="6536">
          <cell r="A6536" t="str">
            <v>CC_360139 - CUST Solution &amp; BUS CE LDRSHP</v>
          </cell>
          <cell r="B6536" t="str">
            <v>UTILITIES_EX</v>
          </cell>
        </row>
        <row r="6537">
          <cell r="A6537" t="str">
            <v>CC_360139 - CUST Solution &amp; BUS CE LDRSHP</v>
          </cell>
          <cell r="B6537" t="str">
            <v>A_S6730030</v>
          </cell>
        </row>
        <row r="6538">
          <cell r="A6538" t="str">
            <v/>
          </cell>
          <cell r="B6538" t="str">
            <v/>
          </cell>
        </row>
        <row r="6539">
          <cell r="A6539" t="str">
            <v>T20047 - Commercial Customer Experience</v>
          </cell>
          <cell r="B6539" t="str">
            <v>EXPENSES_3611</v>
          </cell>
        </row>
        <row r="6540">
          <cell r="A6540" t="str">
            <v>T20047 - Commercial Customer Experience</v>
          </cell>
          <cell r="B6540" t="str">
            <v>OM_OTH_EX</v>
          </cell>
        </row>
        <row r="6541">
          <cell r="A6541" t="str">
            <v>T20047 - Commercial Customer Experience</v>
          </cell>
          <cell r="B6541" t="str">
            <v>LABOR_FRINGE</v>
          </cell>
        </row>
        <row r="6542">
          <cell r="A6542" t="str">
            <v>T20047 - Commercial Customer Experience</v>
          </cell>
          <cell r="B6542" t="str">
            <v>A_S6010000</v>
          </cell>
        </row>
        <row r="6543">
          <cell r="A6543" t="str">
            <v>T20047 - Commercial Customer Experience</v>
          </cell>
          <cell r="B6543" t="str">
            <v>A_S6019900</v>
          </cell>
        </row>
        <row r="6544">
          <cell r="A6544" t="str">
            <v>T20047 - Commercial Customer Experience</v>
          </cell>
          <cell r="B6544" t="str">
            <v>A_S6019910</v>
          </cell>
        </row>
        <row r="6545">
          <cell r="A6545" t="str">
            <v>T20047 - Commercial Customer Experience</v>
          </cell>
          <cell r="B6545" t="str">
            <v>A_P6020000</v>
          </cell>
        </row>
        <row r="6546">
          <cell r="A6546" t="str">
            <v>T20047 - Commercial Customer Experience</v>
          </cell>
          <cell r="B6546" t="str">
            <v>A_S6020000</v>
          </cell>
        </row>
        <row r="6547">
          <cell r="A6547" t="str">
            <v>T20047 - Commercial Customer Experience</v>
          </cell>
          <cell r="B6547" t="str">
            <v>A_6900040</v>
          </cell>
        </row>
        <row r="6548">
          <cell r="A6548" t="str">
            <v>T20047 - Commercial Customer Experience</v>
          </cell>
          <cell r="B6548" t="str">
            <v>A_S6900040</v>
          </cell>
        </row>
        <row r="6549">
          <cell r="A6549" t="str">
            <v>T20047 - Commercial Customer Experience</v>
          </cell>
          <cell r="B6549" t="str">
            <v>A_S6010010</v>
          </cell>
        </row>
        <row r="6550">
          <cell r="A6550" t="str">
            <v>T20047 - Commercial Customer Experience</v>
          </cell>
          <cell r="B6550" t="str">
            <v>EMP_EXP</v>
          </cell>
        </row>
        <row r="6551">
          <cell r="A6551" t="str">
            <v>T20047 - Commercial Customer Experience</v>
          </cell>
          <cell r="B6551" t="str">
            <v>A_6030800</v>
          </cell>
        </row>
        <row r="6552">
          <cell r="A6552" t="str">
            <v>T20047 - Commercial Customer Experience</v>
          </cell>
          <cell r="B6552" t="str">
            <v>A_S6030800</v>
          </cell>
        </row>
        <row r="6553">
          <cell r="A6553" t="str">
            <v>T20047 - Commercial Customer Experience</v>
          </cell>
          <cell r="B6553" t="str">
            <v>MAT_SUP_EX</v>
          </cell>
        </row>
        <row r="6554">
          <cell r="A6554" t="str">
            <v>T20047 - Commercial Customer Experience</v>
          </cell>
          <cell r="B6554" t="str">
            <v>A_S6400000</v>
          </cell>
        </row>
        <row r="6555">
          <cell r="A6555" t="str">
            <v>T20047 - Commercial Customer Experience</v>
          </cell>
          <cell r="B6555" t="str">
            <v>A_S6400020</v>
          </cell>
        </row>
        <row r="6556">
          <cell r="A6556" t="str">
            <v>T20047 - Commercial Customer Experience</v>
          </cell>
          <cell r="B6556" t="str">
            <v>UTILITIES_EX</v>
          </cell>
        </row>
        <row r="6557">
          <cell r="A6557" t="str">
            <v>T20047 - Commercial Customer Experience</v>
          </cell>
          <cell r="B6557" t="str">
            <v>A_6730030</v>
          </cell>
        </row>
        <row r="6558">
          <cell r="A6558" t="str">
            <v/>
          </cell>
          <cell r="B6558" t="str">
            <v/>
          </cell>
        </row>
        <row r="6559">
          <cell r="A6559" t="str">
            <v>T40252 - CCR B&amp;I</v>
          </cell>
          <cell r="B6559" t="str">
            <v>EXPENSES_3611</v>
          </cell>
        </row>
        <row r="6560">
          <cell r="A6560" t="str">
            <v>T40252 - CCR B&amp;I</v>
          </cell>
          <cell r="B6560" t="str">
            <v>OM_OTH_EX</v>
          </cell>
        </row>
        <row r="6561">
          <cell r="A6561" t="str">
            <v>T40252 - CCR B&amp;I</v>
          </cell>
          <cell r="B6561" t="str">
            <v>LABOR_FRINGE</v>
          </cell>
        </row>
        <row r="6562">
          <cell r="A6562" t="str">
            <v>T40252 - CCR B&amp;I</v>
          </cell>
          <cell r="B6562" t="str">
            <v>A_S6010000</v>
          </cell>
        </row>
        <row r="6563">
          <cell r="A6563" t="str">
            <v>T40252 - CCR B&amp;I</v>
          </cell>
          <cell r="B6563" t="str">
            <v>A_S6019900</v>
          </cell>
        </row>
        <row r="6564">
          <cell r="A6564" t="str">
            <v>T40252 - CCR B&amp;I</v>
          </cell>
          <cell r="B6564" t="str">
            <v>A_S6019910</v>
          </cell>
        </row>
        <row r="6565">
          <cell r="A6565" t="str">
            <v>T40252 - CCR B&amp;I</v>
          </cell>
          <cell r="B6565" t="str">
            <v>A_P6020000</v>
          </cell>
        </row>
        <row r="6566">
          <cell r="A6566" t="str">
            <v>T40252 - CCR B&amp;I</v>
          </cell>
          <cell r="B6566" t="str">
            <v>A_S6020000</v>
          </cell>
        </row>
        <row r="6567">
          <cell r="A6567" t="str">
            <v>T40252 - CCR B&amp;I</v>
          </cell>
          <cell r="B6567" t="str">
            <v>A_6900040</v>
          </cell>
        </row>
        <row r="6568">
          <cell r="A6568" t="str">
            <v>T40252 - CCR B&amp;I</v>
          </cell>
          <cell r="B6568" t="str">
            <v>A_S6900040</v>
          </cell>
        </row>
        <row r="6569">
          <cell r="A6569" t="str">
            <v>T40252 - CCR B&amp;I</v>
          </cell>
          <cell r="B6569" t="str">
            <v>A_S6010010</v>
          </cell>
        </row>
        <row r="6570">
          <cell r="A6570" t="str">
            <v>T40252 - CCR B&amp;I</v>
          </cell>
          <cell r="B6570" t="str">
            <v>EMP_EXP</v>
          </cell>
        </row>
        <row r="6571">
          <cell r="A6571" t="str">
            <v>T40252 - CCR B&amp;I</v>
          </cell>
          <cell r="B6571" t="str">
            <v>A_6030800</v>
          </cell>
        </row>
        <row r="6572">
          <cell r="A6572" t="str">
            <v>T40252 - CCR B&amp;I</v>
          </cell>
          <cell r="B6572" t="str">
            <v>A_S6030800</v>
          </cell>
        </row>
        <row r="6573">
          <cell r="A6573" t="str">
            <v>T40252 - CCR B&amp;I</v>
          </cell>
          <cell r="B6573" t="str">
            <v>MAT_SUP_EX</v>
          </cell>
        </row>
        <row r="6574">
          <cell r="A6574" t="str">
            <v>T40252 - CCR B&amp;I</v>
          </cell>
          <cell r="B6574" t="str">
            <v>A_S6400000</v>
          </cell>
        </row>
        <row r="6575">
          <cell r="A6575" t="str">
            <v>T40252 - CCR B&amp;I</v>
          </cell>
          <cell r="B6575" t="str">
            <v>A_S6400020</v>
          </cell>
        </row>
        <row r="6576">
          <cell r="A6576" t="str">
            <v>T40252 - CCR B&amp;I</v>
          </cell>
          <cell r="B6576" t="str">
            <v>UTILITIES_EX</v>
          </cell>
        </row>
        <row r="6577">
          <cell r="A6577" t="str">
            <v>T40252 - CCR B&amp;I</v>
          </cell>
          <cell r="B6577" t="str">
            <v>A_6730030</v>
          </cell>
        </row>
        <row r="6578">
          <cell r="A6578" t="str">
            <v/>
          </cell>
          <cell r="B6578" t="str">
            <v/>
          </cell>
        </row>
        <row r="6579">
          <cell r="A6579" t="str">
            <v>CC_360399 - CE Customer Experience Centers</v>
          </cell>
          <cell r="B6579" t="str">
            <v>EXPENSES_3611</v>
          </cell>
        </row>
        <row r="6580">
          <cell r="A6580" t="str">
            <v>CC_360399 - CE Customer Experience Centers</v>
          </cell>
          <cell r="B6580" t="str">
            <v>OM_OTH_EX</v>
          </cell>
        </row>
        <row r="6581">
          <cell r="A6581" t="str">
            <v>CC_360399 - CE Customer Experience Centers</v>
          </cell>
          <cell r="B6581" t="str">
            <v>LABOR_FRINGE</v>
          </cell>
        </row>
        <row r="6582">
          <cell r="A6582" t="str">
            <v>CC_360399 - CE Customer Experience Centers</v>
          </cell>
          <cell r="B6582" t="str">
            <v>A_S6010000</v>
          </cell>
        </row>
        <row r="6583">
          <cell r="A6583" t="str">
            <v>CC_360399 - CE Customer Experience Centers</v>
          </cell>
          <cell r="B6583" t="str">
            <v>A_S6019900</v>
          </cell>
        </row>
        <row r="6584">
          <cell r="A6584" t="str">
            <v>CC_360399 - CE Customer Experience Centers</v>
          </cell>
          <cell r="B6584" t="str">
            <v>A_S6019910</v>
          </cell>
        </row>
        <row r="6585">
          <cell r="A6585" t="str">
            <v>CC_360399 - CE Customer Experience Centers</v>
          </cell>
          <cell r="B6585" t="str">
            <v>A_P6020000</v>
          </cell>
        </row>
        <row r="6586">
          <cell r="A6586" t="str">
            <v>CC_360399 - CE Customer Experience Centers</v>
          </cell>
          <cell r="B6586" t="str">
            <v>A_S6020000</v>
          </cell>
        </row>
        <row r="6587">
          <cell r="A6587" t="str">
            <v>CC_360399 - CE Customer Experience Centers</v>
          </cell>
          <cell r="B6587" t="str">
            <v>A_6900040</v>
          </cell>
        </row>
        <row r="6588">
          <cell r="A6588" t="str">
            <v>CC_360399 - CE Customer Experience Centers</v>
          </cell>
          <cell r="B6588" t="str">
            <v>A_S6900040</v>
          </cell>
        </row>
        <row r="6589">
          <cell r="A6589" t="str">
            <v>CC_360399 - CE Customer Experience Centers</v>
          </cell>
          <cell r="B6589" t="str">
            <v>A_S6010010</v>
          </cell>
        </row>
        <row r="6590">
          <cell r="A6590" t="str">
            <v>CC_360399 - CE Customer Experience Centers</v>
          </cell>
          <cell r="B6590" t="str">
            <v>EMP_EXP</v>
          </cell>
        </row>
        <row r="6591">
          <cell r="A6591" t="str">
            <v>CC_360399 - CE Customer Experience Centers</v>
          </cell>
          <cell r="B6591" t="str">
            <v>A_6030800</v>
          </cell>
        </row>
        <row r="6592">
          <cell r="A6592" t="str">
            <v>CC_360399 - CE Customer Experience Centers</v>
          </cell>
          <cell r="B6592" t="str">
            <v>A_S6030800</v>
          </cell>
        </row>
        <row r="6593">
          <cell r="A6593" t="str">
            <v>CC_360399 - CE Customer Experience Centers</v>
          </cell>
          <cell r="B6593" t="str">
            <v>MAT_SUP_EX</v>
          </cell>
        </row>
        <row r="6594">
          <cell r="A6594" t="str">
            <v>CC_360399 - CE Customer Experience Centers</v>
          </cell>
          <cell r="B6594" t="str">
            <v>A_S6400000</v>
          </cell>
        </row>
        <row r="6595">
          <cell r="A6595" t="str">
            <v>CC_360399 - CE Customer Experience Centers</v>
          </cell>
          <cell r="B6595" t="str">
            <v>A_S6400020</v>
          </cell>
        </row>
        <row r="6596">
          <cell r="A6596" t="str">
            <v>CC_360399 - CE Customer Experience Centers</v>
          </cell>
          <cell r="B6596" t="str">
            <v>UTILITIES_EX</v>
          </cell>
        </row>
        <row r="6597">
          <cell r="A6597" t="str">
            <v>CC_360399 - CE Customer Experience Centers</v>
          </cell>
          <cell r="B6597" t="str">
            <v>A_6730030</v>
          </cell>
        </row>
        <row r="6598">
          <cell r="A6598" t="str">
            <v/>
          </cell>
          <cell r="B6598" t="str">
            <v/>
          </cell>
        </row>
        <row r="6599">
          <cell r="A6599" t="str">
            <v>T20046 - CE Strategy &amp; Service Excellence</v>
          </cell>
          <cell r="B6599" t="str">
            <v>EXPENSES_3611</v>
          </cell>
        </row>
        <row r="6600">
          <cell r="A6600" t="str">
            <v>T20046 - CE Strategy &amp; Service Excellence</v>
          </cell>
          <cell r="B6600" t="str">
            <v>OM_OTH_EX</v>
          </cell>
        </row>
        <row r="6601">
          <cell r="A6601" t="str">
            <v>T20046 - CE Strategy &amp; Service Excellence</v>
          </cell>
          <cell r="B6601" t="str">
            <v>LABOR_FRINGE</v>
          </cell>
        </row>
        <row r="6602">
          <cell r="A6602" t="str">
            <v>T20046 - CE Strategy &amp; Service Excellence</v>
          </cell>
          <cell r="B6602" t="str">
            <v>A_S6010000</v>
          </cell>
        </row>
        <row r="6603">
          <cell r="A6603" t="str">
            <v>T20046 - CE Strategy &amp; Service Excellence</v>
          </cell>
          <cell r="B6603" t="str">
            <v>A_S6019900</v>
          </cell>
        </row>
        <row r="6604">
          <cell r="A6604" t="str">
            <v>T20046 - CE Strategy &amp; Service Excellence</v>
          </cell>
          <cell r="B6604" t="str">
            <v>A_P6020000</v>
          </cell>
        </row>
        <row r="6605">
          <cell r="A6605" t="str">
            <v>T20046 - CE Strategy &amp; Service Excellence</v>
          </cell>
          <cell r="B6605" t="str">
            <v>A_S6020000</v>
          </cell>
        </row>
        <row r="6606">
          <cell r="A6606" t="str">
            <v>T20046 - CE Strategy &amp; Service Excellence</v>
          </cell>
          <cell r="B6606" t="str">
            <v>A_6900040</v>
          </cell>
        </row>
        <row r="6607">
          <cell r="A6607" t="str">
            <v>T20046 - CE Strategy &amp; Service Excellence</v>
          </cell>
          <cell r="B6607" t="str">
            <v>A_S6020110</v>
          </cell>
        </row>
        <row r="6608">
          <cell r="A6608" t="str">
            <v>T20046 - CE Strategy &amp; Service Excellence</v>
          </cell>
          <cell r="B6608" t="str">
            <v>A_S6900040</v>
          </cell>
        </row>
        <row r="6609">
          <cell r="A6609" t="str">
            <v>T20046 - CE Strategy &amp; Service Excellence</v>
          </cell>
          <cell r="B6609" t="str">
            <v>EMP_EXP</v>
          </cell>
        </row>
        <row r="6610">
          <cell r="A6610" t="str">
            <v>T20046 - CE Strategy &amp; Service Excellence</v>
          </cell>
          <cell r="B6610" t="str">
            <v>A_6030800</v>
          </cell>
        </row>
        <row r="6611">
          <cell r="A6611" t="str">
            <v>T20046 - CE Strategy &amp; Service Excellence</v>
          </cell>
          <cell r="B6611" t="str">
            <v>A_S6030010</v>
          </cell>
        </row>
        <row r="6612">
          <cell r="A6612" t="str">
            <v>T20046 - CE Strategy &amp; Service Excellence</v>
          </cell>
          <cell r="B6612" t="str">
            <v>A_S6030050</v>
          </cell>
        </row>
        <row r="6613">
          <cell r="A6613" t="str">
            <v>T20046 - CE Strategy &amp; Service Excellence</v>
          </cell>
          <cell r="B6613" t="str">
            <v>A_S6030070</v>
          </cell>
        </row>
        <row r="6614">
          <cell r="A6614" t="str">
            <v>T20046 - CE Strategy &amp; Service Excellence</v>
          </cell>
          <cell r="B6614" t="str">
            <v>A_S6030080</v>
          </cell>
        </row>
        <row r="6615">
          <cell r="A6615" t="str">
            <v>T20046 - CE Strategy &amp; Service Excellence</v>
          </cell>
          <cell r="B6615" t="str">
            <v>A_S6030800</v>
          </cell>
        </row>
        <row r="6616">
          <cell r="A6616" t="str">
            <v>T20046 - CE Strategy &amp; Service Excellence</v>
          </cell>
          <cell r="B6616" t="str">
            <v>A_S6030091</v>
          </cell>
        </row>
        <row r="6617">
          <cell r="A6617" t="str">
            <v>T20046 - CE Strategy &amp; Service Excellence</v>
          </cell>
          <cell r="B6617" t="str">
            <v>MAT_SUP_EX</v>
          </cell>
        </row>
        <row r="6618">
          <cell r="A6618" t="str">
            <v>T20046 - CE Strategy &amp; Service Excellence</v>
          </cell>
          <cell r="B6618" t="str">
            <v>A_6400020</v>
          </cell>
        </row>
        <row r="6619">
          <cell r="A6619" t="str">
            <v>T20046 - CE Strategy &amp; Service Excellence</v>
          </cell>
          <cell r="B6619" t="str">
            <v>A_S6400000</v>
          </cell>
        </row>
        <row r="6620">
          <cell r="A6620" t="str">
            <v>T20046 - CE Strategy &amp; Service Excellence</v>
          </cell>
          <cell r="B6620" t="str">
            <v>A_S6400020</v>
          </cell>
        </row>
        <row r="6621">
          <cell r="A6621" t="str">
            <v>T20046 - CE Strategy &amp; Service Excellence</v>
          </cell>
          <cell r="B6621" t="str">
            <v>A_S6400100</v>
          </cell>
        </row>
        <row r="6622">
          <cell r="A6622" t="str">
            <v>T20046 - CE Strategy &amp; Service Excellence</v>
          </cell>
          <cell r="B6622" t="str">
            <v>A_S6400500</v>
          </cell>
        </row>
        <row r="6623">
          <cell r="A6623" t="str">
            <v>T20046 - CE Strategy &amp; Service Excellence</v>
          </cell>
          <cell r="B6623" t="str">
            <v>OTSDSERV_EX</v>
          </cell>
        </row>
        <row r="6624">
          <cell r="A6624" t="str">
            <v>T20046 - CE Strategy &amp; Service Excellence</v>
          </cell>
          <cell r="B6624" t="str">
            <v>A_6100080</v>
          </cell>
        </row>
        <row r="6625">
          <cell r="A6625" t="str">
            <v>T20046 - CE Strategy &amp; Service Excellence</v>
          </cell>
          <cell r="B6625" t="str">
            <v>A_6100100</v>
          </cell>
        </row>
        <row r="6626">
          <cell r="A6626" t="str">
            <v>T20046 - CE Strategy &amp; Service Excellence</v>
          </cell>
          <cell r="B6626" t="str">
            <v>A_S6100000</v>
          </cell>
        </row>
        <row r="6627">
          <cell r="A6627" t="str">
            <v>T20046 - CE Strategy &amp; Service Excellence</v>
          </cell>
          <cell r="B6627" t="str">
            <v>A_S6100010</v>
          </cell>
        </row>
        <row r="6628">
          <cell r="A6628" t="str">
            <v>T20046 - CE Strategy &amp; Service Excellence</v>
          </cell>
          <cell r="B6628" t="str">
            <v>A_S6100100</v>
          </cell>
        </row>
        <row r="6629">
          <cell r="A6629" t="str">
            <v>T20046 - CE Strategy &amp; Service Excellence</v>
          </cell>
          <cell r="B6629" t="str">
            <v>UTILITIES_EX</v>
          </cell>
        </row>
        <row r="6630">
          <cell r="A6630" t="str">
            <v>T20046 - CE Strategy &amp; Service Excellence</v>
          </cell>
          <cell r="B6630" t="str">
            <v>A_S6730030</v>
          </cell>
        </row>
        <row r="6631">
          <cell r="A6631" t="str">
            <v>T20046 - CE Strategy &amp; Service Excellence</v>
          </cell>
          <cell r="B6631" t="str">
            <v>OTH_OP_EX</v>
          </cell>
        </row>
        <row r="6632">
          <cell r="A6632" t="str">
            <v>T20046 - CE Strategy &amp; Service Excellence</v>
          </cell>
          <cell r="B6632" t="str">
            <v>A_6790103</v>
          </cell>
        </row>
        <row r="6633">
          <cell r="A6633" t="str">
            <v>T20046 - CE Strategy &amp; Service Excellence</v>
          </cell>
          <cell r="B6633" t="str">
            <v>A_S6790199</v>
          </cell>
        </row>
        <row r="6634">
          <cell r="A6634" t="str">
            <v>T20046 - CE Strategy &amp; Service Excellence</v>
          </cell>
          <cell r="B6634" t="str">
            <v>A_S6790800</v>
          </cell>
        </row>
        <row r="6635">
          <cell r="A6635" t="str">
            <v/>
          </cell>
          <cell r="B6635" t="str">
            <v/>
          </cell>
        </row>
        <row r="6636">
          <cell r="A6636" t="str">
            <v>CC_360140 - CE Workforce Mgmt &amp; Productivity</v>
          </cell>
          <cell r="B6636" t="str">
            <v>EXPENSES_3611</v>
          </cell>
        </row>
        <row r="6637">
          <cell r="A6637" t="str">
            <v>CC_360140 - CE Workforce Mgmt &amp; Productivity</v>
          </cell>
          <cell r="B6637" t="str">
            <v>OM_OTH_EX</v>
          </cell>
        </row>
        <row r="6638">
          <cell r="A6638" t="str">
            <v>CC_360140 - CE Workforce Mgmt &amp; Productivity</v>
          </cell>
          <cell r="B6638" t="str">
            <v>LABOR_FRINGE</v>
          </cell>
        </row>
        <row r="6639">
          <cell r="A6639" t="str">
            <v>CC_360140 - CE Workforce Mgmt &amp; Productivity</v>
          </cell>
          <cell r="B6639" t="str">
            <v>A_S6010000</v>
          </cell>
        </row>
        <row r="6640">
          <cell r="A6640" t="str">
            <v>CC_360140 - CE Workforce Mgmt &amp; Productivity</v>
          </cell>
          <cell r="B6640" t="str">
            <v>A_S6019900</v>
          </cell>
        </row>
        <row r="6641">
          <cell r="A6641" t="str">
            <v>CC_360140 - CE Workforce Mgmt &amp; Productivity</v>
          </cell>
          <cell r="B6641" t="str">
            <v>A_P6020000</v>
          </cell>
        </row>
        <row r="6642">
          <cell r="A6642" t="str">
            <v>CC_360140 - CE Workforce Mgmt &amp; Productivity</v>
          </cell>
          <cell r="B6642" t="str">
            <v>A_S6020000</v>
          </cell>
        </row>
        <row r="6643">
          <cell r="A6643" t="str">
            <v>CC_360140 - CE Workforce Mgmt &amp; Productivity</v>
          </cell>
          <cell r="B6643" t="str">
            <v>A_6900040</v>
          </cell>
        </row>
        <row r="6644">
          <cell r="A6644" t="str">
            <v>CC_360140 - CE Workforce Mgmt &amp; Productivity</v>
          </cell>
          <cell r="B6644" t="str">
            <v>A_S6900040</v>
          </cell>
        </row>
        <row r="6645">
          <cell r="A6645" t="str">
            <v>CC_360140 - CE Workforce Mgmt &amp; Productivity</v>
          </cell>
          <cell r="B6645" t="str">
            <v>EMP_EXP</v>
          </cell>
        </row>
        <row r="6646">
          <cell r="A6646" t="str">
            <v>CC_360140 - CE Workforce Mgmt &amp; Productivity</v>
          </cell>
          <cell r="B6646" t="str">
            <v>A_6030800</v>
          </cell>
        </row>
        <row r="6647">
          <cell r="A6647" t="str">
            <v>CC_360140 - CE Workforce Mgmt &amp; Productivity</v>
          </cell>
          <cell r="B6647" t="str">
            <v>A_S6030070</v>
          </cell>
        </row>
        <row r="6648">
          <cell r="A6648" t="str">
            <v>CC_360140 - CE Workforce Mgmt &amp; Productivity</v>
          </cell>
          <cell r="B6648" t="str">
            <v>A_S6030091</v>
          </cell>
        </row>
        <row r="6649">
          <cell r="A6649" t="str">
            <v>CC_360140 - CE Workforce Mgmt &amp; Productivity</v>
          </cell>
          <cell r="B6649" t="str">
            <v>MAT_SUP_EX</v>
          </cell>
        </row>
        <row r="6650">
          <cell r="A6650" t="str">
            <v>CC_360140 - CE Workforce Mgmt &amp; Productivity</v>
          </cell>
          <cell r="B6650" t="str">
            <v>A_S6400000</v>
          </cell>
        </row>
        <row r="6651">
          <cell r="A6651" t="str">
            <v>CC_360140 - CE Workforce Mgmt &amp; Productivity</v>
          </cell>
          <cell r="B6651" t="str">
            <v>A_S6400100</v>
          </cell>
        </row>
        <row r="6652">
          <cell r="A6652" t="str">
            <v>CC_360140 - CE Workforce Mgmt &amp; Productivity</v>
          </cell>
          <cell r="B6652" t="str">
            <v>A_S6400500</v>
          </cell>
        </row>
        <row r="6653">
          <cell r="A6653" t="str">
            <v>CC_360140 - CE Workforce Mgmt &amp; Productivity</v>
          </cell>
          <cell r="B6653" t="str">
            <v>UTILITIES_EX</v>
          </cell>
        </row>
        <row r="6654">
          <cell r="A6654" t="str">
            <v>CC_360140 - CE Workforce Mgmt &amp; Productivity</v>
          </cell>
          <cell r="B6654" t="str">
            <v>A_S6730030</v>
          </cell>
        </row>
        <row r="6655">
          <cell r="A6655" t="str">
            <v>CC_360140 - CE Workforce Mgmt &amp; Productivity</v>
          </cell>
          <cell r="B6655" t="str">
            <v>OTH_OP_EX</v>
          </cell>
        </row>
        <row r="6656">
          <cell r="A6656" t="str">
            <v>CC_360140 - CE Workforce Mgmt &amp; Productivity</v>
          </cell>
          <cell r="B6656" t="str">
            <v>A_S6790199</v>
          </cell>
        </row>
        <row r="6657">
          <cell r="A6657" t="str">
            <v/>
          </cell>
          <cell r="B6657" t="str">
            <v/>
          </cell>
        </row>
        <row r="6658">
          <cell r="A6658" t="str">
            <v>CC_360141 - CE Strategy &amp; Services Excellence Leadership</v>
          </cell>
          <cell r="B6658" t="str">
            <v>EXPENSES_3611</v>
          </cell>
        </row>
        <row r="6659">
          <cell r="A6659" t="str">
            <v>CC_360141 - CE Strategy &amp; Services Excellence Leadership</v>
          </cell>
          <cell r="B6659" t="str">
            <v>OM_OTH_EX</v>
          </cell>
        </row>
        <row r="6660">
          <cell r="A6660" t="str">
            <v>CC_360141 - CE Strategy &amp; Services Excellence Leadership</v>
          </cell>
          <cell r="B6660" t="str">
            <v>LABOR_FRINGE</v>
          </cell>
        </row>
        <row r="6661">
          <cell r="A6661" t="str">
            <v>CC_360141 - CE Strategy &amp; Services Excellence Leadership</v>
          </cell>
          <cell r="B6661" t="str">
            <v>A_S6019900</v>
          </cell>
        </row>
        <row r="6662">
          <cell r="A6662" t="str">
            <v>CC_360141 - CE Strategy &amp; Services Excellence Leadership</v>
          </cell>
          <cell r="B6662" t="str">
            <v>A_P6020000</v>
          </cell>
        </row>
        <row r="6663">
          <cell r="A6663" t="str">
            <v>CC_360141 - CE Strategy &amp; Services Excellence Leadership</v>
          </cell>
          <cell r="B6663" t="str">
            <v>A_6900040</v>
          </cell>
        </row>
        <row r="6664">
          <cell r="A6664" t="str">
            <v>CC_360141 - CE Strategy &amp; Services Excellence Leadership</v>
          </cell>
          <cell r="B6664" t="str">
            <v>EMP_EXP</v>
          </cell>
        </row>
        <row r="6665">
          <cell r="A6665" t="str">
            <v>CC_360141 - CE Strategy &amp; Services Excellence Leadership</v>
          </cell>
          <cell r="B6665" t="str">
            <v>A_6030800</v>
          </cell>
        </row>
        <row r="6666">
          <cell r="A6666" t="str">
            <v>CC_360141 - CE Strategy &amp; Services Excellence Leadership</v>
          </cell>
          <cell r="B6666" t="str">
            <v>A_S6030800</v>
          </cell>
        </row>
        <row r="6667">
          <cell r="A6667" t="str">
            <v>CC_360141 - CE Strategy &amp; Services Excellence Leadership</v>
          </cell>
          <cell r="B6667" t="str">
            <v>A_S6030091</v>
          </cell>
        </row>
        <row r="6668">
          <cell r="A6668" t="str">
            <v>CC_360141 - CE Strategy &amp; Services Excellence Leadership</v>
          </cell>
          <cell r="B6668" t="str">
            <v>MAT_SUP_EX</v>
          </cell>
        </row>
        <row r="6669">
          <cell r="A6669" t="str">
            <v>CC_360141 - CE Strategy &amp; Services Excellence Leadership</v>
          </cell>
          <cell r="B6669" t="str">
            <v>A_S6400000</v>
          </cell>
        </row>
        <row r="6670">
          <cell r="A6670" t="str">
            <v>CC_360141 - CE Strategy &amp; Services Excellence Leadership</v>
          </cell>
          <cell r="B6670" t="str">
            <v>OTSDSERV_EX</v>
          </cell>
        </row>
        <row r="6671">
          <cell r="A6671" t="str">
            <v>CC_360141 - CE Strategy &amp; Services Excellence Leadership</v>
          </cell>
          <cell r="B6671" t="str">
            <v>A_6100080</v>
          </cell>
        </row>
        <row r="6672">
          <cell r="A6672" t="str">
            <v>CC_360141 - CE Strategy &amp; Services Excellence Leadership</v>
          </cell>
          <cell r="B6672" t="str">
            <v>UTILITIES_EX</v>
          </cell>
        </row>
        <row r="6673">
          <cell r="A6673" t="str">
            <v>CC_360141 - CE Strategy &amp; Services Excellence Leadership</v>
          </cell>
          <cell r="B6673" t="str">
            <v>A_S6730030</v>
          </cell>
        </row>
        <row r="6674">
          <cell r="A6674" t="str">
            <v>CC_360141 - CE Strategy &amp; Services Excellence Leadership</v>
          </cell>
          <cell r="B6674" t="str">
            <v>OTH_OP_EX</v>
          </cell>
        </row>
        <row r="6675">
          <cell r="A6675" t="str">
            <v>CC_360141 - CE Strategy &amp; Services Excellence Leadership</v>
          </cell>
          <cell r="B6675" t="str">
            <v>A_S6790800</v>
          </cell>
        </row>
        <row r="6676">
          <cell r="A6676" t="str">
            <v/>
          </cell>
          <cell r="B6676" t="str">
            <v/>
          </cell>
        </row>
        <row r="6677">
          <cell r="A6677" t="str">
            <v>CC_360586 - CS Training</v>
          </cell>
          <cell r="B6677" t="str">
            <v>EXPENSES_3611</v>
          </cell>
        </row>
        <row r="6678">
          <cell r="A6678" t="str">
            <v>CC_360586 - CS Training</v>
          </cell>
          <cell r="B6678" t="str">
            <v>OM_OTH_EX</v>
          </cell>
        </row>
        <row r="6679">
          <cell r="A6679" t="str">
            <v>CC_360586 - CS Training</v>
          </cell>
          <cell r="B6679" t="str">
            <v>LABOR_FRINGE</v>
          </cell>
        </row>
        <row r="6680">
          <cell r="A6680" t="str">
            <v>CC_360586 - CS Training</v>
          </cell>
          <cell r="B6680" t="str">
            <v>A_S6010000</v>
          </cell>
        </row>
        <row r="6681">
          <cell r="A6681" t="str">
            <v>CC_360586 - CS Training</v>
          </cell>
          <cell r="B6681" t="str">
            <v>A_S6019900</v>
          </cell>
        </row>
        <row r="6682">
          <cell r="A6682" t="str">
            <v>CC_360586 - CS Training</v>
          </cell>
          <cell r="B6682" t="str">
            <v>A_P6020000</v>
          </cell>
        </row>
        <row r="6683">
          <cell r="A6683" t="str">
            <v>CC_360586 - CS Training</v>
          </cell>
          <cell r="B6683" t="str">
            <v>A_S6020000</v>
          </cell>
        </row>
        <row r="6684">
          <cell r="A6684" t="str">
            <v>CC_360586 - CS Training</v>
          </cell>
          <cell r="B6684" t="str">
            <v>A_6900040</v>
          </cell>
        </row>
        <row r="6685">
          <cell r="A6685" t="str">
            <v>CC_360586 - CS Training</v>
          </cell>
          <cell r="B6685" t="str">
            <v>A_S6020110</v>
          </cell>
        </row>
        <row r="6686">
          <cell r="A6686" t="str">
            <v>CC_360586 - CS Training</v>
          </cell>
          <cell r="B6686" t="str">
            <v>A_S6900040</v>
          </cell>
        </row>
        <row r="6687">
          <cell r="A6687" t="str">
            <v>CC_360586 - CS Training</v>
          </cell>
          <cell r="B6687" t="str">
            <v>EMP_EXP</v>
          </cell>
        </row>
        <row r="6688">
          <cell r="A6688" t="str">
            <v>CC_360586 - CS Training</v>
          </cell>
          <cell r="B6688" t="str">
            <v>A_6030800</v>
          </cell>
        </row>
        <row r="6689">
          <cell r="A6689" t="str">
            <v>CC_360586 - CS Training</v>
          </cell>
          <cell r="B6689" t="str">
            <v>A_S6030010</v>
          </cell>
        </row>
        <row r="6690">
          <cell r="A6690" t="str">
            <v>CC_360586 - CS Training</v>
          </cell>
          <cell r="B6690" t="str">
            <v>A_S6030050</v>
          </cell>
        </row>
        <row r="6691">
          <cell r="A6691" t="str">
            <v>CC_360586 - CS Training</v>
          </cell>
          <cell r="B6691" t="str">
            <v>A_S6030800</v>
          </cell>
        </row>
        <row r="6692">
          <cell r="A6692" t="str">
            <v>CC_360586 - CS Training</v>
          </cell>
          <cell r="B6692" t="str">
            <v>MAT_SUP_EX</v>
          </cell>
        </row>
        <row r="6693">
          <cell r="A6693" t="str">
            <v>CC_360586 - CS Training</v>
          </cell>
          <cell r="B6693" t="str">
            <v>A_S6400000</v>
          </cell>
        </row>
        <row r="6694">
          <cell r="A6694" t="str">
            <v>CC_360586 - CS Training</v>
          </cell>
          <cell r="B6694" t="str">
            <v>A_S6400020</v>
          </cell>
        </row>
        <row r="6695">
          <cell r="A6695" t="str">
            <v>CC_360586 - CS Training</v>
          </cell>
          <cell r="B6695" t="str">
            <v>A_S6400100</v>
          </cell>
        </row>
        <row r="6696">
          <cell r="A6696" t="str">
            <v>CC_360586 - CS Training</v>
          </cell>
          <cell r="B6696" t="str">
            <v>OTSDSERV_EX</v>
          </cell>
        </row>
        <row r="6697">
          <cell r="A6697" t="str">
            <v>CC_360586 - CS Training</v>
          </cell>
          <cell r="B6697" t="str">
            <v>A_6100100</v>
          </cell>
        </row>
        <row r="6698">
          <cell r="A6698" t="str">
            <v>CC_360586 - CS Training</v>
          </cell>
          <cell r="B6698" t="str">
            <v>UTILITIES_EX</v>
          </cell>
        </row>
        <row r="6699">
          <cell r="A6699" t="str">
            <v>CC_360586 - CS Training</v>
          </cell>
          <cell r="B6699" t="str">
            <v>A_S6730030</v>
          </cell>
        </row>
        <row r="6700">
          <cell r="A6700" t="str">
            <v>CC_360586 - CS Training</v>
          </cell>
          <cell r="B6700" t="str">
            <v>OTH_OP_EX</v>
          </cell>
        </row>
        <row r="6701">
          <cell r="A6701" t="str">
            <v>CC_360586 - CS Training</v>
          </cell>
          <cell r="B6701" t="str">
            <v>A_6790103</v>
          </cell>
        </row>
        <row r="6702">
          <cell r="A6702" t="str">
            <v/>
          </cell>
          <cell r="B6702" t="str">
            <v/>
          </cell>
        </row>
        <row r="6703">
          <cell r="A6703" t="str">
            <v>CC_360138 - CE Strategy &amp; Projects DEV</v>
          </cell>
          <cell r="B6703" t="str">
            <v>EXPENSES_3611</v>
          </cell>
        </row>
        <row r="6704">
          <cell r="A6704" t="str">
            <v>CC_360138 - CE Strategy &amp; Projects DEV</v>
          </cell>
          <cell r="B6704" t="str">
            <v>OM_OTH_EX</v>
          </cell>
        </row>
        <row r="6705">
          <cell r="A6705" t="str">
            <v>CC_360138 - CE Strategy &amp; Projects DEV</v>
          </cell>
          <cell r="B6705" t="str">
            <v>LABOR_FRINGE</v>
          </cell>
        </row>
        <row r="6706">
          <cell r="A6706" t="str">
            <v>CC_360138 - CE Strategy &amp; Projects DEV</v>
          </cell>
          <cell r="B6706" t="str">
            <v>A_S6010000</v>
          </cell>
        </row>
        <row r="6707">
          <cell r="A6707" t="str">
            <v>CC_360138 - CE Strategy &amp; Projects DEV</v>
          </cell>
          <cell r="B6707" t="str">
            <v>A_S6019900</v>
          </cell>
        </row>
        <row r="6708">
          <cell r="A6708" t="str">
            <v>CC_360138 - CE Strategy &amp; Projects DEV</v>
          </cell>
          <cell r="B6708" t="str">
            <v>A_P6020000</v>
          </cell>
        </row>
        <row r="6709">
          <cell r="A6709" t="str">
            <v>CC_360138 - CE Strategy &amp; Projects DEV</v>
          </cell>
          <cell r="B6709" t="str">
            <v>A_S6020000</v>
          </cell>
        </row>
        <row r="6710">
          <cell r="A6710" t="str">
            <v>CC_360138 - CE Strategy &amp; Projects DEV</v>
          </cell>
          <cell r="B6710" t="str">
            <v>A_6900040</v>
          </cell>
        </row>
        <row r="6711">
          <cell r="A6711" t="str">
            <v>CC_360138 - CE Strategy &amp; Projects DEV</v>
          </cell>
          <cell r="B6711" t="str">
            <v>A_S6900040</v>
          </cell>
        </row>
        <row r="6712">
          <cell r="A6712" t="str">
            <v>CC_360138 - CE Strategy &amp; Projects DEV</v>
          </cell>
          <cell r="B6712" t="str">
            <v>EMP_EXP</v>
          </cell>
        </row>
        <row r="6713">
          <cell r="A6713" t="str">
            <v>CC_360138 - CE Strategy &amp; Projects DEV</v>
          </cell>
          <cell r="B6713" t="str">
            <v>A_6030800</v>
          </cell>
        </row>
        <row r="6714">
          <cell r="A6714" t="str">
            <v>CC_360138 - CE Strategy &amp; Projects DEV</v>
          </cell>
          <cell r="B6714" t="str">
            <v>MAT_SUP_EX</v>
          </cell>
        </row>
        <row r="6715">
          <cell r="A6715" t="str">
            <v>CC_360138 - CE Strategy &amp; Projects DEV</v>
          </cell>
          <cell r="B6715" t="str">
            <v>A_S6400000</v>
          </cell>
        </row>
        <row r="6716">
          <cell r="A6716" t="str">
            <v>CC_360138 - CE Strategy &amp; Projects DEV</v>
          </cell>
          <cell r="B6716" t="str">
            <v>A_S6400100</v>
          </cell>
        </row>
        <row r="6717">
          <cell r="A6717" t="str">
            <v>CC_360138 - CE Strategy &amp; Projects DEV</v>
          </cell>
          <cell r="B6717" t="str">
            <v>OTSDSERV_EX</v>
          </cell>
        </row>
        <row r="6718">
          <cell r="A6718" t="str">
            <v>CC_360138 - CE Strategy &amp; Projects DEV</v>
          </cell>
          <cell r="B6718" t="str">
            <v>A_S6100000</v>
          </cell>
        </row>
        <row r="6719">
          <cell r="A6719" t="str">
            <v>CC_360138 - CE Strategy &amp; Projects DEV</v>
          </cell>
          <cell r="B6719" t="str">
            <v>A_S6100010</v>
          </cell>
        </row>
        <row r="6720">
          <cell r="A6720" t="str">
            <v>CC_360138 - CE Strategy &amp; Projects DEV</v>
          </cell>
          <cell r="B6720" t="str">
            <v>A_S6100100</v>
          </cell>
        </row>
        <row r="6721">
          <cell r="A6721" t="str">
            <v>CC_360138 - CE Strategy &amp; Projects DEV</v>
          </cell>
          <cell r="B6721" t="str">
            <v>UTILITIES_EX</v>
          </cell>
        </row>
        <row r="6722">
          <cell r="A6722" t="str">
            <v>CC_360138 - CE Strategy &amp; Projects DEV</v>
          </cell>
          <cell r="B6722" t="str">
            <v>A_S6730030</v>
          </cell>
        </row>
        <row r="6723">
          <cell r="A6723" t="str">
            <v/>
          </cell>
          <cell r="B6723" t="str">
            <v/>
          </cell>
        </row>
        <row r="6724">
          <cell r="A6724" t="str">
            <v>CC_360230 - Executive Solutions/Quality Monitoring</v>
          </cell>
          <cell r="B6724" t="str">
            <v>EXPENSES_3611</v>
          </cell>
        </row>
        <row r="6725">
          <cell r="A6725" t="str">
            <v>CC_360230 - Executive Solutions/Quality Monitoring</v>
          </cell>
          <cell r="B6725" t="str">
            <v>OM_OTH_EX</v>
          </cell>
        </row>
        <row r="6726">
          <cell r="A6726" t="str">
            <v>CC_360230 - Executive Solutions/Quality Monitoring</v>
          </cell>
          <cell r="B6726" t="str">
            <v>LABOR_FRINGE</v>
          </cell>
        </row>
        <row r="6727">
          <cell r="A6727" t="str">
            <v>CC_360230 - Executive Solutions/Quality Monitoring</v>
          </cell>
          <cell r="B6727" t="str">
            <v>A_S6010000</v>
          </cell>
        </row>
        <row r="6728">
          <cell r="A6728" t="str">
            <v>CC_360230 - Executive Solutions/Quality Monitoring</v>
          </cell>
          <cell r="B6728" t="str">
            <v>A_S6019900</v>
          </cell>
        </row>
        <row r="6729">
          <cell r="A6729" t="str">
            <v>CC_360230 - Executive Solutions/Quality Monitoring</v>
          </cell>
          <cell r="B6729" t="str">
            <v>A_P6020000</v>
          </cell>
        </row>
        <row r="6730">
          <cell r="A6730" t="str">
            <v>CC_360230 - Executive Solutions/Quality Monitoring</v>
          </cell>
          <cell r="B6730" t="str">
            <v>A_S6020000</v>
          </cell>
        </row>
        <row r="6731">
          <cell r="A6731" t="str">
            <v>CC_360230 - Executive Solutions/Quality Monitoring</v>
          </cell>
          <cell r="B6731" t="str">
            <v>A_6900040</v>
          </cell>
        </row>
        <row r="6732">
          <cell r="A6732" t="str">
            <v>CC_360230 - Executive Solutions/Quality Monitoring</v>
          </cell>
          <cell r="B6732" t="str">
            <v>A_S6900040</v>
          </cell>
        </row>
        <row r="6733">
          <cell r="A6733" t="str">
            <v>CC_360230 - Executive Solutions/Quality Monitoring</v>
          </cell>
          <cell r="B6733" t="str">
            <v>EMP_EXP</v>
          </cell>
        </row>
        <row r="6734">
          <cell r="A6734" t="str">
            <v>CC_360230 - Executive Solutions/Quality Monitoring</v>
          </cell>
          <cell r="B6734" t="str">
            <v>A_6030800</v>
          </cell>
        </row>
        <row r="6735">
          <cell r="A6735" t="str">
            <v>CC_360230 - Executive Solutions/Quality Monitoring</v>
          </cell>
          <cell r="B6735" t="str">
            <v>A_S6030080</v>
          </cell>
        </row>
        <row r="6736">
          <cell r="A6736" t="str">
            <v>CC_360230 - Executive Solutions/Quality Monitoring</v>
          </cell>
          <cell r="B6736" t="str">
            <v>A_S6030800</v>
          </cell>
        </row>
        <row r="6737">
          <cell r="A6737" t="str">
            <v>CC_360230 - Executive Solutions/Quality Monitoring</v>
          </cell>
          <cell r="B6737" t="str">
            <v>MAT_SUP_EX</v>
          </cell>
        </row>
        <row r="6738">
          <cell r="A6738" t="str">
            <v>CC_360230 - Executive Solutions/Quality Monitoring</v>
          </cell>
          <cell r="B6738" t="str">
            <v>A_S6400000</v>
          </cell>
        </row>
        <row r="6739">
          <cell r="A6739" t="str">
            <v>CC_360230 - Executive Solutions/Quality Monitoring</v>
          </cell>
          <cell r="B6739" t="str">
            <v>A_S6400020</v>
          </cell>
        </row>
        <row r="6740">
          <cell r="A6740" t="str">
            <v>CC_360230 - Executive Solutions/Quality Monitoring</v>
          </cell>
          <cell r="B6740" t="str">
            <v>OTH_OP_EX</v>
          </cell>
        </row>
        <row r="6741">
          <cell r="A6741" t="str">
            <v>CC_360230 - Executive Solutions/Quality Monitoring</v>
          </cell>
          <cell r="B6741" t="str">
            <v>A_6790103</v>
          </cell>
        </row>
        <row r="6742">
          <cell r="A6742" t="str">
            <v/>
          </cell>
          <cell r="B6742" t="str">
            <v/>
          </cell>
        </row>
        <row r="6743">
          <cell r="A6743" t="str">
            <v>CC_360130 - CE Research</v>
          </cell>
          <cell r="B6743" t="str">
            <v>EXPENSES_3611</v>
          </cell>
        </row>
        <row r="6744">
          <cell r="A6744" t="str">
            <v>CC_360130 - CE Research</v>
          </cell>
          <cell r="B6744" t="str">
            <v>OM_OTH_EX</v>
          </cell>
        </row>
        <row r="6745">
          <cell r="A6745" t="str">
            <v>CC_360130 - CE Research</v>
          </cell>
          <cell r="B6745" t="str">
            <v>LABOR_FRINGE</v>
          </cell>
        </row>
        <row r="6746">
          <cell r="A6746" t="str">
            <v>CC_360130 - CE Research</v>
          </cell>
          <cell r="B6746" t="str">
            <v>A_S6010000</v>
          </cell>
        </row>
        <row r="6747">
          <cell r="A6747" t="str">
            <v>CC_360130 - CE Research</v>
          </cell>
          <cell r="B6747" t="str">
            <v>A_S6019900</v>
          </cell>
        </row>
        <row r="6748">
          <cell r="A6748" t="str">
            <v>CC_360130 - CE Research</v>
          </cell>
          <cell r="B6748" t="str">
            <v>A_P6020000</v>
          </cell>
        </row>
        <row r="6749">
          <cell r="A6749" t="str">
            <v>CC_360130 - CE Research</v>
          </cell>
          <cell r="B6749" t="str">
            <v>A_S6020000</v>
          </cell>
        </row>
        <row r="6750">
          <cell r="A6750" t="str">
            <v>CC_360130 - CE Research</v>
          </cell>
          <cell r="B6750" t="str">
            <v>A_6900040</v>
          </cell>
        </row>
        <row r="6751">
          <cell r="A6751" t="str">
            <v>CC_360130 - CE Research</v>
          </cell>
          <cell r="B6751" t="str">
            <v>A_S6900040</v>
          </cell>
        </row>
        <row r="6752">
          <cell r="A6752" t="str">
            <v>CC_360130 - CE Research</v>
          </cell>
          <cell r="B6752" t="str">
            <v>EMP_EXP</v>
          </cell>
        </row>
        <row r="6753">
          <cell r="A6753" t="str">
            <v>CC_360130 - CE Research</v>
          </cell>
          <cell r="B6753" t="str">
            <v>A_6030800</v>
          </cell>
        </row>
        <row r="6754">
          <cell r="A6754" t="str">
            <v>CC_360130 - CE Research</v>
          </cell>
          <cell r="B6754" t="str">
            <v>A_S6030091</v>
          </cell>
        </row>
        <row r="6755">
          <cell r="A6755" t="str">
            <v>CC_360130 - CE Research</v>
          </cell>
          <cell r="B6755" t="str">
            <v>MAT_SUP_EX</v>
          </cell>
        </row>
        <row r="6756">
          <cell r="A6756" t="str">
            <v>CC_360130 - CE Research</v>
          </cell>
          <cell r="B6756" t="str">
            <v>A_6400020</v>
          </cell>
        </row>
        <row r="6757">
          <cell r="A6757" t="str">
            <v>CC_360130 - CE Research</v>
          </cell>
          <cell r="B6757" t="str">
            <v>OTSDSERV_EX</v>
          </cell>
        </row>
        <row r="6758">
          <cell r="A6758" t="str">
            <v>CC_360130 - CE Research</v>
          </cell>
          <cell r="B6758" t="str">
            <v>A_6100100</v>
          </cell>
        </row>
        <row r="6759">
          <cell r="A6759" t="str">
            <v>CC_360130 - CE Research</v>
          </cell>
          <cell r="B6759" t="str">
            <v>A_S6100100</v>
          </cell>
        </row>
        <row r="6760">
          <cell r="A6760" t="str">
            <v/>
          </cell>
          <cell r="B6760" t="str">
            <v/>
          </cell>
        </row>
        <row r="6761">
          <cell r="A6761" t="str">
            <v>CC_360131 - CE Policy &amp; Procedures</v>
          </cell>
          <cell r="B6761" t="str">
            <v>EXPENSES_3611</v>
          </cell>
        </row>
        <row r="6762">
          <cell r="A6762" t="str">
            <v>CC_360131 - CE Policy &amp; Procedures</v>
          </cell>
          <cell r="B6762" t="str">
            <v>OM_OTH_EX</v>
          </cell>
        </row>
        <row r="6763">
          <cell r="A6763" t="str">
            <v>CC_360131 - CE Policy &amp; Procedures</v>
          </cell>
          <cell r="B6763" t="str">
            <v>LABOR_FRINGE</v>
          </cell>
        </row>
        <row r="6764">
          <cell r="A6764" t="str">
            <v>CC_360131 - CE Policy &amp; Procedures</v>
          </cell>
          <cell r="B6764" t="str">
            <v>A_S6010000</v>
          </cell>
        </row>
        <row r="6765">
          <cell r="A6765" t="str">
            <v>CC_360131 - CE Policy &amp; Procedures</v>
          </cell>
          <cell r="B6765" t="str">
            <v>A_S6019900</v>
          </cell>
        </row>
        <row r="6766">
          <cell r="A6766" t="str">
            <v>CC_360131 - CE Policy &amp; Procedures</v>
          </cell>
          <cell r="B6766" t="str">
            <v>A_P6020000</v>
          </cell>
        </row>
        <row r="6767">
          <cell r="A6767" t="str">
            <v>CC_360131 - CE Policy &amp; Procedures</v>
          </cell>
          <cell r="B6767" t="str">
            <v>A_S6020000</v>
          </cell>
        </row>
        <row r="6768">
          <cell r="A6768" t="str">
            <v>CC_360131 - CE Policy &amp; Procedures</v>
          </cell>
          <cell r="B6768" t="str">
            <v>A_6900040</v>
          </cell>
        </row>
        <row r="6769">
          <cell r="A6769" t="str">
            <v>CC_360131 - CE Policy &amp; Procedures</v>
          </cell>
          <cell r="B6769" t="str">
            <v>A_S6900040</v>
          </cell>
        </row>
        <row r="6770">
          <cell r="A6770" t="str">
            <v>CC_360131 - CE Policy &amp; Procedures</v>
          </cell>
          <cell r="B6770" t="str">
            <v>EMP_EXP</v>
          </cell>
        </row>
        <row r="6771">
          <cell r="A6771" t="str">
            <v>CC_360131 - CE Policy &amp; Procedures</v>
          </cell>
          <cell r="B6771" t="str">
            <v>A_6030800</v>
          </cell>
        </row>
        <row r="6772">
          <cell r="A6772" t="str">
            <v>CC_360131 - CE Policy &amp; Procedures</v>
          </cell>
          <cell r="B6772" t="str">
            <v>MAT_SUP_EX</v>
          </cell>
        </row>
        <row r="6773">
          <cell r="A6773" t="str">
            <v>CC_360131 - CE Policy &amp; Procedures</v>
          </cell>
          <cell r="B6773" t="str">
            <v>A_6400020</v>
          </cell>
        </row>
        <row r="6774">
          <cell r="A6774" t="str">
            <v/>
          </cell>
          <cell r="B6774" t="str">
            <v/>
          </cell>
        </row>
        <row r="6775">
          <cell r="A6775" t="str">
            <v>CC_360901 - Cust EXP Marketing SVCS</v>
          </cell>
          <cell r="B6775" t="str">
            <v>EXPENSES_3611</v>
          </cell>
        </row>
        <row r="6776">
          <cell r="A6776" t="str">
            <v>CC_360901 - Cust EXP Marketing SVCS</v>
          </cell>
          <cell r="B6776" t="str">
            <v>OM_OTH_EX</v>
          </cell>
        </row>
        <row r="6777">
          <cell r="A6777" t="str">
            <v>CC_360901 - Cust EXP Marketing SVCS</v>
          </cell>
          <cell r="B6777" t="str">
            <v>LABOR_FRINGE</v>
          </cell>
        </row>
        <row r="6778">
          <cell r="A6778" t="str">
            <v>CC_360901 - Cust EXP Marketing SVCS</v>
          </cell>
          <cell r="B6778" t="str">
            <v>A_S6010000</v>
          </cell>
        </row>
        <row r="6779">
          <cell r="A6779" t="str">
            <v>CC_360901 - Cust EXP Marketing SVCS</v>
          </cell>
          <cell r="B6779" t="str">
            <v>A_S6020000</v>
          </cell>
        </row>
        <row r="6780">
          <cell r="A6780" t="str">
            <v>CC_360901 - Cust EXP Marketing SVCS</v>
          </cell>
          <cell r="B6780" t="str">
            <v>A_S6900040</v>
          </cell>
        </row>
        <row r="6781">
          <cell r="A6781" t="str">
            <v>CC_360901 - Cust EXP Marketing SVCS</v>
          </cell>
          <cell r="B6781" t="str">
            <v>CNT_OPS_EX</v>
          </cell>
        </row>
        <row r="6782">
          <cell r="A6782" t="str">
            <v>CC_360901 - Cust EXP Marketing SVCS</v>
          </cell>
          <cell r="B6782" t="str">
            <v>OTH_INC_EX</v>
          </cell>
        </row>
        <row r="6783">
          <cell r="A6783" t="str">
            <v>CC_360901 - Cust EXP Marketing SVCS</v>
          </cell>
          <cell r="B6783" t="str">
            <v>OTHER_INCOME_EX</v>
          </cell>
        </row>
        <row r="6784">
          <cell r="A6784" t="str">
            <v>CC_360901 - Cust EXP Marketing SVCS</v>
          </cell>
          <cell r="B6784" t="str">
            <v>Oth_INC_P_EX</v>
          </cell>
        </row>
        <row r="6785">
          <cell r="A6785" t="str">
            <v>CC_360901 - Cust EXP Marketing SVCS</v>
          </cell>
          <cell r="B6785" t="str">
            <v>A_S7103040</v>
          </cell>
        </row>
        <row r="6786">
          <cell r="A6786" t="str">
            <v/>
          </cell>
          <cell r="B6786" t="str">
            <v/>
          </cell>
        </row>
        <row r="6787">
          <cell r="A6787" t="str">
            <v>T30144 - Billing &amp; CRB Support</v>
          </cell>
          <cell r="B6787" t="str">
            <v>EXPENSES_3611</v>
          </cell>
        </row>
        <row r="6788">
          <cell r="A6788" t="str">
            <v>T30144 - Billing &amp; CRB Support</v>
          </cell>
          <cell r="B6788" t="str">
            <v>OM_OTH_EX</v>
          </cell>
        </row>
        <row r="6789">
          <cell r="A6789" t="str">
            <v>T30144 - Billing &amp; CRB Support</v>
          </cell>
          <cell r="B6789" t="str">
            <v>LABOR_FRINGE</v>
          </cell>
        </row>
        <row r="6790">
          <cell r="A6790" t="str">
            <v>T30144 - Billing &amp; CRB Support</v>
          </cell>
          <cell r="B6790" t="str">
            <v>A_S6010000</v>
          </cell>
        </row>
        <row r="6791">
          <cell r="A6791" t="str">
            <v>T30144 - Billing &amp; CRB Support</v>
          </cell>
          <cell r="B6791" t="str">
            <v>A_S6019900</v>
          </cell>
        </row>
        <row r="6792">
          <cell r="A6792" t="str">
            <v>T30144 - Billing &amp; CRB Support</v>
          </cell>
          <cell r="B6792" t="str">
            <v>A_P6020000</v>
          </cell>
        </row>
        <row r="6793">
          <cell r="A6793" t="str">
            <v>T30144 - Billing &amp; CRB Support</v>
          </cell>
          <cell r="B6793" t="str">
            <v>A_S6020000</v>
          </cell>
        </row>
        <row r="6794">
          <cell r="A6794" t="str">
            <v>T30144 - Billing &amp; CRB Support</v>
          </cell>
          <cell r="B6794" t="str">
            <v>A_6900040</v>
          </cell>
        </row>
        <row r="6795">
          <cell r="A6795" t="str">
            <v>T30144 - Billing &amp; CRB Support</v>
          </cell>
          <cell r="B6795" t="str">
            <v>A_S6900040</v>
          </cell>
        </row>
        <row r="6796">
          <cell r="A6796" t="str">
            <v>T30144 - Billing &amp; CRB Support</v>
          </cell>
          <cell r="B6796" t="str">
            <v>A_S6010010</v>
          </cell>
        </row>
        <row r="6797">
          <cell r="A6797" t="str">
            <v>T30144 - Billing &amp; CRB Support</v>
          </cell>
          <cell r="B6797" t="str">
            <v>EMP_EXP</v>
          </cell>
        </row>
        <row r="6798">
          <cell r="A6798" t="str">
            <v>T30144 - Billing &amp; CRB Support</v>
          </cell>
          <cell r="B6798" t="str">
            <v>A_6030080</v>
          </cell>
        </row>
        <row r="6799">
          <cell r="A6799" t="str">
            <v>T30144 - Billing &amp; CRB Support</v>
          </cell>
          <cell r="B6799" t="str">
            <v>A_S6030800</v>
          </cell>
        </row>
        <row r="6800">
          <cell r="A6800" t="str">
            <v>T30144 - Billing &amp; CRB Support</v>
          </cell>
          <cell r="B6800" t="str">
            <v>A_S6030091</v>
          </cell>
        </row>
        <row r="6801">
          <cell r="A6801" t="str">
            <v>T30144 - Billing &amp; CRB Support</v>
          </cell>
          <cell r="B6801" t="str">
            <v>MAT_SUP_EX</v>
          </cell>
        </row>
        <row r="6802">
          <cell r="A6802" t="str">
            <v>T30144 - Billing &amp; CRB Support</v>
          </cell>
          <cell r="B6802" t="str">
            <v>A_6400100</v>
          </cell>
        </row>
        <row r="6803">
          <cell r="A6803" t="str">
            <v>T30144 - Billing &amp; CRB Support</v>
          </cell>
          <cell r="B6803" t="str">
            <v>A_6408999</v>
          </cell>
        </row>
        <row r="6804">
          <cell r="A6804" t="str">
            <v>T30144 - Billing &amp; CRB Support</v>
          </cell>
          <cell r="B6804" t="str">
            <v>A_S6400000</v>
          </cell>
        </row>
        <row r="6805">
          <cell r="A6805" t="str">
            <v>T30144 - Billing &amp; CRB Support</v>
          </cell>
          <cell r="B6805" t="str">
            <v>A_S6400020</v>
          </cell>
        </row>
        <row r="6806">
          <cell r="A6806" t="str">
            <v>T30144 - Billing &amp; CRB Support</v>
          </cell>
          <cell r="B6806" t="str">
            <v>A_S6400100</v>
          </cell>
        </row>
        <row r="6807">
          <cell r="A6807" t="str">
            <v>T30144 - Billing &amp; CRB Support</v>
          </cell>
          <cell r="B6807" t="str">
            <v>A_S6400500</v>
          </cell>
        </row>
        <row r="6808">
          <cell r="A6808" t="str">
            <v>T30144 - Billing &amp; CRB Support</v>
          </cell>
          <cell r="B6808" t="str">
            <v>OTSDSERV_EX</v>
          </cell>
        </row>
        <row r="6809">
          <cell r="A6809" t="str">
            <v>T30144 - Billing &amp; CRB Support</v>
          </cell>
          <cell r="B6809" t="str">
            <v>A_6100100</v>
          </cell>
        </row>
        <row r="6810">
          <cell r="A6810" t="str">
            <v>T30144 - Billing &amp; CRB Support</v>
          </cell>
          <cell r="B6810" t="str">
            <v>A_S6100000</v>
          </cell>
        </row>
        <row r="6811">
          <cell r="A6811" t="str">
            <v>T30144 - Billing &amp; CRB Support</v>
          </cell>
          <cell r="B6811" t="str">
            <v>A_S6100100</v>
          </cell>
        </row>
        <row r="6812">
          <cell r="A6812" t="str">
            <v>T30144 - Billing &amp; CRB Support</v>
          </cell>
          <cell r="B6812" t="str">
            <v>UTILITIES_EX</v>
          </cell>
        </row>
        <row r="6813">
          <cell r="A6813" t="str">
            <v>T30144 - Billing &amp; CRB Support</v>
          </cell>
          <cell r="B6813" t="str">
            <v>A_S6730030</v>
          </cell>
        </row>
        <row r="6814">
          <cell r="A6814" t="str">
            <v>T30144 - Billing &amp; CRB Support</v>
          </cell>
          <cell r="B6814" t="str">
            <v>OTH_OP_EX</v>
          </cell>
        </row>
        <row r="6815">
          <cell r="A6815" t="str">
            <v>T30144 - Billing &amp; CRB Support</v>
          </cell>
          <cell r="B6815" t="str">
            <v>A_6790230</v>
          </cell>
        </row>
        <row r="6816">
          <cell r="A6816" t="str">
            <v>T30144 - Billing &amp; CRB Support</v>
          </cell>
          <cell r="B6816" t="str">
            <v>A_S6790230</v>
          </cell>
        </row>
        <row r="6817">
          <cell r="A6817" t="str">
            <v/>
          </cell>
          <cell r="B6817" t="str">
            <v/>
          </cell>
        </row>
        <row r="6818">
          <cell r="A6818" t="str">
            <v>CC_360746 - CRB Business Solutions</v>
          </cell>
          <cell r="B6818" t="str">
            <v>EXPENSES_3611</v>
          </cell>
        </row>
        <row r="6819">
          <cell r="A6819" t="str">
            <v>CC_360746 - CRB Business Solutions</v>
          </cell>
          <cell r="B6819" t="str">
            <v>OM_OTH_EX</v>
          </cell>
        </row>
        <row r="6820">
          <cell r="A6820" t="str">
            <v>CC_360746 - CRB Business Solutions</v>
          </cell>
          <cell r="B6820" t="str">
            <v>LABOR_FRINGE</v>
          </cell>
        </row>
        <row r="6821">
          <cell r="A6821" t="str">
            <v>CC_360746 - CRB Business Solutions</v>
          </cell>
          <cell r="B6821" t="str">
            <v>A_S6010000</v>
          </cell>
        </row>
        <row r="6822">
          <cell r="A6822" t="str">
            <v>CC_360746 - CRB Business Solutions</v>
          </cell>
          <cell r="B6822" t="str">
            <v>A_S6019900</v>
          </cell>
        </row>
        <row r="6823">
          <cell r="A6823" t="str">
            <v>CC_360746 - CRB Business Solutions</v>
          </cell>
          <cell r="B6823" t="str">
            <v>A_P6020000</v>
          </cell>
        </row>
        <row r="6824">
          <cell r="A6824" t="str">
            <v>CC_360746 - CRB Business Solutions</v>
          </cell>
          <cell r="B6824" t="str">
            <v>A_S6020000</v>
          </cell>
        </row>
        <row r="6825">
          <cell r="A6825" t="str">
            <v>CC_360746 - CRB Business Solutions</v>
          </cell>
          <cell r="B6825" t="str">
            <v>A_6900040</v>
          </cell>
        </row>
        <row r="6826">
          <cell r="A6826" t="str">
            <v>CC_360746 - CRB Business Solutions</v>
          </cell>
          <cell r="B6826" t="str">
            <v>A_S6900040</v>
          </cell>
        </row>
        <row r="6827">
          <cell r="A6827" t="str">
            <v>CC_360746 - CRB Business Solutions</v>
          </cell>
          <cell r="B6827" t="str">
            <v>EMP_EXP</v>
          </cell>
        </row>
        <row r="6828">
          <cell r="A6828" t="str">
            <v>CC_360746 - CRB Business Solutions</v>
          </cell>
          <cell r="B6828" t="str">
            <v>A_6030080</v>
          </cell>
        </row>
        <row r="6829">
          <cell r="A6829" t="str">
            <v>CC_360746 - CRB Business Solutions</v>
          </cell>
          <cell r="B6829" t="str">
            <v>A_S6030091</v>
          </cell>
        </row>
        <row r="6830">
          <cell r="A6830" t="str">
            <v>CC_360746 - CRB Business Solutions</v>
          </cell>
          <cell r="B6830" t="str">
            <v>MAT_SUP_EX</v>
          </cell>
        </row>
        <row r="6831">
          <cell r="A6831" t="str">
            <v>CC_360746 - CRB Business Solutions</v>
          </cell>
          <cell r="B6831" t="str">
            <v>A_S6400000</v>
          </cell>
        </row>
        <row r="6832">
          <cell r="A6832" t="str">
            <v>CC_360746 - CRB Business Solutions</v>
          </cell>
          <cell r="B6832" t="str">
            <v>A_S6400100</v>
          </cell>
        </row>
        <row r="6833">
          <cell r="A6833" t="str">
            <v>CC_360746 - CRB Business Solutions</v>
          </cell>
          <cell r="B6833" t="str">
            <v>A_S6400500</v>
          </cell>
        </row>
        <row r="6834">
          <cell r="A6834" t="str">
            <v>CC_360746 - CRB Business Solutions</v>
          </cell>
          <cell r="B6834" t="str">
            <v>OTSDSERV_EX</v>
          </cell>
        </row>
        <row r="6835">
          <cell r="A6835" t="str">
            <v>CC_360746 - CRB Business Solutions</v>
          </cell>
          <cell r="B6835" t="str">
            <v>A_S6100000</v>
          </cell>
        </row>
        <row r="6836">
          <cell r="A6836" t="str">
            <v>CC_360746 - CRB Business Solutions</v>
          </cell>
          <cell r="B6836" t="str">
            <v>A_S6100100</v>
          </cell>
        </row>
        <row r="6837">
          <cell r="A6837" t="str">
            <v>CC_360746 - CRB Business Solutions</v>
          </cell>
          <cell r="B6837" t="str">
            <v>UTILITIES_EX</v>
          </cell>
        </row>
        <row r="6838">
          <cell r="A6838" t="str">
            <v>CC_360746 - CRB Business Solutions</v>
          </cell>
          <cell r="B6838" t="str">
            <v>A_S6730030</v>
          </cell>
        </row>
        <row r="6839">
          <cell r="A6839" t="str">
            <v/>
          </cell>
          <cell r="B6839" t="str">
            <v/>
          </cell>
        </row>
        <row r="6840">
          <cell r="A6840" t="str">
            <v>CC_360157 - CE Billing</v>
          </cell>
          <cell r="B6840" t="str">
            <v>EXPENSES_3611</v>
          </cell>
        </row>
        <row r="6841">
          <cell r="A6841" t="str">
            <v>CC_360157 - CE Billing</v>
          </cell>
          <cell r="B6841" t="str">
            <v>OM_OTH_EX</v>
          </cell>
        </row>
        <row r="6842">
          <cell r="A6842" t="str">
            <v>CC_360157 - CE Billing</v>
          </cell>
          <cell r="B6842" t="str">
            <v>LABOR_FRINGE</v>
          </cell>
        </row>
        <row r="6843">
          <cell r="A6843" t="str">
            <v>CC_360157 - CE Billing</v>
          </cell>
          <cell r="B6843" t="str">
            <v>A_S6010000</v>
          </cell>
        </row>
        <row r="6844">
          <cell r="A6844" t="str">
            <v>CC_360157 - CE Billing</v>
          </cell>
          <cell r="B6844" t="str">
            <v>A_S6019900</v>
          </cell>
        </row>
        <row r="6845">
          <cell r="A6845" t="str">
            <v>CC_360157 - CE Billing</v>
          </cell>
          <cell r="B6845" t="str">
            <v>A_P6020000</v>
          </cell>
        </row>
        <row r="6846">
          <cell r="A6846" t="str">
            <v>CC_360157 - CE Billing</v>
          </cell>
          <cell r="B6846" t="str">
            <v>A_S6020000</v>
          </cell>
        </row>
        <row r="6847">
          <cell r="A6847" t="str">
            <v>CC_360157 - CE Billing</v>
          </cell>
          <cell r="B6847" t="str">
            <v>A_6900040</v>
          </cell>
        </row>
        <row r="6848">
          <cell r="A6848" t="str">
            <v>CC_360157 - CE Billing</v>
          </cell>
          <cell r="B6848" t="str">
            <v>A_S6900040</v>
          </cell>
        </row>
        <row r="6849">
          <cell r="A6849" t="str">
            <v>CC_360157 - CE Billing</v>
          </cell>
          <cell r="B6849" t="str">
            <v>A_S6010010</v>
          </cell>
        </row>
        <row r="6850">
          <cell r="A6850" t="str">
            <v>CC_360157 - CE Billing</v>
          </cell>
          <cell r="B6850" t="str">
            <v>EMP_EXP</v>
          </cell>
        </row>
        <row r="6851">
          <cell r="A6851" t="str">
            <v>CC_360157 - CE Billing</v>
          </cell>
          <cell r="B6851" t="str">
            <v>A_S6030800</v>
          </cell>
        </row>
        <row r="6852">
          <cell r="A6852" t="str">
            <v>CC_360157 - CE Billing</v>
          </cell>
          <cell r="B6852" t="str">
            <v>A_S6030091</v>
          </cell>
        </row>
        <row r="6853">
          <cell r="A6853" t="str">
            <v>CC_360157 - CE Billing</v>
          </cell>
          <cell r="B6853" t="str">
            <v>MAT_SUP_EX</v>
          </cell>
        </row>
        <row r="6854">
          <cell r="A6854" t="str">
            <v>CC_360157 - CE Billing</v>
          </cell>
          <cell r="B6854" t="str">
            <v>A_6400100</v>
          </cell>
        </row>
        <row r="6855">
          <cell r="A6855" t="str">
            <v>CC_360157 - CE Billing</v>
          </cell>
          <cell r="B6855" t="str">
            <v>A_6408999</v>
          </cell>
        </row>
        <row r="6856">
          <cell r="A6856" t="str">
            <v>CC_360157 - CE Billing</v>
          </cell>
          <cell r="B6856" t="str">
            <v>A_S6400000</v>
          </cell>
        </row>
        <row r="6857">
          <cell r="A6857" t="str">
            <v>CC_360157 - CE Billing</v>
          </cell>
          <cell r="B6857" t="str">
            <v>A_S6400020</v>
          </cell>
        </row>
        <row r="6858">
          <cell r="A6858" t="str">
            <v>CC_360157 - CE Billing</v>
          </cell>
          <cell r="B6858" t="str">
            <v>OTSDSERV_EX</v>
          </cell>
        </row>
        <row r="6859">
          <cell r="A6859" t="str">
            <v>CC_360157 - CE Billing</v>
          </cell>
          <cell r="B6859" t="str">
            <v>A_6100100</v>
          </cell>
        </row>
        <row r="6860">
          <cell r="A6860" t="str">
            <v>CC_360157 - CE Billing</v>
          </cell>
          <cell r="B6860" t="str">
            <v>A_S6100000</v>
          </cell>
        </row>
        <row r="6861">
          <cell r="A6861" t="str">
            <v>CC_360157 - CE Billing</v>
          </cell>
          <cell r="B6861" t="str">
            <v>A_S6100100</v>
          </cell>
        </row>
        <row r="6862">
          <cell r="A6862" t="str">
            <v>CC_360157 - CE Billing</v>
          </cell>
          <cell r="B6862" t="str">
            <v>UTILITIES_EX</v>
          </cell>
        </row>
        <row r="6863">
          <cell r="A6863" t="str">
            <v>CC_360157 - CE Billing</v>
          </cell>
          <cell r="B6863" t="str">
            <v>A_S6730030</v>
          </cell>
        </row>
        <row r="6864">
          <cell r="A6864" t="str">
            <v>CC_360157 - CE Billing</v>
          </cell>
          <cell r="B6864" t="str">
            <v>OTH_OP_EX</v>
          </cell>
        </row>
        <row r="6865">
          <cell r="A6865" t="str">
            <v>CC_360157 - CE Billing</v>
          </cell>
          <cell r="B6865" t="str">
            <v>A_6790230</v>
          </cell>
        </row>
        <row r="6866">
          <cell r="A6866" t="str">
            <v>CC_360157 - CE Billing</v>
          </cell>
          <cell r="B6866" t="str">
            <v>A_S6790230</v>
          </cell>
        </row>
        <row r="6867">
          <cell r="A6867" t="str">
            <v/>
          </cell>
          <cell r="B6867" t="str">
            <v/>
          </cell>
        </row>
        <row r="6868">
          <cell r="A6868" t="str">
            <v>T30124 - PGS Communications and Marketing</v>
          </cell>
          <cell r="B6868" t="str">
            <v>EXPENSES_3611</v>
          </cell>
        </row>
        <row r="6869">
          <cell r="A6869" t="str">
            <v>T30124 - PGS Communications and Marketing</v>
          </cell>
          <cell r="B6869" t="str">
            <v>OM_OTH_EX</v>
          </cell>
        </row>
        <row r="6870">
          <cell r="A6870" t="str">
            <v>T30124 - PGS Communications and Marketing</v>
          </cell>
          <cell r="B6870" t="str">
            <v>LABOR_FRINGE</v>
          </cell>
        </row>
        <row r="6871">
          <cell r="A6871" t="str">
            <v>T30124 - PGS Communications and Marketing</v>
          </cell>
          <cell r="B6871" t="str">
            <v>A_S6010000</v>
          </cell>
        </row>
        <row r="6872">
          <cell r="A6872" t="str">
            <v>T30124 - PGS Communications and Marketing</v>
          </cell>
          <cell r="B6872" t="str">
            <v>A_S6019900</v>
          </cell>
        </row>
        <row r="6873">
          <cell r="A6873" t="str">
            <v>T30124 - PGS Communications and Marketing</v>
          </cell>
          <cell r="B6873" t="str">
            <v>A_P6020000</v>
          </cell>
        </row>
        <row r="6874">
          <cell r="A6874" t="str">
            <v>T30124 - PGS Communications and Marketing</v>
          </cell>
          <cell r="B6874" t="str">
            <v>A_S6020000</v>
          </cell>
        </row>
        <row r="6875">
          <cell r="A6875" t="str">
            <v>T30124 - PGS Communications and Marketing</v>
          </cell>
          <cell r="B6875" t="str">
            <v>A_6900040</v>
          </cell>
        </row>
        <row r="6876">
          <cell r="A6876" t="str">
            <v>T30124 - PGS Communications and Marketing</v>
          </cell>
          <cell r="B6876" t="str">
            <v>A_S6010130</v>
          </cell>
        </row>
        <row r="6877">
          <cell r="A6877" t="str">
            <v>T30124 - PGS Communications and Marketing</v>
          </cell>
          <cell r="B6877" t="str">
            <v>A_S6900040</v>
          </cell>
        </row>
        <row r="6878">
          <cell r="A6878" t="str">
            <v>T30124 - PGS Communications and Marketing</v>
          </cell>
          <cell r="B6878" t="str">
            <v>EMP_EXP</v>
          </cell>
        </row>
        <row r="6879">
          <cell r="A6879" t="str">
            <v>T30124 - PGS Communications and Marketing</v>
          </cell>
          <cell r="B6879" t="str">
            <v>A_S6030010</v>
          </cell>
        </row>
        <row r="6880">
          <cell r="A6880" t="str">
            <v>T30124 - PGS Communications and Marketing</v>
          </cell>
          <cell r="B6880" t="str">
            <v>A_S6030040</v>
          </cell>
        </row>
        <row r="6881">
          <cell r="A6881" t="str">
            <v>T30124 - PGS Communications and Marketing</v>
          </cell>
          <cell r="B6881" t="str">
            <v>A_S6030050</v>
          </cell>
        </row>
        <row r="6882">
          <cell r="A6882" t="str">
            <v>T30124 - PGS Communications and Marketing</v>
          </cell>
          <cell r="B6882" t="str">
            <v>A_S6030800</v>
          </cell>
        </row>
        <row r="6883">
          <cell r="A6883" t="str">
            <v>T30124 - PGS Communications and Marketing</v>
          </cell>
          <cell r="B6883" t="str">
            <v>MAT_SUP_EX</v>
          </cell>
        </row>
        <row r="6884">
          <cell r="A6884" t="str">
            <v>T30124 - PGS Communications and Marketing</v>
          </cell>
          <cell r="B6884" t="str">
            <v>A_6400020</v>
          </cell>
        </row>
        <row r="6885">
          <cell r="A6885" t="str">
            <v>T30124 - PGS Communications and Marketing</v>
          </cell>
          <cell r="B6885" t="str">
            <v>A_S6400010</v>
          </cell>
        </row>
        <row r="6886">
          <cell r="A6886" t="str">
            <v>T30124 - PGS Communications and Marketing</v>
          </cell>
          <cell r="B6886" t="str">
            <v>A_S6400100</v>
          </cell>
        </row>
        <row r="6887">
          <cell r="A6887" t="str">
            <v>T30124 - PGS Communications and Marketing</v>
          </cell>
          <cell r="B6887" t="str">
            <v>RENT_EX</v>
          </cell>
        </row>
        <row r="6888">
          <cell r="A6888" t="str">
            <v>T30124 - PGS Communications and Marketing</v>
          </cell>
          <cell r="B6888" t="str">
            <v>A_6710800</v>
          </cell>
        </row>
        <row r="6889">
          <cell r="A6889" t="str">
            <v>T30124 - PGS Communications and Marketing</v>
          </cell>
          <cell r="B6889" t="str">
            <v>A_S6710040</v>
          </cell>
        </row>
        <row r="6890">
          <cell r="A6890" t="str">
            <v>T30124 - PGS Communications and Marketing</v>
          </cell>
          <cell r="B6890" t="str">
            <v>LEASE_EX</v>
          </cell>
        </row>
        <row r="6891">
          <cell r="A6891" t="str">
            <v>T30124 - PGS Communications and Marketing</v>
          </cell>
          <cell r="B6891" t="str">
            <v>A_6720010</v>
          </cell>
        </row>
        <row r="6892">
          <cell r="A6892" t="str">
            <v>T30124 - PGS Communications and Marketing</v>
          </cell>
          <cell r="B6892" t="str">
            <v>A_6720020</v>
          </cell>
        </row>
        <row r="6893">
          <cell r="A6893" t="str">
            <v>T30124 - PGS Communications and Marketing</v>
          </cell>
          <cell r="B6893" t="str">
            <v>A_S6720010</v>
          </cell>
        </row>
        <row r="6894">
          <cell r="A6894" t="str">
            <v>T30124 - PGS Communications and Marketing</v>
          </cell>
          <cell r="B6894" t="str">
            <v>OTSDSERV_EX</v>
          </cell>
        </row>
        <row r="6895">
          <cell r="A6895" t="str">
            <v>T30124 - PGS Communications and Marketing</v>
          </cell>
          <cell r="B6895" t="str">
            <v>A_6108999</v>
          </cell>
        </row>
        <row r="6896">
          <cell r="A6896" t="str">
            <v>T30124 - PGS Communications and Marketing</v>
          </cell>
          <cell r="B6896" t="str">
            <v>UTILITIES_EX</v>
          </cell>
        </row>
        <row r="6897">
          <cell r="A6897" t="str">
            <v>T30124 - PGS Communications and Marketing</v>
          </cell>
          <cell r="B6897" t="str">
            <v>A_6730030</v>
          </cell>
        </row>
        <row r="6898">
          <cell r="A6898" t="str">
            <v>T30124 - PGS Communications and Marketing</v>
          </cell>
          <cell r="B6898" t="str">
            <v>A_S6730030</v>
          </cell>
        </row>
        <row r="6899">
          <cell r="A6899" t="str">
            <v>T30124 - PGS Communications and Marketing</v>
          </cell>
          <cell r="B6899" t="str">
            <v>OTH_OP_EX</v>
          </cell>
        </row>
        <row r="6900">
          <cell r="A6900" t="str">
            <v>T30124 - PGS Communications and Marketing</v>
          </cell>
          <cell r="B6900" t="str">
            <v>A_6790700</v>
          </cell>
        </row>
        <row r="6901">
          <cell r="A6901" t="str">
            <v>T30124 - PGS Communications and Marketing</v>
          </cell>
          <cell r="B6901" t="str">
            <v>A_P1000101</v>
          </cell>
        </row>
        <row r="6902">
          <cell r="A6902" t="str">
            <v>T30124 - PGS Communications and Marketing</v>
          </cell>
          <cell r="B6902" t="str">
            <v>A_P1000102</v>
          </cell>
        </row>
        <row r="6903">
          <cell r="A6903" t="str">
            <v>T30124 - PGS Communications and Marketing</v>
          </cell>
          <cell r="B6903" t="str">
            <v>A_S6790704</v>
          </cell>
        </row>
        <row r="6904">
          <cell r="A6904" t="str">
            <v>T30124 - PGS Communications and Marketing</v>
          </cell>
          <cell r="B6904" t="str">
            <v>A_S6790800</v>
          </cell>
        </row>
        <row r="6905">
          <cell r="A6905" t="str">
            <v/>
          </cell>
          <cell r="B6905" t="str">
            <v/>
          </cell>
        </row>
        <row r="6906">
          <cell r="A6906" t="str">
            <v>CC_390350 - PGS Communications &amp; Marketing</v>
          </cell>
          <cell r="B6906" t="str">
            <v>EXPENSES_3611</v>
          </cell>
        </row>
        <row r="6907">
          <cell r="A6907" t="str">
            <v>CC_390350 - PGS Communications &amp; Marketing</v>
          </cell>
          <cell r="B6907" t="str">
            <v>OM_OTH_EX</v>
          </cell>
        </row>
        <row r="6908">
          <cell r="A6908" t="str">
            <v>CC_390350 - PGS Communications &amp; Marketing</v>
          </cell>
          <cell r="B6908" t="str">
            <v>LABOR_FRINGE</v>
          </cell>
        </row>
        <row r="6909">
          <cell r="A6909" t="str">
            <v>CC_390350 - PGS Communications &amp; Marketing</v>
          </cell>
          <cell r="B6909" t="str">
            <v>A_S6010000</v>
          </cell>
        </row>
        <row r="6910">
          <cell r="A6910" t="str">
            <v>CC_390350 - PGS Communications &amp; Marketing</v>
          </cell>
          <cell r="B6910" t="str">
            <v>A_S6019900</v>
          </cell>
        </row>
        <row r="6911">
          <cell r="A6911" t="str">
            <v>CC_390350 - PGS Communications &amp; Marketing</v>
          </cell>
          <cell r="B6911" t="str">
            <v>A_P6020000</v>
          </cell>
        </row>
        <row r="6912">
          <cell r="A6912" t="str">
            <v>CC_390350 - PGS Communications &amp; Marketing</v>
          </cell>
          <cell r="B6912" t="str">
            <v>A_S6020000</v>
          </cell>
        </row>
        <row r="6913">
          <cell r="A6913" t="str">
            <v>CC_390350 - PGS Communications &amp; Marketing</v>
          </cell>
          <cell r="B6913" t="str">
            <v>A_6900040</v>
          </cell>
        </row>
        <row r="6914">
          <cell r="A6914" t="str">
            <v>CC_390350 - PGS Communications &amp; Marketing</v>
          </cell>
          <cell r="B6914" t="str">
            <v>A_S6010130</v>
          </cell>
        </row>
        <row r="6915">
          <cell r="A6915" t="str">
            <v>CC_390350 - PGS Communications &amp; Marketing</v>
          </cell>
          <cell r="B6915" t="str">
            <v>A_S6900040</v>
          </cell>
        </row>
        <row r="6916">
          <cell r="A6916" t="str">
            <v>CC_390350 - PGS Communications &amp; Marketing</v>
          </cell>
          <cell r="B6916" t="str">
            <v>EMP_EXP</v>
          </cell>
        </row>
        <row r="6917">
          <cell r="A6917" t="str">
            <v>CC_390350 - PGS Communications &amp; Marketing</v>
          </cell>
          <cell r="B6917" t="str">
            <v>A_S6030010</v>
          </cell>
        </row>
        <row r="6918">
          <cell r="A6918" t="str">
            <v>CC_390350 - PGS Communications &amp; Marketing</v>
          </cell>
          <cell r="B6918" t="str">
            <v>A_S6030040</v>
          </cell>
        </row>
        <row r="6919">
          <cell r="A6919" t="str">
            <v>CC_390350 - PGS Communications &amp; Marketing</v>
          </cell>
          <cell r="B6919" t="str">
            <v>A_S6030050</v>
          </cell>
        </row>
        <row r="6920">
          <cell r="A6920" t="str">
            <v>CC_390350 - PGS Communications &amp; Marketing</v>
          </cell>
          <cell r="B6920" t="str">
            <v>A_S6030800</v>
          </cell>
        </row>
        <row r="6921">
          <cell r="A6921" t="str">
            <v>CC_390350 - PGS Communications &amp; Marketing</v>
          </cell>
          <cell r="B6921" t="str">
            <v>MAT_SUP_EX</v>
          </cell>
        </row>
        <row r="6922">
          <cell r="A6922" t="str">
            <v>CC_390350 - PGS Communications &amp; Marketing</v>
          </cell>
          <cell r="B6922" t="str">
            <v>A_6400020</v>
          </cell>
        </row>
        <row r="6923">
          <cell r="A6923" t="str">
            <v>CC_390350 - PGS Communications &amp; Marketing</v>
          </cell>
          <cell r="B6923" t="str">
            <v>A_S6400010</v>
          </cell>
        </row>
        <row r="6924">
          <cell r="A6924" t="str">
            <v>CC_390350 - PGS Communications &amp; Marketing</v>
          </cell>
          <cell r="B6924" t="str">
            <v>A_S6400100</v>
          </cell>
        </row>
        <row r="6925">
          <cell r="A6925" t="str">
            <v>CC_390350 - PGS Communications &amp; Marketing</v>
          </cell>
          <cell r="B6925" t="str">
            <v>RENT_EX</v>
          </cell>
        </row>
        <row r="6926">
          <cell r="A6926" t="str">
            <v>CC_390350 - PGS Communications &amp; Marketing</v>
          </cell>
          <cell r="B6926" t="str">
            <v>A_6710800</v>
          </cell>
        </row>
        <row r="6927">
          <cell r="A6927" t="str">
            <v>CC_390350 - PGS Communications &amp; Marketing</v>
          </cell>
          <cell r="B6927" t="str">
            <v>A_S6710040</v>
          </cell>
        </row>
        <row r="6928">
          <cell r="A6928" t="str">
            <v>CC_390350 - PGS Communications &amp; Marketing</v>
          </cell>
          <cell r="B6928" t="str">
            <v>LEASE_EX</v>
          </cell>
        </row>
        <row r="6929">
          <cell r="A6929" t="str">
            <v>CC_390350 - PGS Communications &amp; Marketing</v>
          </cell>
          <cell r="B6929" t="str">
            <v>A_6720010</v>
          </cell>
        </row>
        <row r="6930">
          <cell r="A6930" t="str">
            <v>CC_390350 - PGS Communications &amp; Marketing</v>
          </cell>
          <cell r="B6930" t="str">
            <v>A_6720020</v>
          </cell>
        </row>
        <row r="6931">
          <cell r="A6931" t="str">
            <v>CC_390350 - PGS Communications &amp; Marketing</v>
          </cell>
          <cell r="B6931" t="str">
            <v>A_S6720010</v>
          </cell>
        </row>
        <row r="6932">
          <cell r="A6932" t="str">
            <v>CC_390350 - PGS Communications &amp; Marketing</v>
          </cell>
          <cell r="B6932" t="str">
            <v>OTSDSERV_EX</v>
          </cell>
        </row>
        <row r="6933">
          <cell r="A6933" t="str">
            <v>CC_390350 - PGS Communications &amp; Marketing</v>
          </cell>
          <cell r="B6933" t="str">
            <v>A_6108999</v>
          </cell>
        </row>
        <row r="6934">
          <cell r="A6934" t="str">
            <v>CC_390350 - PGS Communications &amp; Marketing</v>
          </cell>
          <cell r="B6934" t="str">
            <v>UTILITIES_EX</v>
          </cell>
        </row>
        <row r="6935">
          <cell r="A6935" t="str">
            <v>CC_390350 - PGS Communications &amp; Marketing</v>
          </cell>
          <cell r="B6935" t="str">
            <v>A_6730030</v>
          </cell>
        </row>
        <row r="6936">
          <cell r="A6936" t="str">
            <v>CC_390350 - PGS Communications &amp; Marketing</v>
          </cell>
          <cell r="B6936" t="str">
            <v>A_S6730030</v>
          </cell>
        </row>
        <row r="6937">
          <cell r="A6937" t="str">
            <v>CC_390350 - PGS Communications &amp; Marketing</v>
          </cell>
          <cell r="B6937" t="str">
            <v>OTH_OP_EX</v>
          </cell>
        </row>
        <row r="6938">
          <cell r="A6938" t="str">
            <v>CC_390350 - PGS Communications &amp; Marketing</v>
          </cell>
          <cell r="B6938" t="str">
            <v>A_6790700</v>
          </cell>
        </row>
        <row r="6939">
          <cell r="A6939" t="str">
            <v>CC_390350 - PGS Communications &amp; Marketing</v>
          </cell>
          <cell r="B6939" t="str">
            <v>A_P1000101</v>
          </cell>
        </row>
        <row r="6940">
          <cell r="A6940" t="str">
            <v>CC_390350 - PGS Communications &amp; Marketing</v>
          </cell>
          <cell r="B6940" t="str">
            <v>A_P1000102</v>
          </cell>
        </row>
        <row r="6941">
          <cell r="A6941" t="str">
            <v>CC_390350 - PGS Communications &amp; Marketing</v>
          </cell>
          <cell r="B6941" t="str">
            <v>A_S6790704</v>
          </cell>
        </row>
        <row r="6942">
          <cell r="A6942" t="str">
            <v>CC_390350 - PGS Communications &amp; Marketing</v>
          </cell>
          <cell r="B6942" t="str">
            <v>A_S6790800</v>
          </cell>
        </row>
      </sheetData>
      <sheetData sheetId="22">
        <row r="3">
          <cell r="B3" t="str">
            <v>Report Type&gt;&gt;&gt;</v>
          </cell>
        </row>
        <row r="4">
          <cell r="B4" t="str">
            <v>Select Category&gt;&gt;&gt;</v>
          </cell>
        </row>
        <row r="5">
          <cell r="B5" t="str">
            <v>Select Entity&gt;&gt;&gt;</v>
          </cell>
        </row>
        <row r="6">
          <cell r="B6" t="str">
            <v>Select Time&gt;&gt;&gt;</v>
          </cell>
        </row>
        <row r="7">
          <cell r="B7" t="str">
            <v>ADDITIONAL DETAIL Y/N&gt;&gt;&gt;</v>
          </cell>
        </row>
        <row r="14">
          <cell r="B14" t="str">
            <v>ACCOUNT ID</v>
          </cell>
          <cell r="S14" t="str">
            <v>MTD</v>
          </cell>
          <cell r="U14" t="str">
            <v>YTD</v>
          </cell>
        </row>
        <row r="15">
          <cell r="S15">
            <v>0</v>
          </cell>
          <cell r="U15">
            <v>0</v>
          </cell>
        </row>
        <row r="16">
          <cell r="B16" t="str">
            <v>RECON</v>
          </cell>
          <cell r="S16">
            <v>8812188.1173155997</v>
          </cell>
          <cell r="U16">
            <v>27448558.937315598</v>
          </cell>
        </row>
        <row r="17">
          <cell r="B17" t="str">
            <v>IS_RC</v>
          </cell>
          <cell r="S17">
            <v>11689942.067315601</v>
          </cell>
          <cell r="U17">
            <v>36530575.047315598</v>
          </cell>
        </row>
        <row r="18">
          <cell r="B18" t="str">
            <v>OPINC_RC</v>
          </cell>
          <cell r="S18">
            <v>12972649.305944201</v>
          </cell>
          <cell r="U18">
            <v>40654096.115944207</v>
          </cell>
        </row>
        <row r="19">
          <cell r="B19" t="str">
            <v>BASE_REV_RC</v>
          </cell>
          <cell r="S19">
            <v>26706518.378389299</v>
          </cell>
          <cell r="U19">
            <v>82516035.2683893</v>
          </cell>
        </row>
        <row r="20">
          <cell r="B20" t="str">
            <v>BASE_REVBIL_RC</v>
          </cell>
          <cell r="S20">
            <v>26706518.378389299</v>
          </cell>
          <cell r="U20">
            <v>82516035.2683893</v>
          </cell>
        </row>
        <row r="21">
          <cell r="B21" t="str">
            <v>RES_RC</v>
          </cell>
          <cell r="S21">
            <v>10950398.571616801</v>
          </cell>
          <cell r="U21">
            <v>35167709.871616796</v>
          </cell>
        </row>
        <row r="22">
          <cell r="B22" t="str">
            <v>A_4800010</v>
          </cell>
          <cell r="S22">
            <v>1871772.7535563</v>
          </cell>
          <cell r="U22">
            <v>5593712.2235562997</v>
          </cell>
        </row>
        <row r="23">
          <cell r="B23" t="str">
            <v>A_4800020</v>
          </cell>
          <cell r="S23">
            <v>4227802.0664478997</v>
          </cell>
          <cell r="U23">
            <v>13156040.726447899</v>
          </cell>
        </row>
        <row r="24">
          <cell r="B24" t="str">
            <v>A_4800030</v>
          </cell>
          <cell r="S24">
            <v>4159562.8137678001</v>
          </cell>
          <cell r="U24">
            <v>13984313.6537678</v>
          </cell>
        </row>
        <row r="25">
          <cell r="B25" t="str">
            <v>A_4800035</v>
          </cell>
          <cell r="S25">
            <v>24803.056997200001</v>
          </cell>
          <cell r="U25">
            <v>82230.616997200006</v>
          </cell>
        </row>
        <row r="26">
          <cell r="B26" t="str">
            <v>A_4800040</v>
          </cell>
          <cell r="S26">
            <v>259933.48349519999</v>
          </cell>
          <cell r="U26">
            <v>1013138.3334951999</v>
          </cell>
        </row>
        <row r="27">
          <cell r="B27" t="str">
            <v>A_4800042</v>
          </cell>
          <cell r="S27">
            <v>13059.1324704</v>
          </cell>
          <cell r="U27">
            <v>64851.7424704</v>
          </cell>
        </row>
        <row r="28">
          <cell r="B28" t="str">
            <v>A_4800044</v>
          </cell>
          <cell r="S28">
            <v>1293.8425365999999</v>
          </cell>
          <cell r="U28">
            <v>2478.8525365999999</v>
          </cell>
        </row>
        <row r="29">
          <cell r="B29" t="str">
            <v>A_4893040</v>
          </cell>
          <cell r="S29">
            <v>106540.8528885</v>
          </cell>
          <cell r="U29">
            <v>364261.71288849995</v>
          </cell>
        </row>
        <row r="30">
          <cell r="B30" t="str">
            <v>A_4893042</v>
          </cell>
          <cell r="S30">
            <v>198890.3561034</v>
          </cell>
          <cell r="U30">
            <v>596982.16610340006</v>
          </cell>
        </row>
        <row r="31">
          <cell r="B31" t="str">
            <v>A_4893044</v>
          </cell>
          <cell r="S31">
            <v>86740.213353500003</v>
          </cell>
          <cell r="U31">
            <v>309511.56335349998</v>
          </cell>
        </row>
        <row r="32">
          <cell r="B32" t="str">
            <v>A_4893037</v>
          </cell>
          <cell r="S32">
            <v>0</v>
          </cell>
          <cell r="U32">
            <v>162.41</v>
          </cell>
        </row>
        <row r="33">
          <cell r="B33" t="str">
            <v>A_4893038</v>
          </cell>
          <cell r="S33">
            <v>0</v>
          </cell>
          <cell r="U33">
            <v>25.869999999999997</v>
          </cell>
        </row>
        <row r="34">
          <cell r="B34" t="str">
            <v>COMM_RC</v>
          </cell>
          <cell r="S34">
            <v>13369526.1936404</v>
          </cell>
          <cell r="U34">
            <v>40356870.343640402</v>
          </cell>
        </row>
        <row r="35">
          <cell r="B35" t="str">
            <v>A_4810004</v>
          </cell>
          <cell r="S35">
            <v>1239.6016549999999</v>
          </cell>
          <cell r="U35">
            <v>2892.9616550000001</v>
          </cell>
        </row>
        <row r="36">
          <cell r="B36" t="str">
            <v>A_4810035</v>
          </cell>
          <cell r="S36">
            <v>50174.057220000002</v>
          </cell>
          <cell r="U36">
            <v>146046.71721999999</v>
          </cell>
        </row>
        <row r="37">
          <cell r="B37" t="str">
            <v>A_4810008</v>
          </cell>
          <cell r="S37">
            <v>416230.15924539999</v>
          </cell>
          <cell r="U37">
            <v>1273774.6392454</v>
          </cell>
        </row>
        <row r="38">
          <cell r="B38" t="str">
            <v>A_4810050</v>
          </cell>
          <cell r="S38">
            <v>640771.39382370003</v>
          </cell>
          <cell r="U38">
            <v>1980394.2838237002</v>
          </cell>
        </row>
        <row r="39">
          <cell r="B39" t="str">
            <v>A_4810052</v>
          </cell>
          <cell r="S39">
            <v>333055.03195470001</v>
          </cell>
          <cell r="U39">
            <v>1134059.7819547001</v>
          </cell>
        </row>
        <row r="40">
          <cell r="B40" t="str">
            <v>A_4810054</v>
          </cell>
          <cell r="S40">
            <v>72484.943079799996</v>
          </cell>
          <cell r="U40">
            <v>276496.52307980001</v>
          </cell>
        </row>
        <row r="41">
          <cell r="B41" t="str">
            <v>A_4810056</v>
          </cell>
          <cell r="S41">
            <v>2010.7612750000001</v>
          </cell>
          <cell r="U41">
            <v>17118.871275000001</v>
          </cell>
        </row>
        <row r="42">
          <cell r="B42" t="str">
            <v>A_4810058</v>
          </cell>
          <cell r="S42">
            <v>27210.658439999999</v>
          </cell>
          <cell r="U42">
            <v>103075.67844</v>
          </cell>
        </row>
        <row r="43">
          <cell r="B43" t="str">
            <v>A_4893004</v>
          </cell>
          <cell r="S43">
            <v>10537.423973999999</v>
          </cell>
          <cell r="U43">
            <v>31447.353973999998</v>
          </cell>
        </row>
        <row r="44">
          <cell r="B44" t="str">
            <v>A_4893035</v>
          </cell>
          <cell r="S44">
            <v>13331.794053600001</v>
          </cell>
          <cell r="U44">
            <v>48297.884053599999</v>
          </cell>
        </row>
        <row r="45">
          <cell r="B45" t="str">
            <v>A_4893008</v>
          </cell>
          <cell r="S45">
            <v>337981.90190950001</v>
          </cell>
          <cell r="U45">
            <v>1136055.2019095002</v>
          </cell>
        </row>
        <row r="46">
          <cell r="B46" t="str">
            <v>A_4893050</v>
          </cell>
          <cell r="S46">
            <v>2711578.5563146002</v>
          </cell>
          <cell r="U46">
            <v>8523459.7263146006</v>
          </cell>
        </row>
        <row r="47">
          <cell r="B47" t="str">
            <v>A_4893052</v>
          </cell>
          <cell r="S47">
            <v>3733626.6340461001</v>
          </cell>
          <cell r="U47">
            <v>11089287.924046099</v>
          </cell>
        </row>
        <row r="48">
          <cell r="B48" t="str">
            <v>A_4893054</v>
          </cell>
          <cell r="S48">
            <v>2036354.3577592999</v>
          </cell>
          <cell r="U48">
            <v>5576306.7177593</v>
          </cell>
        </row>
        <row r="49">
          <cell r="B49" t="str">
            <v>A_4893056</v>
          </cell>
          <cell r="S49">
            <v>1012720.8586946999</v>
          </cell>
          <cell r="U49">
            <v>3120308.5186947002</v>
          </cell>
        </row>
        <row r="50">
          <cell r="B50" t="str">
            <v>A_4893058</v>
          </cell>
          <cell r="S50">
            <v>1912846.0090709999</v>
          </cell>
          <cell r="U50">
            <v>5675218.9190710001</v>
          </cell>
        </row>
        <row r="51">
          <cell r="B51" t="str">
            <v>A_4830091</v>
          </cell>
          <cell r="S51">
            <v>26934.733104700001</v>
          </cell>
          <cell r="U51">
            <v>144594.26310469999</v>
          </cell>
        </row>
        <row r="52">
          <cell r="B52" t="str">
            <v>A_4833091</v>
          </cell>
          <cell r="S52">
            <v>30437.318019300001</v>
          </cell>
          <cell r="U52">
            <v>77802.188019299996</v>
          </cell>
        </row>
        <row r="53">
          <cell r="B53" t="str">
            <v>A_4810033</v>
          </cell>
          <cell r="S53">
            <v>0</v>
          </cell>
          <cell r="U53">
            <v>111.44999999999999</v>
          </cell>
        </row>
        <row r="54">
          <cell r="B54" t="str">
            <v>A_4893033</v>
          </cell>
          <cell r="S54">
            <v>0</v>
          </cell>
          <cell r="U54">
            <v>120.74000000000001</v>
          </cell>
        </row>
        <row r="55">
          <cell r="B55" t="str">
            <v>IND_OH_RC</v>
          </cell>
          <cell r="S55">
            <v>2386593.6131321001</v>
          </cell>
          <cell r="U55">
            <v>6991455.0531321</v>
          </cell>
        </row>
        <row r="56">
          <cell r="B56" t="str">
            <v>A_4810060</v>
          </cell>
          <cell r="S56">
            <v>0</v>
          </cell>
          <cell r="U56">
            <v>18655.05</v>
          </cell>
        </row>
        <row r="57">
          <cell r="B57" t="str">
            <v>A_4810070</v>
          </cell>
          <cell r="S57">
            <v>0</v>
          </cell>
          <cell r="U57">
            <v>6567.6900000000005</v>
          </cell>
        </row>
        <row r="58">
          <cell r="B58" t="str">
            <v>A_4810090</v>
          </cell>
          <cell r="S58">
            <v>0</v>
          </cell>
          <cell r="U58">
            <v>320.36</v>
          </cell>
        </row>
        <row r="59">
          <cell r="B59" t="str">
            <v>A_4893060</v>
          </cell>
          <cell r="S59">
            <v>337794.6243278</v>
          </cell>
          <cell r="U59">
            <v>993074.89432780002</v>
          </cell>
        </row>
        <row r="60">
          <cell r="B60" t="str">
            <v>A_4893070</v>
          </cell>
          <cell r="S60">
            <v>505125.81290000002</v>
          </cell>
          <cell r="U60">
            <v>1698310.8429</v>
          </cell>
        </row>
        <row r="61">
          <cell r="B61" t="str">
            <v>A_4893080</v>
          </cell>
          <cell r="S61">
            <v>0</v>
          </cell>
          <cell r="U61">
            <v>0</v>
          </cell>
        </row>
        <row r="62">
          <cell r="B62" t="str">
            <v>A_4893090</v>
          </cell>
          <cell r="S62">
            <v>1543673.1759043001</v>
          </cell>
          <cell r="U62">
            <v>4274526.2159043001</v>
          </cell>
        </row>
        <row r="63">
          <cell r="B63" t="str">
            <v>OFFSYS_SM_RC</v>
          </cell>
          <cell r="S63">
            <v>126349</v>
          </cell>
          <cell r="U63">
            <v>652000.32999999996</v>
          </cell>
        </row>
        <row r="64">
          <cell r="B64" t="str">
            <v>GAS_OSS_RC</v>
          </cell>
          <cell r="S64">
            <v>126349</v>
          </cell>
          <cell r="U64">
            <v>652000.32999999996</v>
          </cell>
        </row>
        <row r="65">
          <cell r="B65" t="str">
            <v>A_4810610</v>
          </cell>
          <cell r="S65">
            <v>126349</v>
          </cell>
          <cell r="U65">
            <v>493383.27</v>
          </cell>
        </row>
        <row r="66">
          <cell r="B66" t="str">
            <v>A_4810611</v>
          </cell>
          <cell r="S66">
            <v>0</v>
          </cell>
          <cell r="U66">
            <v>91577.9</v>
          </cell>
        </row>
        <row r="67">
          <cell r="B67" t="str">
            <v>A_4810612</v>
          </cell>
          <cell r="S67">
            <v>0</v>
          </cell>
          <cell r="U67">
            <v>67039.16</v>
          </cell>
        </row>
        <row r="68">
          <cell r="B68" t="str">
            <v>OTH_OP_REV_RC</v>
          </cell>
          <cell r="S68">
            <v>914326.32483139995</v>
          </cell>
          <cell r="U68">
            <v>2659194.7848314</v>
          </cell>
        </row>
        <row r="69">
          <cell r="B69" t="str">
            <v>LT_FEES_RC</v>
          </cell>
          <cell r="S69">
            <v>110324.0420518</v>
          </cell>
          <cell r="U69">
            <v>366982.07205179997</v>
          </cell>
        </row>
        <row r="70">
          <cell r="B70" t="str">
            <v>A_4870000</v>
          </cell>
          <cell r="S70">
            <v>110324.0420518</v>
          </cell>
          <cell r="U70">
            <v>366982.07205179997</v>
          </cell>
        </row>
        <row r="71">
          <cell r="B71" t="str">
            <v>MISC_GSSREV_RC</v>
          </cell>
          <cell r="S71">
            <v>575233.45277960005</v>
          </cell>
          <cell r="U71">
            <v>1603200.7527796002</v>
          </cell>
        </row>
        <row r="72">
          <cell r="B72" t="str">
            <v>A_4880101</v>
          </cell>
          <cell r="S72">
            <v>318274.47220720001</v>
          </cell>
          <cell r="U72">
            <v>882526.47220720001</v>
          </cell>
        </row>
        <row r="73">
          <cell r="B73" t="str">
            <v>A_4880102</v>
          </cell>
          <cell r="S73">
            <v>27721.669774000002</v>
          </cell>
          <cell r="U73">
            <v>74786.669774000009</v>
          </cell>
        </row>
        <row r="74">
          <cell r="B74" t="str">
            <v>A_4880103</v>
          </cell>
          <cell r="S74">
            <v>119241.31079839999</v>
          </cell>
          <cell r="U74">
            <v>300633.31079839997</v>
          </cell>
        </row>
        <row r="75">
          <cell r="B75" t="str">
            <v>A_4880104</v>
          </cell>
          <cell r="S75">
            <v>1400</v>
          </cell>
          <cell r="U75">
            <v>7500</v>
          </cell>
        </row>
        <row r="76">
          <cell r="B76" t="str">
            <v>A_4880105</v>
          </cell>
          <cell r="S76">
            <v>14000</v>
          </cell>
          <cell r="U76">
            <v>58358.179999999993</v>
          </cell>
        </row>
        <row r="77">
          <cell r="B77" t="str">
            <v>A_4880106</v>
          </cell>
          <cell r="S77">
            <v>4050</v>
          </cell>
          <cell r="U77">
            <v>9500</v>
          </cell>
        </row>
        <row r="78">
          <cell r="B78" t="str">
            <v>A_4880107</v>
          </cell>
          <cell r="S78">
            <v>1890</v>
          </cell>
          <cell r="U78">
            <v>4425</v>
          </cell>
        </row>
        <row r="79">
          <cell r="B79" t="str">
            <v>A_4880108</v>
          </cell>
          <cell r="S79">
            <v>0</v>
          </cell>
          <cell r="U79">
            <v>-2069.19</v>
          </cell>
        </row>
        <row r="80">
          <cell r="B80" t="str">
            <v>A_4880111</v>
          </cell>
          <cell r="S80">
            <v>73656</v>
          </cell>
          <cell r="U80">
            <v>218564.13</v>
          </cell>
        </row>
        <row r="81">
          <cell r="B81" t="str">
            <v>A_4880800</v>
          </cell>
          <cell r="S81">
            <v>15000</v>
          </cell>
          <cell r="U81">
            <v>48976.18</v>
          </cell>
        </row>
        <row r="82">
          <cell r="B82" t="str">
            <v>RENT_GASP_RC</v>
          </cell>
          <cell r="S82">
            <v>8152.12</v>
          </cell>
          <cell r="U82">
            <v>28323.859999999997</v>
          </cell>
        </row>
        <row r="83">
          <cell r="B83" t="str">
            <v>A_4930000</v>
          </cell>
          <cell r="S83">
            <v>468.12</v>
          </cell>
          <cell r="U83">
            <v>5271.86</v>
          </cell>
        </row>
        <row r="84">
          <cell r="B84" t="str">
            <v>A_4930700</v>
          </cell>
          <cell r="S84">
            <v>7684</v>
          </cell>
          <cell r="U84">
            <v>23052</v>
          </cell>
        </row>
        <row r="85">
          <cell r="B85" t="str">
            <v>OTH_GAS_REV_RC</v>
          </cell>
          <cell r="S85">
            <v>220616.71</v>
          </cell>
          <cell r="U85">
            <v>660688.1</v>
          </cell>
        </row>
        <row r="86">
          <cell r="B86" t="str">
            <v>A_4120000</v>
          </cell>
          <cell r="S86">
            <v>207350.78</v>
          </cell>
          <cell r="U86">
            <v>622052.34</v>
          </cell>
        </row>
        <row r="87">
          <cell r="B87" t="str">
            <v>A_4950207</v>
          </cell>
          <cell r="S87">
            <v>1250</v>
          </cell>
          <cell r="U87">
            <v>3699.33</v>
          </cell>
        </row>
        <row r="88">
          <cell r="B88" t="str">
            <v>A_4950208</v>
          </cell>
          <cell r="S88">
            <v>40</v>
          </cell>
          <cell r="U88">
            <v>260</v>
          </cell>
        </row>
        <row r="89">
          <cell r="B89" t="str">
            <v>A_4950209</v>
          </cell>
          <cell r="S89">
            <v>26000</v>
          </cell>
          <cell r="U89">
            <v>78788.639999999999</v>
          </cell>
        </row>
        <row r="90">
          <cell r="B90" t="str">
            <v>A_4950210</v>
          </cell>
          <cell r="S90">
            <v>3700</v>
          </cell>
          <cell r="U90">
            <v>9540</v>
          </cell>
        </row>
        <row r="91">
          <cell r="B91" t="str">
            <v>A_4950211</v>
          </cell>
          <cell r="S91">
            <v>240</v>
          </cell>
          <cell r="U91">
            <v>240</v>
          </cell>
        </row>
        <row r="92">
          <cell r="B92" t="str">
            <v>A_4950214</v>
          </cell>
          <cell r="S92">
            <v>-17964.07</v>
          </cell>
          <cell r="U92">
            <v>-53892.21</v>
          </cell>
        </row>
        <row r="93">
          <cell r="B93" t="str">
            <v>OP_MAINT_RC</v>
          </cell>
          <cell r="S93">
            <v>11662882.597818499</v>
          </cell>
          <cell r="U93">
            <v>29049207.877818502</v>
          </cell>
        </row>
        <row r="94">
          <cell r="B94" t="str">
            <v>OM_OTH_RC</v>
          </cell>
          <cell r="S94">
            <v>14127560.775285199</v>
          </cell>
          <cell r="U94">
            <v>35473734.265285194</v>
          </cell>
        </row>
        <row r="95">
          <cell r="B95" t="str">
            <v>LABOR_RC</v>
          </cell>
          <cell r="S95">
            <v>3857557.9147129999</v>
          </cell>
          <cell r="U95">
            <v>11284626.844712999</v>
          </cell>
        </row>
        <row r="96">
          <cell r="B96" t="str">
            <v>A_6010110</v>
          </cell>
          <cell r="S96">
            <v>0</v>
          </cell>
          <cell r="U96">
            <v>3410302.59</v>
          </cell>
        </row>
        <row r="97">
          <cell r="B97" t="str">
            <v>A_6010130</v>
          </cell>
          <cell r="S97">
            <v>4700</v>
          </cell>
          <cell r="U97">
            <v>416130.07</v>
          </cell>
        </row>
        <row r="98">
          <cell r="B98" t="str">
            <v>A_6010210</v>
          </cell>
          <cell r="S98">
            <v>0</v>
          </cell>
          <cell r="U98">
            <v>2593210.15</v>
          </cell>
        </row>
        <row r="99">
          <cell r="B99" t="str">
            <v>A_6010220</v>
          </cell>
          <cell r="S99">
            <v>0</v>
          </cell>
          <cell r="U99">
            <v>623841.07000000007</v>
          </cell>
        </row>
        <row r="100">
          <cell r="B100" t="str">
            <v>A_6010230</v>
          </cell>
          <cell r="S100">
            <v>0</v>
          </cell>
          <cell r="U100">
            <v>394148.02</v>
          </cell>
        </row>
        <row r="101">
          <cell r="B101" t="str">
            <v>A_6010310</v>
          </cell>
          <cell r="S101">
            <v>0</v>
          </cell>
          <cell r="U101">
            <v>648985.77</v>
          </cell>
        </row>
        <row r="102">
          <cell r="B102" t="str">
            <v>A_6010320</v>
          </cell>
          <cell r="S102">
            <v>0</v>
          </cell>
          <cell r="U102">
            <v>172840.19</v>
          </cell>
        </row>
        <row r="103">
          <cell r="B103" t="str">
            <v>A_6010330</v>
          </cell>
          <cell r="S103">
            <v>0</v>
          </cell>
          <cell r="U103">
            <v>131102.01</v>
          </cell>
        </row>
        <row r="104">
          <cell r="B104" t="str">
            <v>A_6010400</v>
          </cell>
          <cell r="S104">
            <v>0</v>
          </cell>
          <cell r="U104">
            <v>64051.199999999997</v>
          </cell>
        </row>
        <row r="105">
          <cell r="B105" t="str">
            <v>A_6010900</v>
          </cell>
          <cell r="S105">
            <v>67952</v>
          </cell>
          <cell r="U105">
            <v>67952</v>
          </cell>
        </row>
        <row r="106">
          <cell r="B106" t="str">
            <v>A_6010910</v>
          </cell>
          <cell r="S106">
            <v>-1181.6500000000001</v>
          </cell>
          <cell r="U106">
            <v>78067.040000000008</v>
          </cell>
        </row>
        <row r="107">
          <cell r="B107" t="str">
            <v>A_6018999</v>
          </cell>
          <cell r="S107">
            <v>-141475.94294199999</v>
          </cell>
          <cell r="U107">
            <v>-78956.002941999992</v>
          </cell>
        </row>
        <row r="108">
          <cell r="B108" t="str">
            <v>A_6019000</v>
          </cell>
          <cell r="S108">
            <v>0</v>
          </cell>
          <cell r="U108">
            <v>-54030.82</v>
          </cell>
        </row>
        <row r="109">
          <cell r="B109" t="str">
            <v>A_6019900</v>
          </cell>
          <cell r="S109">
            <v>0</v>
          </cell>
          <cell r="U109">
            <v>-1074184.82</v>
          </cell>
        </row>
        <row r="110">
          <cell r="B110" t="str">
            <v>A_6019910</v>
          </cell>
          <cell r="S110">
            <v>0</v>
          </cell>
          <cell r="U110">
            <v>-170571.56</v>
          </cell>
        </row>
        <row r="111">
          <cell r="B111" t="str">
            <v>A_S6010000</v>
          </cell>
          <cell r="S111">
            <v>4837.7567525000004</v>
          </cell>
          <cell r="U111">
            <v>4837.7567525000004</v>
          </cell>
        </row>
        <row r="112">
          <cell r="B112" t="str">
            <v>A_S6019900</v>
          </cell>
          <cell r="S112">
            <v>3798244.5221484001</v>
          </cell>
          <cell r="U112">
            <v>3798244.5221484001</v>
          </cell>
        </row>
        <row r="113">
          <cell r="B113" t="str">
            <v>A_S6019910</v>
          </cell>
          <cell r="S113">
            <v>254300.1144737</v>
          </cell>
          <cell r="U113">
            <v>254300.1144737</v>
          </cell>
        </row>
        <row r="114">
          <cell r="B114" t="str">
            <v>A_S6010130</v>
          </cell>
          <cell r="S114">
            <v>0</v>
          </cell>
          <cell r="U114">
            <v>0</v>
          </cell>
        </row>
        <row r="115">
          <cell r="B115" t="str">
            <v>A_S6010910</v>
          </cell>
          <cell r="S115">
            <v>0</v>
          </cell>
          <cell r="U115">
            <v>0</v>
          </cell>
        </row>
        <row r="116">
          <cell r="B116" t="str">
            <v>A_S6018999</v>
          </cell>
          <cell r="S116">
            <v>-199756.5732979</v>
          </cell>
          <cell r="U116">
            <v>-199756.5732979</v>
          </cell>
        </row>
        <row r="117">
          <cell r="B117" t="str">
            <v>A_6010990</v>
          </cell>
          <cell r="S117">
            <v>0</v>
          </cell>
          <cell r="U117">
            <v>134176.43</v>
          </cell>
        </row>
        <row r="118">
          <cell r="B118" t="str">
            <v>A_S6010990</v>
          </cell>
          <cell r="S118">
            <v>69937.6875783</v>
          </cell>
          <cell r="U118">
            <v>69937.6875783</v>
          </cell>
        </row>
        <row r="119">
          <cell r="B119" t="str">
            <v>BENEFITS_RC</v>
          </cell>
          <cell r="S119">
            <v>2119589.9273105999</v>
          </cell>
          <cell r="U119">
            <v>4962520.2673105998</v>
          </cell>
        </row>
        <row r="120">
          <cell r="B120" t="str">
            <v>A_6020010</v>
          </cell>
          <cell r="S120">
            <v>0</v>
          </cell>
          <cell r="U120">
            <v>9637.5400000000009</v>
          </cell>
        </row>
        <row r="121">
          <cell r="B121" t="str">
            <v>A_6020020</v>
          </cell>
          <cell r="S121">
            <v>0</v>
          </cell>
          <cell r="U121">
            <v>12336.96</v>
          </cell>
        </row>
        <row r="122">
          <cell r="B122" t="str">
            <v>A_6020030</v>
          </cell>
          <cell r="S122">
            <v>0</v>
          </cell>
          <cell r="U122">
            <v>-28.38</v>
          </cell>
        </row>
        <row r="123">
          <cell r="B123" t="str">
            <v>A_6020040</v>
          </cell>
          <cell r="S123">
            <v>0</v>
          </cell>
          <cell r="U123">
            <v>5826.7</v>
          </cell>
        </row>
        <row r="124">
          <cell r="B124" t="str">
            <v>A_6020050</v>
          </cell>
          <cell r="S124">
            <v>0</v>
          </cell>
          <cell r="U124">
            <v>1038831</v>
          </cell>
        </row>
        <row r="125">
          <cell r="B125" t="str">
            <v>A_6020060</v>
          </cell>
          <cell r="S125">
            <v>0</v>
          </cell>
          <cell r="U125">
            <v>220694</v>
          </cell>
        </row>
        <row r="126">
          <cell r="B126" t="str">
            <v>A_6020080</v>
          </cell>
          <cell r="S126">
            <v>0</v>
          </cell>
          <cell r="U126">
            <v>208890</v>
          </cell>
        </row>
        <row r="127">
          <cell r="B127" t="str">
            <v>A_6020110</v>
          </cell>
          <cell r="S127">
            <v>0</v>
          </cell>
          <cell r="U127">
            <v>171.82</v>
          </cell>
        </row>
        <row r="128">
          <cell r="B128" t="str">
            <v>A_6020130</v>
          </cell>
          <cell r="S128">
            <v>0</v>
          </cell>
          <cell r="U128">
            <v>444619.69</v>
          </cell>
        </row>
        <row r="129">
          <cell r="B129" t="str">
            <v>A_6020150</v>
          </cell>
          <cell r="S129">
            <v>0</v>
          </cell>
          <cell r="U129">
            <v>23818</v>
          </cell>
        </row>
        <row r="130">
          <cell r="B130" t="str">
            <v>A_6020170</v>
          </cell>
          <cell r="S130">
            <v>0</v>
          </cell>
          <cell r="U130">
            <v>135942</v>
          </cell>
        </row>
        <row r="131">
          <cell r="B131" t="str">
            <v>A_6020180</v>
          </cell>
          <cell r="S131">
            <v>0</v>
          </cell>
          <cell r="U131">
            <v>29176.46</v>
          </cell>
        </row>
        <row r="132">
          <cell r="B132" t="str">
            <v>A_6020220</v>
          </cell>
          <cell r="S132">
            <v>0</v>
          </cell>
          <cell r="U132">
            <v>31930</v>
          </cell>
        </row>
        <row r="133">
          <cell r="B133" t="str">
            <v>A_6020230</v>
          </cell>
          <cell r="S133">
            <v>0</v>
          </cell>
          <cell r="U133">
            <v>19852</v>
          </cell>
        </row>
        <row r="134">
          <cell r="B134" t="str">
            <v>A_6020800</v>
          </cell>
          <cell r="S134">
            <v>0</v>
          </cell>
          <cell r="U134">
            <v>32040.239999999998</v>
          </cell>
        </row>
        <row r="135">
          <cell r="B135" t="str">
            <v>A_6020900</v>
          </cell>
          <cell r="S135">
            <v>438083.33333330002</v>
          </cell>
          <cell r="U135">
            <v>1430916.6733333</v>
          </cell>
        </row>
        <row r="136">
          <cell r="B136" t="str">
            <v>A_6020920</v>
          </cell>
          <cell r="S136">
            <v>0</v>
          </cell>
          <cell r="U136">
            <v>6000</v>
          </cell>
        </row>
        <row r="137">
          <cell r="B137" t="str">
            <v>A_6029000</v>
          </cell>
          <cell r="S137">
            <v>0</v>
          </cell>
          <cell r="U137">
            <v>-369641.03</v>
          </cell>
        </row>
        <row r="138">
          <cell r="B138" t="str">
            <v>A_P6020000</v>
          </cell>
          <cell r="S138">
            <v>1175237.9446204</v>
          </cell>
          <cell r="U138">
            <v>1175237.9446204</v>
          </cell>
        </row>
        <row r="139">
          <cell r="B139" t="str">
            <v>A_S6020000</v>
          </cell>
          <cell r="S139">
            <v>0</v>
          </cell>
          <cell r="U139">
            <v>0</v>
          </cell>
        </row>
        <row r="140">
          <cell r="B140" t="str">
            <v>A_S6020010</v>
          </cell>
          <cell r="S140">
            <v>9018</v>
          </cell>
          <cell r="U140">
            <v>9018</v>
          </cell>
        </row>
        <row r="141">
          <cell r="B141" t="str">
            <v>A_S6020020</v>
          </cell>
          <cell r="S141">
            <v>3094</v>
          </cell>
          <cell r="U141">
            <v>3094</v>
          </cell>
        </row>
        <row r="142">
          <cell r="B142" t="str">
            <v>A_S6020030</v>
          </cell>
          <cell r="S142">
            <v>8013</v>
          </cell>
          <cell r="U142">
            <v>8013</v>
          </cell>
        </row>
        <row r="143">
          <cell r="B143" t="str">
            <v>A_S6020040</v>
          </cell>
          <cell r="S143">
            <v>2028</v>
          </cell>
          <cell r="U143">
            <v>2028</v>
          </cell>
        </row>
        <row r="144">
          <cell r="B144" t="str">
            <v>A_S6020050</v>
          </cell>
          <cell r="S144">
            <v>662253.66311580001</v>
          </cell>
          <cell r="U144">
            <v>662253.66311580001</v>
          </cell>
        </row>
        <row r="145">
          <cell r="B145" t="str">
            <v>A_S6020060</v>
          </cell>
          <cell r="S145">
            <v>106172</v>
          </cell>
          <cell r="U145">
            <v>106172</v>
          </cell>
        </row>
        <row r="146">
          <cell r="B146" t="str">
            <v>A_S6020070</v>
          </cell>
          <cell r="S146">
            <v>-1408422.0425046</v>
          </cell>
          <cell r="U146">
            <v>-1408422.0425046</v>
          </cell>
        </row>
        <row r="147">
          <cell r="B147" t="str">
            <v>A_S6020080</v>
          </cell>
          <cell r="S147">
            <v>107922</v>
          </cell>
          <cell r="U147">
            <v>107922</v>
          </cell>
        </row>
        <row r="148">
          <cell r="B148" t="str">
            <v>A_S6020100</v>
          </cell>
          <cell r="S148">
            <v>556434.38428310002</v>
          </cell>
          <cell r="U148">
            <v>556434.38428310002</v>
          </cell>
        </row>
        <row r="149">
          <cell r="B149" t="str">
            <v>A_S6020101</v>
          </cell>
          <cell r="S149">
            <v>1250</v>
          </cell>
          <cell r="U149">
            <v>1250</v>
          </cell>
        </row>
        <row r="150">
          <cell r="B150" t="str">
            <v>A_S6020110</v>
          </cell>
          <cell r="S150">
            <v>200</v>
          </cell>
          <cell r="U150">
            <v>200</v>
          </cell>
        </row>
        <row r="151">
          <cell r="B151" t="str">
            <v>A_S6020130</v>
          </cell>
          <cell r="S151">
            <v>221412.15956679999</v>
          </cell>
          <cell r="U151">
            <v>221412.15956679999</v>
          </cell>
        </row>
        <row r="152">
          <cell r="B152" t="str">
            <v>A_S6020150</v>
          </cell>
          <cell r="S152">
            <v>11631.75</v>
          </cell>
          <cell r="U152">
            <v>11631.75</v>
          </cell>
        </row>
        <row r="153">
          <cell r="B153" t="str">
            <v>A_S6020170</v>
          </cell>
          <cell r="S153">
            <v>57465.75</v>
          </cell>
          <cell r="U153">
            <v>57465.75</v>
          </cell>
        </row>
        <row r="154">
          <cell r="B154" t="str">
            <v>A_S6020180</v>
          </cell>
          <cell r="S154">
            <v>29176.46</v>
          </cell>
          <cell r="U154">
            <v>29176.46</v>
          </cell>
        </row>
        <row r="155">
          <cell r="B155" t="str">
            <v>A_S6020220</v>
          </cell>
          <cell r="S155">
            <v>15965</v>
          </cell>
          <cell r="U155">
            <v>15965</v>
          </cell>
        </row>
        <row r="156">
          <cell r="B156" t="str">
            <v>A_S6020230</v>
          </cell>
          <cell r="S156">
            <v>20223.333333300001</v>
          </cell>
          <cell r="U156">
            <v>20223.333333300001</v>
          </cell>
        </row>
        <row r="157">
          <cell r="B157" t="str">
            <v>A_S6020240</v>
          </cell>
          <cell r="S157">
            <v>2250</v>
          </cell>
          <cell r="U157">
            <v>2250</v>
          </cell>
        </row>
        <row r="158">
          <cell r="B158" t="str">
            <v>A_S6020800</v>
          </cell>
          <cell r="S158">
            <v>14347.8515625</v>
          </cell>
          <cell r="U158">
            <v>14347.8515625</v>
          </cell>
        </row>
        <row r="159">
          <cell r="B159" t="str">
            <v>A_S6020900</v>
          </cell>
          <cell r="S159">
            <v>83333.34</v>
          </cell>
          <cell r="U159">
            <v>83333.34</v>
          </cell>
        </row>
        <row r="160">
          <cell r="B160" t="str">
            <v>A_S6020920</v>
          </cell>
          <cell r="S160">
            <v>2500</v>
          </cell>
          <cell r="U160">
            <v>2500</v>
          </cell>
        </row>
        <row r="161">
          <cell r="B161" t="str">
            <v>EMP_EXP_RC</v>
          </cell>
          <cell r="S161">
            <v>243882.7935456</v>
          </cell>
          <cell r="U161">
            <v>440281.83354559995</v>
          </cell>
        </row>
        <row r="162">
          <cell r="B162" t="str">
            <v>A_6030010</v>
          </cell>
          <cell r="S162">
            <v>663.63</v>
          </cell>
          <cell r="U162">
            <v>10698.05</v>
          </cell>
        </row>
        <row r="163">
          <cell r="B163" t="str">
            <v>A_6030040</v>
          </cell>
          <cell r="S163">
            <v>3200.83</v>
          </cell>
          <cell r="U163">
            <v>37679.810000000005</v>
          </cell>
        </row>
        <row r="164">
          <cell r="B164" t="str">
            <v>A_6030050</v>
          </cell>
          <cell r="S164">
            <v>1799.1872000000001</v>
          </cell>
          <cell r="U164">
            <v>8604.9372000000003</v>
          </cell>
        </row>
        <row r="165">
          <cell r="B165" t="str">
            <v>A_6030060</v>
          </cell>
          <cell r="S165">
            <v>9500</v>
          </cell>
          <cell r="U165">
            <v>43173.85</v>
          </cell>
        </row>
        <row r="166">
          <cell r="B166" t="str">
            <v>A_6030070</v>
          </cell>
          <cell r="S166">
            <v>500</v>
          </cell>
          <cell r="U166">
            <v>12999.36</v>
          </cell>
        </row>
        <row r="167">
          <cell r="B167" t="str">
            <v>A_6030080</v>
          </cell>
          <cell r="S167">
            <v>12024.83</v>
          </cell>
          <cell r="U167">
            <v>82178.570000000007</v>
          </cell>
        </row>
        <row r="168">
          <cell r="B168" t="str">
            <v>A_6030800</v>
          </cell>
          <cell r="S168">
            <v>4711.8596098999997</v>
          </cell>
          <cell r="U168">
            <v>54001.799609900001</v>
          </cell>
        </row>
        <row r="169">
          <cell r="B169" t="str">
            <v>A_6039000</v>
          </cell>
          <cell r="S169">
            <v>0</v>
          </cell>
          <cell r="U169">
            <v>-29244.400000000001</v>
          </cell>
        </row>
        <row r="170">
          <cell r="B170" t="str">
            <v>A_S6030000</v>
          </cell>
          <cell r="S170">
            <v>1389.6666666000001</v>
          </cell>
          <cell r="U170">
            <v>1389.6666666000001</v>
          </cell>
        </row>
        <row r="171">
          <cell r="B171" t="str">
            <v>A_6030091</v>
          </cell>
          <cell r="S171">
            <v>0</v>
          </cell>
          <cell r="U171">
            <v>8707.4000000000015</v>
          </cell>
        </row>
        <row r="172">
          <cell r="B172" t="str">
            <v>A_S6030010</v>
          </cell>
          <cell r="S172">
            <v>4642.9759999999997</v>
          </cell>
          <cell r="U172">
            <v>4642.9759999999997</v>
          </cell>
        </row>
        <row r="173">
          <cell r="B173" t="str">
            <v>A_S6030030</v>
          </cell>
          <cell r="S173">
            <v>1951.8576</v>
          </cell>
          <cell r="U173">
            <v>1951.8576</v>
          </cell>
        </row>
        <row r="174">
          <cell r="B174" t="str">
            <v>A_S6030040</v>
          </cell>
          <cell r="S174">
            <v>12854.619563</v>
          </cell>
          <cell r="U174">
            <v>12854.619563</v>
          </cell>
        </row>
        <row r="175">
          <cell r="B175" t="str">
            <v>A_S6030050</v>
          </cell>
          <cell r="S175">
            <v>4237.3856845</v>
          </cell>
          <cell r="U175">
            <v>4237.3856845</v>
          </cell>
        </row>
        <row r="176">
          <cell r="B176" t="str">
            <v>A_S6030060</v>
          </cell>
          <cell r="S176">
            <v>686.94387059999997</v>
          </cell>
          <cell r="U176">
            <v>686.94387059999997</v>
          </cell>
        </row>
        <row r="177">
          <cell r="B177" t="str">
            <v>A_S6030070</v>
          </cell>
          <cell r="S177">
            <v>4784.7096118999998</v>
          </cell>
          <cell r="U177">
            <v>4784.7096118999998</v>
          </cell>
        </row>
        <row r="178">
          <cell r="B178" t="str">
            <v>A_S6030080</v>
          </cell>
          <cell r="S178">
            <v>28225.201484900001</v>
          </cell>
          <cell r="U178">
            <v>28225.201484900001</v>
          </cell>
        </row>
        <row r="179">
          <cell r="B179" t="str">
            <v>A_S6030800</v>
          </cell>
          <cell r="S179">
            <v>152609.09625420001</v>
          </cell>
          <cell r="U179">
            <v>152609.09625420001</v>
          </cell>
        </row>
        <row r="180">
          <cell r="B180" t="str">
            <v>A_S6030091</v>
          </cell>
          <cell r="S180">
            <v>100</v>
          </cell>
          <cell r="U180">
            <v>100</v>
          </cell>
        </row>
        <row r="181">
          <cell r="B181" t="str">
            <v>MAT_SUP_RC</v>
          </cell>
          <cell r="S181">
            <v>266472.95575740002</v>
          </cell>
          <cell r="U181">
            <v>1003041.8357574</v>
          </cell>
        </row>
        <row r="182">
          <cell r="B182" t="str">
            <v>A_6400010</v>
          </cell>
          <cell r="S182">
            <v>0</v>
          </cell>
          <cell r="U182">
            <v>60063.28</v>
          </cell>
        </row>
        <row r="183">
          <cell r="B183" t="str">
            <v>A_6400020</v>
          </cell>
          <cell r="S183">
            <v>-14481.745952900001</v>
          </cell>
          <cell r="U183">
            <v>18279.894047099999</v>
          </cell>
        </row>
        <row r="184">
          <cell r="B184" t="str">
            <v>A_6400060</v>
          </cell>
          <cell r="S184">
            <v>0</v>
          </cell>
          <cell r="U184">
            <v>5659.5199999999995</v>
          </cell>
        </row>
        <row r="185">
          <cell r="B185" t="str">
            <v>A_6400070</v>
          </cell>
          <cell r="S185">
            <v>0</v>
          </cell>
          <cell r="U185">
            <v>26358.1</v>
          </cell>
        </row>
        <row r="186">
          <cell r="B186" t="str">
            <v>A_6400080</v>
          </cell>
          <cell r="S186">
            <v>0</v>
          </cell>
          <cell r="U186">
            <v>3147.76</v>
          </cell>
        </row>
        <row r="187">
          <cell r="B187" t="str">
            <v>A_6400100</v>
          </cell>
          <cell r="S187">
            <v>12980.8333334</v>
          </cell>
          <cell r="U187">
            <v>6243850.9833334005</v>
          </cell>
        </row>
        <row r="188">
          <cell r="B188" t="str">
            <v>A_6400500</v>
          </cell>
          <cell r="S188">
            <v>0</v>
          </cell>
          <cell r="U188">
            <v>11688.23</v>
          </cell>
        </row>
        <row r="189">
          <cell r="B189" t="str">
            <v>A_6400510</v>
          </cell>
          <cell r="S189">
            <v>0</v>
          </cell>
          <cell r="U189">
            <v>8355.85</v>
          </cell>
        </row>
        <row r="190">
          <cell r="B190" t="str">
            <v>A_6401000</v>
          </cell>
          <cell r="S190">
            <v>0</v>
          </cell>
          <cell r="U190">
            <v>1909692.45</v>
          </cell>
        </row>
        <row r="191">
          <cell r="B191" t="str">
            <v>A_6401200</v>
          </cell>
          <cell r="S191">
            <v>0</v>
          </cell>
          <cell r="U191">
            <v>2400.4499999999998</v>
          </cell>
        </row>
        <row r="192">
          <cell r="B192" t="str">
            <v>A_6408999</v>
          </cell>
          <cell r="S192">
            <v>2129.1666666000001</v>
          </cell>
          <cell r="U192">
            <v>2203.2866666</v>
          </cell>
        </row>
        <row r="193">
          <cell r="B193" t="str">
            <v>A_6409000</v>
          </cell>
          <cell r="S193">
            <v>0</v>
          </cell>
          <cell r="U193">
            <v>-7554502.6699999999</v>
          </cell>
        </row>
        <row r="194">
          <cell r="B194" t="str">
            <v>A_S6400000</v>
          </cell>
          <cell r="S194">
            <v>1720.7231240999999</v>
          </cell>
          <cell r="U194">
            <v>1720.7231240999999</v>
          </cell>
        </row>
        <row r="195">
          <cell r="B195" t="str">
            <v>A_S6400010</v>
          </cell>
          <cell r="S195">
            <v>2625</v>
          </cell>
          <cell r="U195">
            <v>2625</v>
          </cell>
        </row>
        <row r="196">
          <cell r="B196" t="str">
            <v>A_S6400020</v>
          </cell>
          <cell r="S196">
            <v>29579.6716529</v>
          </cell>
          <cell r="U196">
            <v>29579.6716529</v>
          </cell>
        </row>
        <row r="197">
          <cell r="B197" t="str">
            <v>A_S6400070</v>
          </cell>
          <cell r="S197">
            <v>500</v>
          </cell>
          <cell r="U197">
            <v>500</v>
          </cell>
        </row>
        <row r="198">
          <cell r="B198" t="str">
            <v>A_S6400100</v>
          </cell>
          <cell r="S198">
            <v>231419.30693329999</v>
          </cell>
          <cell r="U198">
            <v>231419.30693329999</v>
          </cell>
        </row>
        <row r="199">
          <cell r="B199" t="str">
            <v>INSURANCE_RC</v>
          </cell>
          <cell r="S199">
            <v>466907.43</v>
          </cell>
          <cell r="U199">
            <v>1396406.97</v>
          </cell>
        </row>
        <row r="200">
          <cell r="B200" t="str">
            <v>A_6700400</v>
          </cell>
          <cell r="S200">
            <v>0</v>
          </cell>
          <cell r="U200">
            <v>63333.34</v>
          </cell>
        </row>
        <row r="201">
          <cell r="B201" t="str">
            <v>A_6700502</v>
          </cell>
          <cell r="S201">
            <v>0</v>
          </cell>
          <cell r="U201">
            <v>-1771.86</v>
          </cell>
        </row>
        <row r="202">
          <cell r="B202" t="str">
            <v>A_6700503</v>
          </cell>
          <cell r="S202">
            <v>0</v>
          </cell>
          <cell r="U202">
            <v>1544.5</v>
          </cell>
        </row>
        <row r="203">
          <cell r="B203" t="str">
            <v>A_6700504</v>
          </cell>
          <cell r="S203">
            <v>0</v>
          </cell>
          <cell r="U203">
            <v>11784.04</v>
          </cell>
        </row>
        <row r="204">
          <cell r="B204" t="str">
            <v>A_6700505</v>
          </cell>
          <cell r="S204">
            <v>0</v>
          </cell>
          <cell r="U204">
            <v>471.23</v>
          </cell>
        </row>
        <row r="205">
          <cell r="B205" t="str">
            <v>A_6700506</v>
          </cell>
          <cell r="S205">
            <v>0</v>
          </cell>
          <cell r="U205">
            <v>12253.74</v>
          </cell>
        </row>
        <row r="206">
          <cell r="B206" t="str">
            <v>A_6700507</v>
          </cell>
          <cell r="S206">
            <v>0</v>
          </cell>
          <cell r="U206">
            <v>797927.4</v>
          </cell>
        </row>
        <row r="207">
          <cell r="B207" t="str">
            <v>A_6700508</v>
          </cell>
          <cell r="S207">
            <v>0</v>
          </cell>
          <cell r="U207">
            <v>1478.42</v>
          </cell>
        </row>
        <row r="208">
          <cell r="B208" t="str">
            <v>A_6700514</v>
          </cell>
          <cell r="S208">
            <v>0</v>
          </cell>
          <cell r="U208">
            <v>7465.26</v>
          </cell>
        </row>
        <row r="209">
          <cell r="B209" t="str">
            <v>A_6700515</v>
          </cell>
          <cell r="S209">
            <v>0</v>
          </cell>
          <cell r="U209">
            <v>5669.18</v>
          </cell>
        </row>
        <row r="210">
          <cell r="B210" t="str">
            <v>A_6700516</v>
          </cell>
          <cell r="S210">
            <v>0</v>
          </cell>
          <cell r="U210">
            <v>-750.02</v>
          </cell>
        </row>
        <row r="211">
          <cell r="B211" t="str">
            <v>A_6700518</v>
          </cell>
          <cell r="S211">
            <v>0</v>
          </cell>
          <cell r="U211">
            <v>126.72</v>
          </cell>
        </row>
        <row r="212">
          <cell r="B212" t="str">
            <v>A_6700519</v>
          </cell>
          <cell r="S212">
            <v>0</v>
          </cell>
          <cell r="U212">
            <v>18203.150000000001</v>
          </cell>
        </row>
        <row r="213">
          <cell r="B213" t="str">
            <v>A_6700599</v>
          </cell>
          <cell r="S213">
            <v>0</v>
          </cell>
          <cell r="U213">
            <v>11764.44</v>
          </cell>
        </row>
        <row r="214">
          <cell r="B214" t="str">
            <v>A_S6700000</v>
          </cell>
          <cell r="S214">
            <v>0</v>
          </cell>
          <cell r="U214">
            <v>0</v>
          </cell>
        </row>
        <row r="215">
          <cell r="B215" t="str">
            <v>A_S6700400</v>
          </cell>
          <cell r="S215">
            <v>31666.67</v>
          </cell>
          <cell r="U215">
            <v>31666.67</v>
          </cell>
        </row>
        <row r="216">
          <cell r="B216" t="str">
            <v>A_S6700502</v>
          </cell>
          <cell r="S216">
            <v>0</v>
          </cell>
          <cell r="U216">
            <v>0</v>
          </cell>
        </row>
        <row r="217">
          <cell r="B217" t="str">
            <v>A_S6700503</v>
          </cell>
          <cell r="S217">
            <v>659.55</v>
          </cell>
          <cell r="U217">
            <v>659.55</v>
          </cell>
        </row>
        <row r="218">
          <cell r="B218" t="str">
            <v>A_S6700504</v>
          </cell>
          <cell r="S218">
            <v>5892.02</v>
          </cell>
          <cell r="U218">
            <v>5892.02</v>
          </cell>
        </row>
        <row r="219">
          <cell r="B219" t="str">
            <v>A_S6700505</v>
          </cell>
          <cell r="S219">
            <v>257.08</v>
          </cell>
          <cell r="U219">
            <v>257.08</v>
          </cell>
        </row>
        <row r="220">
          <cell r="B220" t="str">
            <v>A_S6700506</v>
          </cell>
          <cell r="S220">
            <v>6126.87</v>
          </cell>
          <cell r="U220">
            <v>6126.87</v>
          </cell>
        </row>
        <row r="221">
          <cell r="B221" t="str">
            <v>A_S6700507</v>
          </cell>
          <cell r="S221">
            <v>400196.52</v>
          </cell>
          <cell r="U221">
            <v>400196.52</v>
          </cell>
        </row>
        <row r="222">
          <cell r="B222" t="str">
            <v>A_S6700508</v>
          </cell>
          <cell r="S222">
            <v>802.15</v>
          </cell>
          <cell r="U222">
            <v>802.15</v>
          </cell>
        </row>
        <row r="223">
          <cell r="B223" t="str">
            <v>A_S6700514</v>
          </cell>
          <cell r="S223">
            <v>4690.5600000000004</v>
          </cell>
          <cell r="U223">
            <v>4690.5600000000004</v>
          </cell>
        </row>
        <row r="224">
          <cell r="B224" t="str">
            <v>A_S6700515</v>
          </cell>
          <cell r="S224">
            <v>2834.59</v>
          </cell>
          <cell r="U224">
            <v>2834.59</v>
          </cell>
        </row>
        <row r="225">
          <cell r="B225" t="str">
            <v>A_S6700516</v>
          </cell>
          <cell r="S225">
            <v>85.84</v>
          </cell>
          <cell r="U225">
            <v>85.84</v>
          </cell>
        </row>
        <row r="226">
          <cell r="B226" t="str">
            <v>A_S6700517</v>
          </cell>
          <cell r="S226">
            <v>1250</v>
          </cell>
          <cell r="U226">
            <v>1250</v>
          </cell>
        </row>
        <row r="227">
          <cell r="B227" t="str">
            <v>A_S6700518</v>
          </cell>
          <cell r="S227">
            <v>63.36</v>
          </cell>
          <cell r="U227">
            <v>63.36</v>
          </cell>
        </row>
        <row r="228">
          <cell r="B228" t="str">
            <v>A_S6700519</v>
          </cell>
          <cell r="S228">
            <v>6500</v>
          </cell>
          <cell r="U228">
            <v>6500</v>
          </cell>
        </row>
        <row r="229">
          <cell r="B229" t="str">
            <v>A_S6700599</v>
          </cell>
          <cell r="S229">
            <v>5882.22</v>
          </cell>
          <cell r="U229">
            <v>5882.22</v>
          </cell>
        </row>
        <row r="230">
          <cell r="B230" t="str">
            <v>RENT_RC</v>
          </cell>
          <cell r="S230">
            <v>65123.68</v>
          </cell>
          <cell r="U230">
            <v>163926.79</v>
          </cell>
        </row>
        <row r="231">
          <cell r="B231" t="str">
            <v>A_6710050</v>
          </cell>
          <cell r="S231">
            <v>0</v>
          </cell>
          <cell r="U231">
            <v>5119.46</v>
          </cell>
        </row>
        <row r="232">
          <cell r="B232" t="str">
            <v>A_6710700</v>
          </cell>
          <cell r="S232">
            <v>48454</v>
          </cell>
          <cell r="U232">
            <v>139938</v>
          </cell>
        </row>
        <row r="233">
          <cell r="B233" t="str">
            <v>A_6710800</v>
          </cell>
          <cell r="S233">
            <v>2062.4</v>
          </cell>
          <cell r="U233">
            <v>6341.4500000000007</v>
          </cell>
        </row>
        <row r="234">
          <cell r="B234" t="str">
            <v>A_6719000</v>
          </cell>
          <cell r="S234">
            <v>0</v>
          </cell>
          <cell r="U234">
            <v>-2079.3999999999996</v>
          </cell>
        </row>
        <row r="235">
          <cell r="B235" t="str">
            <v>A_S6710050</v>
          </cell>
          <cell r="S235">
            <v>14048.28</v>
          </cell>
          <cell r="U235">
            <v>14048.28</v>
          </cell>
        </row>
        <row r="236">
          <cell r="B236" t="str">
            <v>A_S6710800</v>
          </cell>
          <cell r="S236">
            <v>559</v>
          </cell>
          <cell r="U236">
            <v>559</v>
          </cell>
        </row>
        <row r="237">
          <cell r="B237" t="str">
            <v>LEASE_RC</v>
          </cell>
          <cell r="S237">
            <v>39029.4</v>
          </cell>
          <cell r="U237">
            <v>113425.1</v>
          </cell>
        </row>
        <row r="238">
          <cell r="B238" t="str">
            <v>A_6720010</v>
          </cell>
          <cell r="S238">
            <v>35503.4</v>
          </cell>
          <cell r="U238">
            <v>109025.5</v>
          </cell>
        </row>
        <row r="239">
          <cell r="B239" t="str">
            <v>A_6720020</v>
          </cell>
          <cell r="S239">
            <v>69</v>
          </cell>
          <cell r="U239">
            <v>69</v>
          </cell>
        </row>
        <row r="240">
          <cell r="B240" t="str">
            <v>A_6720800</v>
          </cell>
          <cell r="S240">
            <v>0</v>
          </cell>
          <cell r="U240">
            <v>873.6</v>
          </cell>
        </row>
        <row r="241">
          <cell r="B241" t="str">
            <v>A_6720060</v>
          </cell>
          <cell r="S241">
            <v>2067</v>
          </cell>
          <cell r="U241">
            <v>2067</v>
          </cell>
        </row>
        <row r="242">
          <cell r="B242" t="str">
            <v>A_S6720010</v>
          </cell>
          <cell r="S242">
            <v>1130</v>
          </cell>
          <cell r="U242">
            <v>1130</v>
          </cell>
        </row>
        <row r="243">
          <cell r="B243" t="str">
            <v>A_S6720800</v>
          </cell>
          <cell r="S243">
            <v>260</v>
          </cell>
          <cell r="U243">
            <v>260</v>
          </cell>
        </row>
        <row r="244">
          <cell r="B244" t="str">
            <v>OTSDSERV_RC</v>
          </cell>
          <cell r="S244">
            <v>2617128.4763652999</v>
          </cell>
          <cell r="U244">
            <v>4784335.6163652996</v>
          </cell>
        </row>
        <row r="245">
          <cell r="B245" t="str">
            <v>A_6100010</v>
          </cell>
          <cell r="S245">
            <v>3932.145</v>
          </cell>
          <cell r="U245">
            <v>80913.145000000019</v>
          </cell>
        </row>
        <row r="246">
          <cell r="B246" t="str">
            <v>A_6100030</v>
          </cell>
          <cell r="S246">
            <v>48800</v>
          </cell>
          <cell r="U246">
            <v>58800</v>
          </cell>
        </row>
        <row r="247">
          <cell r="B247" t="str">
            <v>A_6100040</v>
          </cell>
          <cell r="S247">
            <v>17166.666666699999</v>
          </cell>
          <cell r="U247">
            <v>334713.16666669998</v>
          </cell>
        </row>
        <row r="248">
          <cell r="B248" t="str">
            <v>A_6100050</v>
          </cell>
          <cell r="S248">
            <v>0</v>
          </cell>
          <cell r="U248">
            <v>297746.89999999997</v>
          </cell>
        </row>
        <row r="249">
          <cell r="B249" t="str">
            <v>A_6100060</v>
          </cell>
          <cell r="S249">
            <v>0</v>
          </cell>
          <cell r="U249">
            <v>-391132.88000000006</v>
          </cell>
        </row>
        <row r="250">
          <cell r="B250" t="str">
            <v>A_6100070</v>
          </cell>
          <cell r="S250">
            <v>4088</v>
          </cell>
          <cell r="U250">
            <v>4088</v>
          </cell>
        </row>
        <row r="251">
          <cell r="B251" t="str">
            <v>A_6100080</v>
          </cell>
          <cell r="S251">
            <v>16500</v>
          </cell>
          <cell r="U251">
            <v>1850792.1800000002</v>
          </cell>
        </row>
        <row r="252">
          <cell r="B252" t="str">
            <v>A_6100100</v>
          </cell>
          <cell r="S252">
            <v>48567.1</v>
          </cell>
          <cell r="U252">
            <v>34374465.880000003</v>
          </cell>
        </row>
        <row r="253">
          <cell r="B253" t="str">
            <v>A_6100110</v>
          </cell>
          <cell r="S253">
            <v>64120.7966667</v>
          </cell>
          <cell r="U253">
            <v>64120.7966667</v>
          </cell>
        </row>
        <row r="254">
          <cell r="B254" t="str">
            <v>A_6100150</v>
          </cell>
          <cell r="S254">
            <v>3000</v>
          </cell>
          <cell r="U254">
            <v>11527.64</v>
          </cell>
        </row>
        <row r="255">
          <cell r="B255" t="str">
            <v>A_6100160</v>
          </cell>
          <cell r="S255">
            <v>0</v>
          </cell>
          <cell r="U255">
            <v>1179.51</v>
          </cell>
        </row>
        <row r="256">
          <cell r="B256" t="str">
            <v>A_6100190</v>
          </cell>
          <cell r="S256">
            <v>0</v>
          </cell>
          <cell r="U256">
            <v>481553.02</v>
          </cell>
        </row>
        <row r="257">
          <cell r="B257" t="str">
            <v>A_6108999</v>
          </cell>
          <cell r="S257">
            <v>1750</v>
          </cell>
          <cell r="U257">
            <v>205754.43</v>
          </cell>
        </row>
        <row r="258">
          <cell r="B258" t="str">
            <v>A_6109000</v>
          </cell>
          <cell r="S258">
            <v>0</v>
          </cell>
          <cell r="U258">
            <v>-34999389.939999998</v>
          </cell>
        </row>
        <row r="259">
          <cell r="B259" t="str">
            <v>A_P6100000</v>
          </cell>
          <cell r="S259">
            <v>11700</v>
          </cell>
          <cell r="U259">
            <v>11700</v>
          </cell>
        </row>
        <row r="260">
          <cell r="B260" t="str">
            <v>A_S6100000</v>
          </cell>
          <cell r="S260">
            <v>121742.26</v>
          </cell>
          <cell r="U260">
            <v>121742.26</v>
          </cell>
        </row>
        <row r="261">
          <cell r="B261" t="str">
            <v>A_S6100060</v>
          </cell>
          <cell r="S261">
            <v>159145.70525540001</v>
          </cell>
          <cell r="U261">
            <v>159145.70525540001</v>
          </cell>
        </row>
        <row r="262">
          <cell r="B262" t="str">
            <v>A_S6100190</v>
          </cell>
          <cell r="S262">
            <v>252585.01500000001</v>
          </cell>
          <cell r="U262">
            <v>252585.01500000001</v>
          </cell>
        </row>
        <row r="263">
          <cell r="B263" t="str">
            <v>A_S6100010</v>
          </cell>
          <cell r="S263">
            <v>91807</v>
          </cell>
          <cell r="U263">
            <v>91807</v>
          </cell>
        </row>
        <row r="264">
          <cell r="B264" t="str">
            <v>A_S6100040</v>
          </cell>
          <cell r="S264">
            <v>5242.8599999999997</v>
          </cell>
          <cell r="U264">
            <v>5242.8599999999997</v>
          </cell>
        </row>
        <row r="265">
          <cell r="B265" t="str">
            <v>A_S6100080</v>
          </cell>
          <cell r="S265">
            <v>283366.29776629998</v>
          </cell>
          <cell r="U265">
            <v>283366.29776629998</v>
          </cell>
        </row>
        <row r="266">
          <cell r="B266" t="str">
            <v>A_S6100100</v>
          </cell>
          <cell r="S266">
            <v>1475562.2014102</v>
          </cell>
          <cell r="U266">
            <v>1475562.2014102</v>
          </cell>
        </row>
        <row r="267">
          <cell r="B267" t="str">
            <v>A_S6100150</v>
          </cell>
          <cell r="S267">
            <v>52.428600000000003</v>
          </cell>
          <cell r="U267">
            <v>52.428600000000003</v>
          </cell>
        </row>
        <row r="268">
          <cell r="B268" t="str">
            <v>A_S6108999</v>
          </cell>
          <cell r="S268">
            <v>8000</v>
          </cell>
          <cell r="U268">
            <v>8000</v>
          </cell>
        </row>
        <row r="269">
          <cell r="B269" t="str">
            <v>TRANSPORTATION_RC</v>
          </cell>
          <cell r="S269">
            <v>17150.764800000001</v>
          </cell>
          <cell r="U269">
            <v>791748.54480000003</v>
          </cell>
        </row>
        <row r="270">
          <cell r="B270" t="str">
            <v>A_6500010</v>
          </cell>
          <cell r="S270">
            <v>0</v>
          </cell>
          <cell r="U270">
            <v>171877.81</v>
          </cell>
        </row>
        <row r="271">
          <cell r="B271" t="str">
            <v>A_6500015</v>
          </cell>
          <cell r="S271">
            <v>0</v>
          </cell>
          <cell r="U271">
            <v>319064.56</v>
          </cell>
        </row>
        <row r="272">
          <cell r="B272" t="str">
            <v>A_6500020</v>
          </cell>
          <cell r="S272">
            <v>0</v>
          </cell>
          <cell r="U272">
            <v>337.74</v>
          </cell>
        </row>
        <row r="273">
          <cell r="B273" t="str">
            <v>A_6500810</v>
          </cell>
          <cell r="S273">
            <v>142703.98772420001</v>
          </cell>
          <cell r="U273">
            <v>428613.84772419999</v>
          </cell>
        </row>
        <row r="274">
          <cell r="B274" t="str">
            <v>A_6508999</v>
          </cell>
          <cell r="S274">
            <v>-142703.98772420001</v>
          </cell>
          <cell r="U274">
            <v>-142703.98772420001</v>
          </cell>
        </row>
        <row r="275">
          <cell r="B275" t="str">
            <v>A_6509000</v>
          </cell>
          <cell r="S275">
            <v>0</v>
          </cell>
          <cell r="U275">
            <v>-2592.1899999999996</v>
          </cell>
        </row>
        <row r="276">
          <cell r="B276" t="str">
            <v>A_S6500000</v>
          </cell>
          <cell r="S276">
            <v>6600</v>
          </cell>
          <cell r="U276">
            <v>6600</v>
          </cell>
        </row>
        <row r="277">
          <cell r="B277" t="str">
            <v>A_S6500010</v>
          </cell>
          <cell r="S277">
            <v>10138.107599999999</v>
          </cell>
          <cell r="U277">
            <v>10138.107599999999</v>
          </cell>
        </row>
        <row r="278">
          <cell r="B278" t="str">
            <v>A_S6500015</v>
          </cell>
          <cell r="S278">
            <v>412.65719999999999</v>
          </cell>
          <cell r="U278">
            <v>412.65719999999999</v>
          </cell>
        </row>
        <row r="279">
          <cell r="B279" t="str">
            <v>UTILITIES_RC</v>
          </cell>
          <cell r="S279">
            <v>220399.59354659999</v>
          </cell>
          <cell r="U279">
            <v>728319.95354659995</v>
          </cell>
        </row>
        <row r="280">
          <cell r="B280" t="str">
            <v>A_6730010</v>
          </cell>
          <cell r="S280">
            <v>0</v>
          </cell>
          <cell r="U280">
            <v>97637.15</v>
          </cell>
        </row>
        <row r="281">
          <cell r="B281" t="str">
            <v>A_6730030</v>
          </cell>
          <cell r="S281">
            <v>33616.125333299999</v>
          </cell>
          <cell r="U281">
            <v>423649.96533329994</v>
          </cell>
        </row>
        <row r="282">
          <cell r="B282" t="str">
            <v>A_6730050</v>
          </cell>
          <cell r="S282">
            <v>0</v>
          </cell>
          <cell r="U282">
            <v>17643.07</v>
          </cell>
        </row>
        <row r="283">
          <cell r="B283" t="str">
            <v>A_6730060</v>
          </cell>
          <cell r="S283">
            <v>0</v>
          </cell>
          <cell r="U283">
            <v>15691.65</v>
          </cell>
        </row>
        <row r="284">
          <cell r="B284" t="str">
            <v>A_6730800</v>
          </cell>
          <cell r="S284">
            <v>950</v>
          </cell>
          <cell r="U284">
            <v>11229.36</v>
          </cell>
        </row>
        <row r="285">
          <cell r="B285" t="str">
            <v>A_6739000</v>
          </cell>
          <cell r="S285">
            <v>0</v>
          </cell>
          <cell r="U285">
            <v>-23364.71</v>
          </cell>
        </row>
        <row r="286">
          <cell r="B286" t="str">
            <v>A_S6730000</v>
          </cell>
          <cell r="S286">
            <v>826.37599999999998</v>
          </cell>
          <cell r="U286">
            <v>826.37599999999998</v>
          </cell>
        </row>
        <row r="287">
          <cell r="B287" t="str">
            <v>A_S6730030</v>
          </cell>
          <cell r="S287">
            <v>185007.0922133</v>
          </cell>
          <cell r="U287">
            <v>185007.0922133</v>
          </cell>
        </row>
        <row r="288">
          <cell r="B288" t="str">
            <v>MISC_BILEXP_RC</v>
          </cell>
          <cell r="S288">
            <v>-65123.6338502</v>
          </cell>
          <cell r="U288">
            <v>-261352.49385019997</v>
          </cell>
        </row>
        <row r="289">
          <cell r="B289" t="str">
            <v>A_6780040</v>
          </cell>
          <cell r="S289">
            <v>0</v>
          </cell>
          <cell r="U289">
            <v>-193594.72999999998</v>
          </cell>
        </row>
        <row r="290">
          <cell r="B290" t="str">
            <v>A_6780800</v>
          </cell>
          <cell r="S290">
            <v>0</v>
          </cell>
          <cell r="U290">
            <v>-2634.13</v>
          </cell>
        </row>
        <row r="291">
          <cell r="B291" t="str">
            <v>A_S6780000</v>
          </cell>
          <cell r="S291">
            <v>-2000</v>
          </cell>
          <cell r="U291">
            <v>-2000</v>
          </cell>
        </row>
        <row r="292">
          <cell r="B292" t="str">
            <v>A_S6780040</v>
          </cell>
          <cell r="S292">
            <v>-63123.6338502</v>
          </cell>
          <cell r="U292">
            <v>-63123.6338502</v>
          </cell>
        </row>
        <row r="293">
          <cell r="B293" t="str">
            <v>OTH_OP_RC</v>
          </cell>
          <cell r="S293">
            <v>4279441.4730968997</v>
          </cell>
          <cell r="U293">
            <v>10066453.003096899</v>
          </cell>
        </row>
        <row r="294">
          <cell r="B294" t="str">
            <v>A_6790709</v>
          </cell>
          <cell r="S294">
            <v>273654.63822590001</v>
          </cell>
          <cell r="U294">
            <v>817440.9982259</v>
          </cell>
        </row>
        <row r="295">
          <cell r="B295" t="str">
            <v>A_6790010</v>
          </cell>
          <cell r="S295">
            <v>0</v>
          </cell>
          <cell r="U295">
            <v>175027.38999999998</v>
          </cell>
        </row>
        <row r="296">
          <cell r="B296" t="str">
            <v>A_6790055</v>
          </cell>
          <cell r="S296">
            <v>14900</v>
          </cell>
          <cell r="U296">
            <v>104186.15</v>
          </cell>
        </row>
        <row r="297">
          <cell r="B297" t="str">
            <v>A_6790060</v>
          </cell>
          <cell r="S297">
            <v>0</v>
          </cell>
          <cell r="U297">
            <v>463298</v>
          </cell>
        </row>
        <row r="298">
          <cell r="B298" t="str">
            <v>A_6790101</v>
          </cell>
          <cell r="S298">
            <v>0</v>
          </cell>
          <cell r="U298">
            <v>46734.22</v>
          </cell>
        </row>
        <row r="299">
          <cell r="B299" t="str">
            <v>A_6790102</v>
          </cell>
          <cell r="S299">
            <v>0</v>
          </cell>
          <cell r="U299">
            <v>150</v>
          </cell>
        </row>
        <row r="300">
          <cell r="B300" t="str">
            <v>A_6790103</v>
          </cell>
          <cell r="S300">
            <v>415.38600000000002</v>
          </cell>
          <cell r="U300">
            <v>415.38600000000002</v>
          </cell>
        </row>
        <row r="301">
          <cell r="B301" t="str">
            <v>A_6790199</v>
          </cell>
          <cell r="S301">
            <v>0</v>
          </cell>
          <cell r="U301">
            <v>3018.62</v>
          </cell>
        </row>
        <row r="302">
          <cell r="B302" t="str">
            <v>A_6790210</v>
          </cell>
          <cell r="S302">
            <v>0</v>
          </cell>
          <cell r="U302">
            <v>90002.8</v>
          </cell>
        </row>
        <row r="303">
          <cell r="B303" t="str">
            <v>A_6790230</v>
          </cell>
          <cell r="S303">
            <v>70075</v>
          </cell>
          <cell r="U303">
            <v>100724.41</v>
          </cell>
        </row>
        <row r="304">
          <cell r="B304" t="str">
            <v>A_6790250</v>
          </cell>
          <cell r="S304">
            <v>1765227.08</v>
          </cell>
          <cell r="U304">
            <v>4725527.88</v>
          </cell>
        </row>
        <row r="305">
          <cell r="B305" t="str">
            <v>A_6790255</v>
          </cell>
          <cell r="S305">
            <v>1310.7149999999999</v>
          </cell>
          <cell r="U305">
            <v>1310.7149999999999</v>
          </cell>
        </row>
        <row r="306">
          <cell r="B306" t="str">
            <v>A_6790260</v>
          </cell>
          <cell r="S306">
            <v>0</v>
          </cell>
          <cell r="U306">
            <v>66264.77</v>
          </cell>
        </row>
        <row r="307">
          <cell r="B307" t="str">
            <v>A_6790300</v>
          </cell>
          <cell r="S307">
            <v>0</v>
          </cell>
          <cell r="U307">
            <v>-6.3100000000000005</v>
          </cell>
        </row>
        <row r="308">
          <cell r="B308" t="str">
            <v>A_6790305</v>
          </cell>
          <cell r="S308">
            <v>0</v>
          </cell>
          <cell r="U308">
            <v>1698883.3900000001</v>
          </cell>
        </row>
        <row r="309">
          <cell r="B309" t="str">
            <v>A_6790310</v>
          </cell>
          <cell r="S309">
            <v>0</v>
          </cell>
          <cell r="U309">
            <v>-1666666.74</v>
          </cell>
        </row>
        <row r="310">
          <cell r="B310" t="str">
            <v>A_6790320</v>
          </cell>
          <cell r="S310">
            <v>-6120</v>
          </cell>
          <cell r="U310">
            <v>-6120</v>
          </cell>
        </row>
        <row r="311">
          <cell r="B311" t="str">
            <v>A_6790324</v>
          </cell>
          <cell r="S311">
            <v>0</v>
          </cell>
          <cell r="U311">
            <v>385.78999999999996</v>
          </cell>
        </row>
        <row r="312">
          <cell r="B312" t="str">
            <v>A_6790700</v>
          </cell>
          <cell r="S312">
            <v>1190.9298881</v>
          </cell>
          <cell r="U312">
            <v>-97587.850111899999</v>
          </cell>
        </row>
        <row r="313">
          <cell r="B313" t="str">
            <v>A_6790702</v>
          </cell>
          <cell r="S313">
            <v>0</v>
          </cell>
          <cell r="U313">
            <v>1387542</v>
          </cell>
        </row>
        <row r="314">
          <cell r="B314" t="str">
            <v>A_6790704</v>
          </cell>
          <cell r="S314">
            <v>0</v>
          </cell>
          <cell r="U314">
            <v>123322.18</v>
          </cell>
        </row>
        <row r="315">
          <cell r="B315" t="str">
            <v>A_6790800</v>
          </cell>
          <cell r="S315">
            <v>16285.4666667</v>
          </cell>
          <cell r="U315">
            <v>699070.8766667</v>
          </cell>
        </row>
        <row r="316">
          <cell r="B316" t="str">
            <v>A_6791000</v>
          </cell>
          <cell r="S316">
            <v>0</v>
          </cell>
          <cell r="U316">
            <v>70579.399999999994</v>
          </cell>
        </row>
        <row r="317">
          <cell r="B317" t="str">
            <v>A_6798999</v>
          </cell>
          <cell r="S317">
            <v>0</v>
          </cell>
          <cell r="U317">
            <v>4489.5599999999995</v>
          </cell>
        </row>
        <row r="318">
          <cell r="B318" t="str">
            <v>A_6799000</v>
          </cell>
          <cell r="S318">
            <v>0</v>
          </cell>
          <cell r="U318">
            <v>-2436999.29</v>
          </cell>
        </row>
        <row r="319">
          <cell r="B319" t="str">
            <v>A_6799105</v>
          </cell>
          <cell r="S319">
            <v>0</v>
          </cell>
          <cell r="U319">
            <v>-385470.36</v>
          </cell>
        </row>
        <row r="320">
          <cell r="B320" t="str">
            <v>A_6799107</v>
          </cell>
          <cell r="S320">
            <v>0</v>
          </cell>
          <cell r="U320">
            <v>-90269.53</v>
          </cell>
        </row>
        <row r="321">
          <cell r="B321" t="str">
            <v>A_6799109</v>
          </cell>
          <cell r="S321">
            <v>0</v>
          </cell>
          <cell r="U321">
            <v>-2124352.7999999998</v>
          </cell>
        </row>
        <row r="322">
          <cell r="B322" t="str">
            <v>A_8900140</v>
          </cell>
          <cell r="S322">
            <v>0</v>
          </cell>
          <cell r="U322">
            <v>2043282.5</v>
          </cell>
        </row>
        <row r="323">
          <cell r="B323" t="str">
            <v>A_8903001</v>
          </cell>
          <cell r="S323">
            <v>0</v>
          </cell>
          <cell r="U323">
            <v>581564.07000000007</v>
          </cell>
        </row>
        <row r="324">
          <cell r="B324" t="str">
            <v>A_8903002</v>
          </cell>
          <cell r="S324">
            <v>0</v>
          </cell>
          <cell r="U324">
            <v>970416.1</v>
          </cell>
        </row>
        <row r="325">
          <cell r="B325" t="str">
            <v>A_8903003</v>
          </cell>
          <cell r="S325">
            <v>0</v>
          </cell>
          <cell r="U325">
            <v>64464</v>
          </cell>
        </row>
        <row r="326">
          <cell r="B326" t="str">
            <v>A_8903004</v>
          </cell>
          <cell r="S326">
            <v>0</v>
          </cell>
          <cell r="U326">
            <v>46210.78</v>
          </cell>
        </row>
        <row r="327">
          <cell r="B327" t="str">
            <v>A_8903005</v>
          </cell>
          <cell r="S327">
            <v>0</v>
          </cell>
          <cell r="U327">
            <v>83845.33</v>
          </cell>
        </row>
        <row r="328">
          <cell r="B328" t="str">
            <v>A_8903006</v>
          </cell>
          <cell r="S328">
            <v>0</v>
          </cell>
          <cell r="U328">
            <v>56372.55</v>
          </cell>
        </row>
        <row r="329">
          <cell r="B329" t="str">
            <v>A_8903007</v>
          </cell>
          <cell r="S329">
            <v>0</v>
          </cell>
          <cell r="U329">
            <v>135692.60999999999</v>
          </cell>
        </row>
        <row r="330">
          <cell r="B330" t="str">
            <v>A_A1000105</v>
          </cell>
          <cell r="S330">
            <v>0</v>
          </cell>
          <cell r="U330">
            <v>0</v>
          </cell>
        </row>
        <row r="331">
          <cell r="B331" t="str">
            <v>A_P1000000</v>
          </cell>
          <cell r="S331">
            <v>415750.73311919998</v>
          </cell>
          <cell r="U331">
            <v>415750.73311919998</v>
          </cell>
        </row>
        <row r="332">
          <cell r="B332" t="str">
            <v>A_P1000100</v>
          </cell>
          <cell r="S332">
            <v>547375.76681349997</v>
          </cell>
          <cell r="U332">
            <v>547375.76681349997</v>
          </cell>
        </row>
        <row r="333">
          <cell r="B333" t="str">
            <v>A_P1000101</v>
          </cell>
          <cell r="S333">
            <v>23734.335586900001</v>
          </cell>
          <cell r="U333">
            <v>23734.335586900001</v>
          </cell>
        </row>
        <row r="334">
          <cell r="B334" t="str">
            <v>A_P1000102</v>
          </cell>
          <cell r="S334">
            <v>31699.516666700001</v>
          </cell>
          <cell r="U334">
            <v>31699.516666700001</v>
          </cell>
        </row>
        <row r="335">
          <cell r="B335" t="str">
            <v>A_P1000103</v>
          </cell>
          <cell r="S335">
            <v>37677.931817800003</v>
          </cell>
          <cell r="U335">
            <v>37677.931817800003</v>
          </cell>
        </row>
        <row r="336">
          <cell r="B336" t="str">
            <v>A_P1000104</v>
          </cell>
          <cell r="S336">
            <v>35349.374158899998</v>
          </cell>
          <cell r="U336">
            <v>35349.374158899998</v>
          </cell>
        </row>
        <row r="337">
          <cell r="B337" t="str">
            <v>A_P1000105</v>
          </cell>
          <cell r="S337">
            <v>72181.779416799996</v>
          </cell>
          <cell r="U337">
            <v>72181.779416799996</v>
          </cell>
        </row>
        <row r="338">
          <cell r="B338" t="str">
            <v>A_P1000200</v>
          </cell>
          <cell r="S338">
            <v>2500</v>
          </cell>
          <cell r="U338">
            <v>2500</v>
          </cell>
        </row>
        <row r="339">
          <cell r="B339" t="str">
            <v>A_S1000101</v>
          </cell>
          <cell r="S339">
            <v>2000</v>
          </cell>
          <cell r="U339">
            <v>2000</v>
          </cell>
        </row>
        <row r="340">
          <cell r="B340" t="str">
            <v>A_S1000200</v>
          </cell>
          <cell r="S340">
            <v>11052.37384</v>
          </cell>
          <cell r="U340">
            <v>11052.37384</v>
          </cell>
        </row>
        <row r="341">
          <cell r="B341" t="str">
            <v>A_S6790000</v>
          </cell>
          <cell r="S341">
            <v>0</v>
          </cell>
          <cell r="U341">
            <v>0</v>
          </cell>
        </row>
        <row r="342">
          <cell r="B342" t="str">
            <v>A_S6790700</v>
          </cell>
          <cell r="S342">
            <v>-90110</v>
          </cell>
          <cell r="U342">
            <v>-90110</v>
          </cell>
        </row>
        <row r="343">
          <cell r="B343" t="str">
            <v>ER_IND_DUE_BTL_2</v>
          </cell>
          <cell r="S343">
            <v>0</v>
          </cell>
          <cell r="U343">
            <v>-37990.019999999997</v>
          </cell>
        </row>
        <row r="344">
          <cell r="B344" t="str">
            <v>A_P1000108</v>
          </cell>
          <cell r="S344">
            <v>4637.6974711000003</v>
          </cell>
          <cell r="U344">
            <v>4637.6974711000003</v>
          </cell>
        </row>
        <row r="345">
          <cell r="B345" t="str">
            <v>A_P1000109</v>
          </cell>
          <cell r="S345">
            <v>10739.7975083</v>
          </cell>
          <cell r="U345">
            <v>10739.7975083</v>
          </cell>
        </row>
        <row r="346">
          <cell r="B346" t="str">
            <v>A_P1000111</v>
          </cell>
          <cell r="S346">
            <v>48911.776046200001</v>
          </cell>
          <cell r="U346">
            <v>48911.776046200001</v>
          </cell>
        </row>
        <row r="347">
          <cell r="B347" t="str">
            <v>A_P1000112</v>
          </cell>
          <cell r="S347">
            <v>46603.6425418</v>
          </cell>
          <cell r="U347">
            <v>46603.6425418</v>
          </cell>
        </row>
        <row r="348">
          <cell r="B348" t="str">
            <v>A_8903008</v>
          </cell>
          <cell r="S348">
            <v>0</v>
          </cell>
          <cell r="U348">
            <v>6395.28</v>
          </cell>
        </row>
        <row r="349">
          <cell r="B349" t="str">
            <v>A_8903009</v>
          </cell>
          <cell r="S349">
            <v>0</v>
          </cell>
          <cell r="U349">
            <v>27971.559999999998</v>
          </cell>
        </row>
        <row r="350">
          <cell r="B350" t="str">
            <v>A_8903011</v>
          </cell>
          <cell r="S350">
            <v>0</v>
          </cell>
          <cell r="U350">
            <v>97645.709999999992</v>
          </cell>
        </row>
        <row r="351">
          <cell r="B351" t="str">
            <v>A_8903012</v>
          </cell>
          <cell r="S351">
            <v>0</v>
          </cell>
          <cell r="U351">
            <v>77178.62</v>
          </cell>
        </row>
        <row r="352">
          <cell r="B352" t="str">
            <v>A_S6790010</v>
          </cell>
          <cell r="S352">
            <v>248003.23260809999</v>
          </cell>
          <cell r="U352">
            <v>248003.23260809999</v>
          </cell>
        </row>
        <row r="353">
          <cell r="B353" t="str">
            <v>A_S6790030</v>
          </cell>
          <cell r="S353">
            <v>38925</v>
          </cell>
          <cell r="U353">
            <v>38925</v>
          </cell>
        </row>
        <row r="354">
          <cell r="B354" t="str">
            <v>A_S6790055</v>
          </cell>
          <cell r="S354">
            <v>5000</v>
          </cell>
          <cell r="U354">
            <v>5000</v>
          </cell>
        </row>
        <row r="355">
          <cell r="B355" t="str">
            <v>A_S6790060</v>
          </cell>
          <cell r="S355">
            <v>277665.02</v>
          </cell>
          <cell r="U355">
            <v>277665.02</v>
          </cell>
        </row>
        <row r="356">
          <cell r="B356" t="str">
            <v>A_S6790101</v>
          </cell>
          <cell r="S356">
            <v>20642.259999999998</v>
          </cell>
          <cell r="U356">
            <v>20642.259999999998</v>
          </cell>
        </row>
        <row r="357">
          <cell r="B357" t="str">
            <v>A_S6790105</v>
          </cell>
          <cell r="S357">
            <v>0</v>
          </cell>
          <cell r="U357">
            <v>0</v>
          </cell>
        </row>
        <row r="358">
          <cell r="B358" t="str">
            <v>A_S6790230</v>
          </cell>
          <cell r="S358">
            <v>2003.5563333</v>
          </cell>
          <cell r="U358">
            <v>2003.5563333</v>
          </cell>
        </row>
        <row r="359">
          <cell r="B359" t="str">
            <v>A_S6790255</v>
          </cell>
          <cell r="S359">
            <v>677.30209030000003</v>
          </cell>
          <cell r="U359">
            <v>677.30209030000003</v>
          </cell>
        </row>
        <row r="360">
          <cell r="B360" t="str">
            <v>A_S6790310</v>
          </cell>
          <cell r="S360">
            <v>-833333.37</v>
          </cell>
          <cell r="U360">
            <v>-833333.37</v>
          </cell>
        </row>
        <row r="361">
          <cell r="B361" t="str">
            <v>A_S6790320</v>
          </cell>
          <cell r="S361">
            <v>300255.66988399997</v>
          </cell>
          <cell r="U361">
            <v>300255.66988399997</v>
          </cell>
        </row>
        <row r="362">
          <cell r="B362" t="str">
            <v>A_S6790702</v>
          </cell>
          <cell r="S362">
            <v>614898.83333329996</v>
          </cell>
          <cell r="U362">
            <v>614898.83333329996</v>
          </cell>
        </row>
        <row r="363">
          <cell r="B363" t="str">
            <v>A_S6790704</v>
          </cell>
          <cell r="S363">
            <v>51908.536648399997</v>
          </cell>
          <cell r="U363">
            <v>51908.536648399997</v>
          </cell>
        </row>
        <row r="364">
          <cell r="B364" t="str">
            <v>A_S6790800</v>
          </cell>
          <cell r="S364">
            <v>180461.49143160001</v>
          </cell>
          <cell r="U364">
            <v>180461.49143160001</v>
          </cell>
        </row>
        <row r="365">
          <cell r="B365" t="str">
            <v>A_S6791000</v>
          </cell>
          <cell r="S365">
            <v>35290</v>
          </cell>
          <cell r="U365">
            <v>35290</v>
          </cell>
        </row>
        <row r="366">
          <cell r="B366" t="str">
            <v>RECV_CONBEN_RC</v>
          </cell>
          <cell r="S366">
            <v>-1933422.5</v>
          </cell>
          <cell r="U366">
            <v>-4991356.4000000004</v>
          </cell>
        </row>
        <row r="367">
          <cell r="B367" t="str">
            <v>ER_RECV_CON_BEN_2</v>
          </cell>
          <cell r="S367">
            <v>-1933422.5</v>
          </cell>
          <cell r="U367">
            <v>-4991356.4000000004</v>
          </cell>
        </row>
        <row r="368">
          <cell r="B368" t="str">
            <v>FUEL_ADD_RC</v>
          </cell>
          <cell r="S368">
            <v>-531255.67746669997</v>
          </cell>
          <cell r="U368">
            <v>-1433169.9874666999</v>
          </cell>
        </row>
        <row r="369">
          <cell r="B369" t="str">
            <v>ER_PGA_OM_2</v>
          </cell>
          <cell r="S369">
            <v>-531255.67746669997</v>
          </cell>
          <cell r="U369">
            <v>-1433169.9874666999</v>
          </cell>
        </row>
        <row r="370">
          <cell r="B370" t="str">
            <v>DEP_AMOR_RC</v>
          </cell>
          <cell r="S370">
            <v>1578909.9184532999</v>
          </cell>
          <cell r="U370">
            <v>11439562.548453299</v>
          </cell>
        </row>
        <row r="371">
          <cell r="B371" t="str">
            <v>DEP_EXP_RC</v>
          </cell>
          <cell r="S371">
            <v>1152925.1329333</v>
          </cell>
          <cell r="U371">
            <v>10233715.3929333</v>
          </cell>
        </row>
        <row r="372">
          <cell r="B372" t="str">
            <v>A_6810010</v>
          </cell>
          <cell r="S372">
            <v>1098236.7736833</v>
          </cell>
          <cell r="U372">
            <v>10069623.333683299</v>
          </cell>
        </row>
        <row r="373">
          <cell r="B373" t="str">
            <v>A_6810802</v>
          </cell>
          <cell r="S373">
            <v>54688.359250000001</v>
          </cell>
          <cell r="U373">
            <v>164092.05924999999</v>
          </cell>
        </row>
        <row r="374">
          <cell r="B374" t="str">
            <v>AMORT_EXP_RC</v>
          </cell>
          <cell r="S374">
            <v>425984.78551999998</v>
          </cell>
          <cell r="U374">
            <v>1205847.15552</v>
          </cell>
        </row>
        <row r="375">
          <cell r="B375" t="str">
            <v>A_6800010</v>
          </cell>
          <cell r="S375">
            <v>342651.45218670001</v>
          </cell>
          <cell r="U375">
            <v>955847.16218669992</v>
          </cell>
        </row>
        <row r="376">
          <cell r="B376" t="str">
            <v>A_6800040</v>
          </cell>
          <cell r="S376">
            <v>0</v>
          </cell>
          <cell r="U376">
            <v>0</v>
          </cell>
        </row>
        <row r="377">
          <cell r="B377" t="str">
            <v>A_6800050</v>
          </cell>
          <cell r="S377">
            <v>83333.333333300005</v>
          </cell>
          <cell r="U377">
            <v>249999.99333329999</v>
          </cell>
        </row>
        <row r="378">
          <cell r="B378" t="str">
            <v>OTH_OPINC_RC</v>
          </cell>
          <cell r="S378">
            <v>-41702.790603300004</v>
          </cell>
          <cell r="U378">
            <v>-326818.37060329993</v>
          </cell>
        </row>
        <row r="379">
          <cell r="B379" t="str">
            <v>TAX_OTH_RC</v>
          </cell>
          <cell r="S379">
            <v>465814.6664699</v>
          </cell>
          <cell r="U379">
            <v>1496656.5764699001</v>
          </cell>
        </row>
        <row r="380">
          <cell r="B380" t="str">
            <v>OTH_RC</v>
          </cell>
          <cell r="S380">
            <v>141611.09554000001</v>
          </cell>
          <cell r="U380">
            <v>361894.57553999999</v>
          </cell>
        </row>
        <row r="381">
          <cell r="B381" t="str">
            <v>A_6900070</v>
          </cell>
          <cell r="S381">
            <v>220782.70199999999</v>
          </cell>
          <cell r="U381">
            <v>761008.52200000011</v>
          </cell>
        </row>
        <row r="382">
          <cell r="B382" t="str">
            <v>A_6900110</v>
          </cell>
          <cell r="S382">
            <v>0</v>
          </cell>
          <cell r="U382">
            <v>22.49</v>
          </cell>
        </row>
        <row r="383">
          <cell r="B383" t="str">
            <v>A_6900120</v>
          </cell>
          <cell r="S383">
            <v>0</v>
          </cell>
          <cell r="U383">
            <v>-2327.5</v>
          </cell>
        </row>
        <row r="384">
          <cell r="B384" t="str">
            <v>A_6909000</v>
          </cell>
          <cell r="S384">
            <v>0</v>
          </cell>
          <cell r="U384">
            <v>-103461.95999999999</v>
          </cell>
        </row>
        <row r="385">
          <cell r="B385" t="str">
            <v>ER_FUEL_REGASMTFEE_1</v>
          </cell>
          <cell r="S385">
            <v>-79171.606459999995</v>
          </cell>
          <cell r="U385">
            <v>-293346.97645999998</v>
          </cell>
        </row>
        <row r="386">
          <cell r="B386" t="str">
            <v>A_S6900800</v>
          </cell>
          <cell r="S386">
            <v>0</v>
          </cell>
          <cell r="U386">
            <v>0</v>
          </cell>
        </row>
        <row r="387">
          <cell r="B387" t="str">
            <v>A_S6909000</v>
          </cell>
          <cell r="S387">
            <v>0</v>
          </cell>
          <cell r="U387">
            <v>0</v>
          </cell>
        </row>
        <row r="388">
          <cell r="B388" t="str">
            <v>PAYROLL_RC</v>
          </cell>
          <cell r="S388">
            <v>324203.57092989999</v>
          </cell>
          <cell r="U388">
            <v>1041648.2509299</v>
          </cell>
        </row>
        <row r="389">
          <cell r="B389" t="str">
            <v>A_6900040</v>
          </cell>
          <cell r="S389">
            <v>324203.57092989999</v>
          </cell>
          <cell r="U389">
            <v>1041648.2509299</v>
          </cell>
        </row>
        <row r="390">
          <cell r="B390" t="str">
            <v>FICOTAX_RECON_RC</v>
          </cell>
          <cell r="S390">
            <v>0</v>
          </cell>
          <cell r="U390">
            <v>93113.75</v>
          </cell>
        </row>
        <row r="391">
          <cell r="B391" t="str">
            <v>A_8900170</v>
          </cell>
          <cell r="S391">
            <v>0</v>
          </cell>
          <cell r="U391">
            <v>93113.75</v>
          </cell>
        </row>
        <row r="392">
          <cell r="B392" t="str">
            <v>ROI_CONS_RC</v>
          </cell>
          <cell r="S392">
            <v>-1933422.5</v>
          </cell>
          <cell r="U392">
            <v>-4991356.4000000004</v>
          </cell>
        </row>
        <row r="393">
          <cell r="B393" t="str">
            <v>ER_RECV_CON_BEN_1</v>
          </cell>
          <cell r="S393">
            <v>1933422.5</v>
          </cell>
          <cell r="U393">
            <v>4991356.4000000004</v>
          </cell>
        </row>
        <row r="394">
          <cell r="B394" t="str">
            <v>ENR_CONS_RC</v>
          </cell>
          <cell r="S394">
            <v>1933422.4</v>
          </cell>
          <cell r="U394">
            <v>4991355.8699999992</v>
          </cell>
        </row>
        <row r="395">
          <cell r="B395" t="str">
            <v>ENRDEF_CONS_RC</v>
          </cell>
          <cell r="S395">
            <v>-838223</v>
          </cell>
          <cell r="U395">
            <v>-3589306</v>
          </cell>
        </row>
        <row r="396">
          <cell r="B396" t="str">
            <v>A_4074140</v>
          </cell>
          <cell r="S396">
            <v>0</v>
          </cell>
          <cell r="U396">
            <v>0</v>
          </cell>
        </row>
        <row r="397">
          <cell r="B397" t="str">
            <v>A_4073140</v>
          </cell>
          <cell r="S397">
            <v>603991</v>
          </cell>
          <cell r="U397">
            <v>2886610</v>
          </cell>
        </row>
        <row r="398">
          <cell r="B398" t="str">
            <v>A_4073141</v>
          </cell>
          <cell r="S398">
            <v>234232</v>
          </cell>
          <cell r="U398">
            <v>702696</v>
          </cell>
        </row>
        <row r="399">
          <cell r="B399" t="str">
            <v>ENR_CONS_REV_RC</v>
          </cell>
          <cell r="S399">
            <v>2771645.4</v>
          </cell>
          <cell r="U399">
            <v>8580661.870000001</v>
          </cell>
        </row>
        <row r="400">
          <cell r="B400" t="str">
            <v>A_4950203</v>
          </cell>
          <cell r="S400">
            <v>2771645.4</v>
          </cell>
          <cell r="U400">
            <v>8580661.870000001</v>
          </cell>
        </row>
        <row r="401">
          <cell r="B401" t="str">
            <v>FUEL_RC</v>
          </cell>
          <cell r="S401">
            <v>-1478999.6641334</v>
          </cell>
          <cell r="U401">
            <v>-10723557.8341334</v>
          </cell>
        </row>
        <row r="402">
          <cell r="B402" t="str">
            <v>FUEL_REV_BILL_RC</v>
          </cell>
          <cell r="S402">
            <v>15715719.606459999</v>
          </cell>
          <cell r="U402">
            <v>58550792.186459996</v>
          </cell>
        </row>
        <row r="403">
          <cell r="B403" t="str">
            <v>RES_FUEL_RC</v>
          </cell>
          <cell r="S403">
            <v>10611323.6531728</v>
          </cell>
          <cell r="U403">
            <v>41974071.723172799</v>
          </cell>
        </row>
        <row r="404">
          <cell r="B404" t="str">
            <v>A_4800011</v>
          </cell>
          <cell r="S404">
            <v>1039014.7337699</v>
          </cell>
          <cell r="U404">
            <v>3455606.2937699002</v>
          </cell>
        </row>
        <row r="405">
          <cell r="B405" t="str">
            <v>A_4800021</v>
          </cell>
          <cell r="S405">
            <v>3492705.5812082998</v>
          </cell>
          <cell r="U405">
            <v>13856810.8412083</v>
          </cell>
        </row>
        <row r="406">
          <cell r="B406" t="str">
            <v>A_4800031</v>
          </cell>
          <cell r="S406">
            <v>5276029.9158974001</v>
          </cell>
          <cell r="U406">
            <v>21466735.545897398</v>
          </cell>
        </row>
        <row r="407">
          <cell r="B407" t="str">
            <v>A_4800036</v>
          </cell>
          <cell r="S407">
            <v>8385.2986584999999</v>
          </cell>
          <cell r="U407">
            <v>36414.618658499996</v>
          </cell>
        </row>
        <row r="408">
          <cell r="B408" t="str">
            <v>A_4800041</v>
          </cell>
          <cell r="S408">
            <v>704974.92721230001</v>
          </cell>
          <cell r="U408">
            <v>2812386.7572122999</v>
          </cell>
        </row>
        <row r="409">
          <cell r="B409" t="str">
            <v>A_4800043</v>
          </cell>
          <cell r="S409">
            <v>65100.409584699999</v>
          </cell>
          <cell r="U409">
            <v>261435.91958470002</v>
          </cell>
        </row>
        <row r="410">
          <cell r="B410" t="str">
            <v>A_4800045</v>
          </cell>
          <cell r="S410">
            <v>1829.5197072999999</v>
          </cell>
          <cell r="U410">
            <v>484.65970730000004</v>
          </cell>
        </row>
        <row r="411">
          <cell r="B411" t="str">
            <v>A_4893041</v>
          </cell>
          <cell r="S411">
            <v>4561.5261233000001</v>
          </cell>
          <cell r="U411">
            <v>18344.526123299998</v>
          </cell>
        </row>
        <row r="412">
          <cell r="B412" t="str">
            <v>A_4893043</v>
          </cell>
          <cell r="S412">
            <v>12188.9020908</v>
          </cell>
          <cell r="U412">
            <v>40314.362090800001</v>
          </cell>
        </row>
        <row r="413">
          <cell r="B413" t="str">
            <v>A_4893045</v>
          </cell>
          <cell r="S413">
            <v>6532.8389202999997</v>
          </cell>
          <cell r="U413">
            <v>25538.198920300001</v>
          </cell>
        </row>
        <row r="414">
          <cell r="B414" t="str">
            <v>COMM_FUEL_RC</v>
          </cell>
          <cell r="S414">
            <v>5207724.2227269001</v>
          </cell>
          <cell r="U414">
            <v>16617667.022726901</v>
          </cell>
        </row>
        <row r="415">
          <cell r="B415" t="str">
            <v>A_4810005</v>
          </cell>
          <cell r="S415">
            <v>4726.2592439</v>
          </cell>
          <cell r="U415">
            <v>11772.799243900001</v>
          </cell>
        </row>
        <row r="416">
          <cell r="B416" t="str">
            <v>A_4810036</v>
          </cell>
          <cell r="S416">
            <v>16923.057292500001</v>
          </cell>
          <cell r="U416">
            <v>49413.807292500001</v>
          </cell>
        </row>
        <row r="417">
          <cell r="B417" t="str">
            <v>A_4810009</v>
          </cell>
          <cell r="S417">
            <v>673720.63221259997</v>
          </cell>
          <cell r="U417">
            <v>1876528.4222126</v>
          </cell>
        </row>
        <row r="418">
          <cell r="B418" t="str">
            <v>A_4810051</v>
          </cell>
          <cell r="S418">
            <v>1928618.6914437001</v>
          </cell>
          <cell r="U418">
            <v>5670304.3514436996</v>
          </cell>
        </row>
        <row r="419">
          <cell r="B419" t="str">
            <v>A_4810053</v>
          </cell>
          <cell r="S419">
            <v>1242548.8012067999</v>
          </cell>
          <cell r="U419">
            <v>4186783.0212067999</v>
          </cell>
        </row>
        <row r="420">
          <cell r="B420" t="str">
            <v>A_4810055</v>
          </cell>
          <cell r="S420">
            <v>594136.52494519996</v>
          </cell>
          <cell r="U420">
            <v>1453440.6449452001</v>
          </cell>
        </row>
        <row r="421">
          <cell r="B421" t="str">
            <v>A_4810057</v>
          </cell>
          <cell r="S421">
            <v>18142.7370974</v>
          </cell>
          <cell r="U421">
            <v>73727.5570974</v>
          </cell>
        </row>
        <row r="422">
          <cell r="B422" t="str">
            <v>A_4810059</v>
          </cell>
          <cell r="S422">
            <v>69216.828926100003</v>
          </cell>
          <cell r="U422">
            <v>661654.68892610015</v>
          </cell>
        </row>
        <row r="423">
          <cell r="B423" t="str">
            <v>A_4893005</v>
          </cell>
          <cell r="S423">
            <v>269.3363415</v>
          </cell>
          <cell r="U423">
            <v>808.92634150000004</v>
          </cell>
        </row>
        <row r="424">
          <cell r="B424" t="str">
            <v>A_4893036</v>
          </cell>
          <cell r="S424">
            <v>234.95297869999999</v>
          </cell>
          <cell r="U424">
            <v>1294.3229786999998</v>
          </cell>
        </row>
        <row r="425">
          <cell r="B425" t="str">
            <v>A_4893009</v>
          </cell>
          <cell r="S425">
            <v>16223.2166521</v>
          </cell>
          <cell r="U425">
            <v>63453.746652100002</v>
          </cell>
        </row>
        <row r="426">
          <cell r="B426" t="str">
            <v>A_4893051</v>
          </cell>
          <cell r="S426">
            <v>119310.2687022</v>
          </cell>
          <cell r="U426">
            <v>422582.96870219999</v>
          </cell>
        </row>
        <row r="427">
          <cell r="B427" t="str">
            <v>A_4893053</v>
          </cell>
          <cell r="S427">
            <v>222425.9735547</v>
          </cell>
          <cell r="U427">
            <v>733052.05355469999</v>
          </cell>
        </row>
        <row r="428">
          <cell r="B428" t="str">
            <v>A_4893055</v>
          </cell>
          <cell r="S428">
            <v>158965.7470605</v>
          </cell>
          <cell r="U428">
            <v>456928.80706050002</v>
          </cell>
        </row>
        <row r="429">
          <cell r="B429" t="str">
            <v>A_4893057</v>
          </cell>
          <cell r="S429">
            <v>21191.612567799999</v>
          </cell>
          <cell r="U429">
            <v>69215.092567799991</v>
          </cell>
        </row>
        <row r="430">
          <cell r="B430" t="str">
            <v>A_4893059</v>
          </cell>
          <cell r="S430">
            <v>11145.940087700001</v>
          </cell>
          <cell r="U430">
            <v>32941.360087699999</v>
          </cell>
        </row>
        <row r="431">
          <cell r="B431" t="str">
            <v>A_4830092</v>
          </cell>
          <cell r="S431">
            <v>109923.6424135</v>
          </cell>
          <cell r="U431">
            <v>853637.21241350006</v>
          </cell>
        </row>
        <row r="432">
          <cell r="B432" t="str">
            <v>A_4810034</v>
          </cell>
          <cell r="S432">
            <v>0</v>
          </cell>
          <cell r="U432">
            <v>123.97</v>
          </cell>
        </row>
        <row r="433">
          <cell r="B433" t="str">
            <v>A_4893034</v>
          </cell>
          <cell r="S433">
            <v>0</v>
          </cell>
          <cell r="U433">
            <v>3.27</v>
          </cell>
        </row>
        <row r="434">
          <cell r="B434" t="str">
            <v>IND_OTH_FUEL_RC</v>
          </cell>
          <cell r="S434">
            <v>-103328.2694397</v>
          </cell>
          <cell r="U434">
            <v>-40946.55943969998</v>
          </cell>
        </row>
        <row r="435">
          <cell r="B435" t="str">
            <v>A_4810061</v>
          </cell>
          <cell r="S435">
            <v>5.7305602999999996</v>
          </cell>
          <cell r="U435">
            <v>158231.47056030002</v>
          </cell>
        </row>
        <row r="436">
          <cell r="B436" t="str">
            <v>A_4810071</v>
          </cell>
          <cell r="S436">
            <v>0</v>
          </cell>
          <cell r="U436">
            <v>92361.540000000008</v>
          </cell>
        </row>
        <row r="437">
          <cell r="B437" t="str">
            <v>A_4810091</v>
          </cell>
          <cell r="S437">
            <v>-103334</v>
          </cell>
          <cell r="U437">
            <v>-291539.57</v>
          </cell>
        </row>
        <row r="438">
          <cell r="B438" t="str">
            <v>OTH_PGA_GAS_REV_RC</v>
          </cell>
          <cell r="S438">
            <v>644361.33333329996</v>
          </cell>
          <cell r="U438">
            <v>2952147.9533333001</v>
          </cell>
        </row>
        <row r="439">
          <cell r="B439" t="str">
            <v>A_4950213</v>
          </cell>
          <cell r="S439">
            <v>0</v>
          </cell>
          <cell r="U439">
            <v>356494.27</v>
          </cell>
        </row>
        <row r="440">
          <cell r="B440" t="str">
            <v>A_4950215</v>
          </cell>
          <cell r="S440">
            <v>0</v>
          </cell>
          <cell r="U440">
            <v>0.32</v>
          </cell>
        </row>
        <row r="441">
          <cell r="B441" t="str">
            <v>A_4950800</v>
          </cell>
          <cell r="S441">
            <v>644361.33333329996</v>
          </cell>
          <cell r="U441">
            <v>2595653.3633332998</v>
          </cell>
        </row>
        <row r="442">
          <cell r="B442" t="str">
            <v>DEF_PGA_RC</v>
          </cell>
          <cell r="S442">
            <v>644361</v>
          </cell>
          <cell r="U442">
            <v>10567830</v>
          </cell>
        </row>
        <row r="443">
          <cell r="B443" t="str">
            <v>A_4073060</v>
          </cell>
          <cell r="S443">
            <v>0</v>
          </cell>
          <cell r="U443">
            <v>8634747</v>
          </cell>
        </row>
        <row r="444">
          <cell r="B444" t="str">
            <v>A_4073061</v>
          </cell>
          <cell r="S444">
            <v>644361</v>
          </cell>
          <cell r="U444">
            <v>1933083</v>
          </cell>
        </row>
        <row r="445">
          <cell r="B445" t="str">
            <v>COGSFUEL_RC</v>
          </cell>
          <cell r="S445">
            <v>16584292.32</v>
          </cell>
          <cell r="U445">
            <v>59932151.009999998</v>
          </cell>
        </row>
        <row r="446">
          <cell r="B446" t="str">
            <v>A_6300100</v>
          </cell>
          <cell r="S446">
            <v>16584292.32</v>
          </cell>
          <cell r="U446">
            <v>59932151.009999998</v>
          </cell>
        </row>
        <row r="447">
          <cell r="B447" t="str">
            <v>FUEL_FLADD_RC</v>
          </cell>
          <cell r="S447">
            <v>531255.67746669997</v>
          </cell>
          <cell r="U447">
            <v>1433169.9874666999</v>
          </cell>
        </row>
        <row r="448">
          <cell r="B448" t="str">
            <v>ER_PGA_OM_1</v>
          </cell>
          <cell r="S448">
            <v>531255.67746669997</v>
          </cell>
          <cell r="U448">
            <v>1433169.9874666999</v>
          </cell>
        </row>
        <row r="449">
          <cell r="B449" t="str">
            <v>ER_FUEL_REGASMTFEE_2</v>
          </cell>
          <cell r="S449">
            <v>79171.606459999995</v>
          </cell>
          <cell r="U449">
            <v>293346.97645999998</v>
          </cell>
        </row>
        <row r="450">
          <cell r="B450" t="str">
            <v>FRANCHISE_RC</v>
          </cell>
          <cell r="S450">
            <v>0</v>
          </cell>
          <cell r="U450">
            <v>19175.830000000002</v>
          </cell>
        </row>
        <row r="451">
          <cell r="B451" t="str">
            <v>FRAN_FEE_REV_RC</v>
          </cell>
          <cell r="S451">
            <v>1200000</v>
          </cell>
          <cell r="U451">
            <v>4178463.84</v>
          </cell>
        </row>
        <row r="452">
          <cell r="B452" t="str">
            <v>A_4950205</v>
          </cell>
          <cell r="S452">
            <v>1200000</v>
          </cell>
          <cell r="U452">
            <v>4178463.84</v>
          </cell>
        </row>
        <row r="453">
          <cell r="B453" t="str">
            <v>FRAN_FEE_RC</v>
          </cell>
          <cell r="S453">
            <v>1200000</v>
          </cell>
          <cell r="U453">
            <v>4159288.01</v>
          </cell>
        </row>
        <row r="454">
          <cell r="B454" t="str">
            <v>A_6900010</v>
          </cell>
          <cell r="S454">
            <v>1200000</v>
          </cell>
          <cell r="U454">
            <v>4159288.01</v>
          </cell>
        </row>
        <row r="455">
          <cell r="B455" t="str">
            <v>GR_RC</v>
          </cell>
          <cell r="S455">
            <v>0</v>
          </cell>
          <cell r="U455">
            <v>165058.75</v>
          </cell>
        </row>
        <row r="456">
          <cell r="B456" t="str">
            <v>GR_REV_PGS_RC</v>
          </cell>
          <cell r="S456">
            <v>1460000</v>
          </cell>
          <cell r="U456">
            <v>5100391.82</v>
          </cell>
        </row>
        <row r="457">
          <cell r="B457" t="str">
            <v>A_4950206</v>
          </cell>
          <cell r="S457">
            <v>1460000</v>
          </cell>
          <cell r="U457">
            <v>5100391.82</v>
          </cell>
        </row>
        <row r="458">
          <cell r="B458" t="str">
            <v>GR_TAX_RC</v>
          </cell>
          <cell r="S458">
            <v>1460000</v>
          </cell>
          <cell r="U458">
            <v>4935333.07</v>
          </cell>
        </row>
        <row r="459">
          <cell r="B459" t="str">
            <v>A_6900030</v>
          </cell>
          <cell r="S459">
            <v>1460000</v>
          </cell>
          <cell r="U459">
            <v>4935333.07</v>
          </cell>
        </row>
        <row r="460">
          <cell r="B460" t="str">
            <v>OFFSYS_EX_MARG_RC</v>
          </cell>
          <cell r="S460">
            <v>1479000</v>
          </cell>
          <cell r="U460">
            <v>10713795.219999999</v>
          </cell>
        </row>
        <row r="461">
          <cell r="B461" t="str">
            <v>A_4810600</v>
          </cell>
          <cell r="S461">
            <v>1479000</v>
          </cell>
          <cell r="U461">
            <v>6798121.4700000007</v>
          </cell>
        </row>
        <row r="462">
          <cell r="B462" t="str">
            <v>A_4810601</v>
          </cell>
          <cell r="S462">
            <v>0</v>
          </cell>
          <cell r="U462">
            <v>2937389.71</v>
          </cell>
        </row>
        <row r="463">
          <cell r="B463" t="str">
            <v>A_4810602</v>
          </cell>
          <cell r="S463">
            <v>0</v>
          </cell>
          <cell r="U463">
            <v>978284.04</v>
          </cell>
        </row>
        <row r="464">
          <cell r="B464" t="str">
            <v>MISCOTH_RC</v>
          </cell>
          <cell r="S464">
            <v>110000</v>
          </cell>
          <cell r="U464">
            <v>110000</v>
          </cell>
        </row>
        <row r="465">
          <cell r="B465" t="str">
            <v>A_4073212</v>
          </cell>
          <cell r="S465">
            <v>-110000</v>
          </cell>
          <cell r="U465">
            <v>-110000</v>
          </cell>
        </row>
        <row r="466">
          <cell r="B466" t="str">
            <v>OTHER_</v>
          </cell>
          <cell r="S466">
            <v>2631.79</v>
          </cell>
          <cell r="U466">
            <v>8281.52</v>
          </cell>
        </row>
        <row r="467">
          <cell r="B467" t="str">
            <v>A_4120001</v>
          </cell>
          <cell r="S467">
            <v>-169551.67</v>
          </cell>
          <cell r="U467">
            <v>-508655.67000000004</v>
          </cell>
        </row>
        <row r="468">
          <cell r="B468" t="str">
            <v>A_4120002</v>
          </cell>
          <cell r="S468">
            <v>57349</v>
          </cell>
          <cell r="U468">
            <v>172045</v>
          </cell>
        </row>
        <row r="469">
          <cell r="B469" t="str">
            <v>A_6790801</v>
          </cell>
          <cell r="S469">
            <v>-58524</v>
          </cell>
          <cell r="U469">
            <v>-175574</v>
          </cell>
        </row>
        <row r="470">
          <cell r="B470" t="str">
            <v>A_6810801</v>
          </cell>
          <cell r="S470">
            <v>-44154</v>
          </cell>
          <cell r="U470">
            <v>-132464</v>
          </cell>
        </row>
        <row r="471">
          <cell r="B471" t="str">
            <v>A_6900061</v>
          </cell>
          <cell r="S471">
            <v>-9524</v>
          </cell>
          <cell r="U471">
            <v>-28572</v>
          </cell>
        </row>
        <row r="472">
          <cell r="B472" t="str">
            <v>ER_CIBSR_REGASMTF_1</v>
          </cell>
          <cell r="S472">
            <v>-2632.46</v>
          </cell>
          <cell r="U472">
            <v>-8282.1899999999987</v>
          </cell>
        </row>
        <row r="473">
          <cell r="B473" t="str">
            <v>CAST_IRON_RECOV</v>
          </cell>
          <cell r="S473">
            <v>311479.84999999998</v>
          </cell>
          <cell r="U473">
            <v>877085.25</v>
          </cell>
        </row>
        <row r="474">
          <cell r="B474" t="str">
            <v>A_4074071</v>
          </cell>
          <cell r="S474">
            <v>0</v>
          </cell>
          <cell r="U474">
            <v>0</v>
          </cell>
        </row>
        <row r="475">
          <cell r="B475" t="str">
            <v>A_4950271</v>
          </cell>
          <cell r="S475">
            <v>526492.82999999996</v>
          </cell>
          <cell r="U475">
            <v>1656437.7800000003</v>
          </cell>
        </row>
        <row r="476">
          <cell r="B476" t="str">
            <v>A_4073071</v>
          </cell>
          <cell r="S476">
            <v>118784</v>
          </cell>
          <cell r="U476">
            <v>493453</v>
          </cell>
        </row>
        <row r="477">
          <cell r="B477" t="str">
            <v>A_4073072</v>
          </cell>
          <cell r="S477">
            <v>28739</v>
          </cell>
          <cell r="U477">
            <v>86217</v>
          </cell>
        </row>
        <row r="478">
          <cell r="B478" t="str">
            <v>A_6810071</v>
          </cell>
          <cell r="S478">
            <v>29606.52</v>
          </cell>
          <cell r="U478">
            <v>85647.34</v>
          </cell>
        </row>
        <row r="479">
          <cell r="B479" t="str">
            <v>CISBR_PROTAX_1</v>
          </cell>
          <cell r="S479">
            <v>35251</v>
          </cell>
          <cell r="U479">
            <v>105753</v>
          </cell>
        </row>
        <row r="480">
          <cell r="B480" t="str">
            <v>ER_CIBSR_REGASMTF_2</v>
          </cell>
          <cell r="S480">
            <v>2632.46</v>
          </cell>
          <cell r="U480">
            <v>8282.1899999999987</v>
          </cell>
        </row>
        <row r="481">
          <cell r="B481" t="str">
            <v>PROPERTY_RC</v>
          </cell>
          <cell r="S481">
            <v>1491049.0904014001</v>
          </cell>
          <cell r="U481">
            <v>4357545.4704013998</v>
          </cell>
        </row>
        <row r="482">
          <cell r="B482" t="str">
            <v>A_6900060</v>
          </cell>
          <cell r="S482">
            <v>1526300.0904014001</v>
          </cell>
          <cell r="U482">
            <v>4463298.4704013998</v>
          </cell>
        </row>
        <row r="483">
          <cell r="B483" t="str">
            <v>CISBR_PROTAX_2</v>
          </cell>
          <cell r="S483">
            <v>-35251</v>
          </cell>
          <cell r="U483">
            <v>-105753</v>
          </cell>
        </row>
        <row r="484">
          <cell r="B484" t="str">
            <v>INTEXP_RC</v>
          </cell>
          <cell r="S484">
            <v>1839286.6587505999</v>
          </cell>
          <cell r="U484">
            <v>5498965.6187506001</v>
          </cell>
        </row>
        <row r="485">
          <cell r="B485" t="str">
            <v>INTEXP_LTD_RC</v>
          </cell>
          <cell r="S485">
            <v>1667902.7933332999</v>
          </cell>
          <cell r="U485">
            <v>5003708.3733332995</v>
          </cell>
        </row>
        <row r="486">
          <cell r="B486" t="str">
            <v>A_7500110</v>
          </cell>
          <cell r="S486">
            <v>1636354.1633333</v>
          </cell>
          <cell r="U486">
            <v>4909062.4833332999</v>
          </cell>
        </row>
        <row r="487">
          <cell r="B487" t="str">
            <v>A_7500120</v>
          </cell>
          <cell r="S487">
            <v>7830.94</v>
          </cell>
          <cell r="U487">
            <v>23492.82</v>
          </cell>
        </row>
        <row r="488">
          <cell r="B488" t="str">
            <v>A_7500130</v>
          </cell>
          <cell r="S488">
            <v>23717.69</v>
          </cell>
          <cell r="U488">
            <v>71153.069999999992</v>
          </cell>
        </row>
        <row r="489">
          <cell r="B489" t="str">
            <v>INTEXP_OTH_RC</v>
          </cell>
          <cell r="S489">
            <v>171383.8654173</v>
          </cell>
          <cell r="U489">
            <v>495257.24541730003</v>
          </cell>
        </row>
        <row r="490">
          <cell r="B490" t="str">
            <v>A_7500030</v>
          </cell>
          <cell r="S490">
            <v>57738.86</v>
          </cell>
          <cell r="U490">
            <v>173013.6</v>
          </cell>
        </row>
        <row r="491">
          <cell r="B491" t="str">
            <v>A_7500080</v>
          </cell>
          <cell r="S491">
            <v>14646.67</v>
          </cell>
          <cell r="U491">
            <v>43942.19</v>
          </cell>
        </row>
        <row r="492">
          <cell r="B492" t="str">
            <v>A_7500090</v>
          </cell>
          <cell r="S492">
            <v>98484.335417299997</v>
          </cell>
          <cell r="U492">
            <v>277574.45541729999</v>
          </cell>
        </row>
        <row r="493">
          <cell r="B493" t="str">
            <v>A_7500240</v>
          </cell>
          <cell r="S493">
            <v>-514</v>
          </cell>
          <cell r="U493">
            <v>-727</v>
          </cell>
        </row>
        <row r="494">
          <cell r="B494" t="str">
            <v>A_7500260</v>
          </cell>
          <cell r="S494">
            <v>0</v>
          </cell>
          <cell r="U494">
            <v>0</v>
          </cell>
        </row>
        <row r="495">
          <cell r="B495" t="str">
            <v>A_7500271</v>
          </cell>
          <cell r="S495">
            <v>0</v>
          </cell>
          <cell r="U495">
            <v>0</v>
          </cell>
        </row>
        <row r="496">
          <cell r="B496" t="str">
            <v>INTINC_RC</v>
          </cell>
          <cell r="S496">
            <v>8280</v>
          </cell>
          <cell r="U496">
            <v>17656.97</v>
          </cell>
        </row>
        <row r="497">
          <cell r="B497" t="str">
            <v>INTINC_INC_RC</v>
          </cell>
          <cell r="S497">
            <v>189</v>
          </cell>
          <cell r="U497">
            <v>4455.66</v>
          </cell>
        </row>
        <row r="498">
          <cell r="B498" t="str">
            <v>A_7000240</v>
          </cell>
          <cell r="S498">
            <v>0</v>
          </cell>
          <cell r="U498">
            <v>4</v>
          </cell>
        </row>
        <row r="499">
          <cell r="B499" t="str">
            <v>A_7000260</v>
          </cell>
          <cell r="S499">
            <v>177</v>
          </cell>
          <cell r="U499">
            <v>1833</v>
          </cell>
        </row>
        <row r="500">
          <cell r="B500" t="str">
            <v>A_7000270</v>
          </cell>
          <cell r="S500">
            <v>0</v>
          </cell>
          <cell r="U500">
            <v>941</v>
          </cell>
        </row>
        <row r="501">
          <cell r="B501" t="str">
            <v>A_7000271</v>
          </cell>
          <cell r="S501">
            <v>12</v>
          </cell>
          <cell r="U501">
            <v>93</v>
          </cell>
        </row>
        <row r="502">
          <cell r="B502" t="str">
            <v>A_7000800</v>
          </cell>
          <cell r="S502">
            <v>0</v>
          </cell>
          <cell r="U502">
            <v>1584.66</v>
          </cell>
        </row>
        <row r="503">
          <cell r="B503" t="str">
            <v>INTINC_INTCO_RC</v>
          </cell>
          <cell r="S503">
            <v>8091</v>
          </cell>
          <cell r="U503">
            <v>13201.31</v>
          </cell>
        </row>
        <row r="504">
          <cell r="B504" t="str">
            <v>A_7000700</v>
          </cell>
          <cell r="S504">
            <v>8091</v>
          </cell>
          <cell r="U504">
            <v>13201.31</v>
          </cell>
        </row>
        <row r="505">
          <cell r="B505" t="str">
            <v>AFUDC_RC</v>
          </cell>
          <cell r="S505">
            <v>-268135.95</v>
          </cell>
          <cell r="U505">
            <v>-766375.78</v>
          </cell>
        </row>
        <row r="506">
          <cell r="B506" t="str">
            <v>AFUDC_OTH_RC</v>
          </cell>
          <cell r="S506">
            <v>203305.22</v>
          </cell>
          <cell r="U506">
            <v>581079.1</v>
          </cell>
        </row>
        <row r="507">
          <cell r="B507" t="str">
            <v>A_7100010</v>
          </cell>
          <cell r="S507">
            <v>203305.22</v>
          </cell>
          <cell r="U507">
            <v>581079.1</v>
          </cell>
        </row>
        <row r="508">
          <cell r="B508" t="str">
            <v>AFUDC_BRW_RC</v>
          </cell>
          <cell r="S508">
            <v>-64830.73</v>
          </cell>
          <cell r="U508">
            <v>-185296.68</v>
          </cell>
        </row>
        <row r="509">
          <cell r="B509" t="str">
            <v>A_7500010</v>
          </cell>
          <cell r="S509">
            <v>-64830.73</v>
          </cell>
          <cell r="U509">
            <v>-185296.68</v>
          </cell>
        </row>
        <row r="510">
          <cell r="B510" t="str">
            <v>INC_EQU_RC</v>
          </cell>
          <cell r="S510">
            <v>301103.76012200001</v>
          </cell>
          <cell r="U510">
            <v>699418.87012199999</v>
          </cell>
        </row>
        <row r="511">
          <cell r="B511" t="str">
            <v>A_7301000</v>
          </cell>
          <cell r="S511">
            <v>301103.76012200001</v>
          </cell>
          <cell r="U511">
            <v>699418.87012199999</v>
          </cell>
        </row>
        <row r="512">
          <cell r="B512" t="str">
            <v>OTHINC_DED_RC</v>
          </cell>
          <cell r="S512">
            <v>-20940.29</v>
          </cell>
          <cell r="U512">
            <v>-108007.07</v>
          </cell>
        </row>
        <row r="513">
          <cell r="B513" t="str">
            <v>A_6030020</v>
          </cell>
          <cell r="S513">
            <v>3950</v>
          </cell>
          <cell r="U513">
            <v>5570</v>
          </cell>
        </row>
        <row r="514">
          <cell r="B514" t="str">
            <v>INDDD_RC</v>
          </cell>
          <cell r="S514">
            <v>11825</v>
          </cell>
          <cell r="U514">
            <v>72672.11</v>
          </cell>
        </row>
        <row r="515">
          <cell r="B515" t="str">
            <v>A_6790090</v>
          </cell>
          <cell r="S515">
            <v>6625</v>
          </cell>
          <cell r="U515">
            <v>9905.61</v>
          </cell>
        </row>
        <row r="516">
          <cell r="B516" t="str">
            <v>A_6790091</v>
          </cell>
          <cell r="S516">
            <v>1250</v>
          </cell>
          <cell r="U516">
            <v>51447.5</v>
          </cell>
        </row>
        <row r="517">
          <cell r="B517" t="str">
            <v>A_6790092</v>
          </cell>
          <cell r="S517">
            <v>1950</v>
          </cell>
          <cell r="U517">
            <v>9319</v>
          </cell>
        </row>
        <row r="518">
          <cell r="B518" t="str">
            <v>A_S6790090</v>
          </cell>
          <cell r="S518">
            <v>2000</v>
          </cell>
          <cell r="U518">
            <v>2000</v>
          </cell>
        </row>
        <row r="519">
          <cell r="B519" t="str">
            <v>A_7100015</v>
          </cell>
          <cell r="S519">
            <v>0</v>
          </cell>
          <cell r="U519">
            <v>-377773.88</v>
          </cell>
        </row>
        <row r="520">
          <cell r="B520" t="str">
            <v>A_7100800</v>
          </cell>
          <cell r="S520">
            <v>0</v>
          </cell>
          <cell r="U520">
            <v>46</v>
          </cell>
        </row>
        <row r="521">
          <cell r="B521" t="str">
            <v>A_7102100</v>
          </cell>
          <cell r="S521">
            <v>0</v>
          </cell>
          <cell r="U521">
            <v>0</v>
          </cell>
        </row>
        <row r="522">
          <cell r="B522" t="str">
            <v>A_7103060</v>
          </cell>
          <cell r="S522">
            <v>0</v>
          </cell>
          <cell r="U522">
            <v>653038.27</v>
          </cell>
        </row>
        <row r="523">
          <cell r="B523" t="str">
            <v>A_7103070</v>
          </cell>
          <cell r="S523">
            <v>0</v>
          </cell>
          <cell r="U523">
            <v>18471.75</v>
          </cell>
        </row>
        <row r="524">
          <cell r="B524" t="str">
            <v>A_7109000</v>
          </cell>
          <cell r="S524">
            <v>0</v>
          </cell>
          <cell r="U524">
            <v>-288505.58999999997</v>
          </cell>
        </row>
        <row r="525">
          <cell r="B525" t="str">
            <v>A_7202000</v>
          </cell>
          <cell r="S525">
            <v>0</v>
          </cell>
          <cell r="U525">
            <v>5803.34</v>
          </cell>
        </row>
        <row r="526">
          <cell r="B526" t="str">
            <v>A_7202100</v>
          </cell>
          <cell r="S526">
            <v>0</v>
          </cell>
          <cell r="U526">
            <v>-1874.3600000000001</v>
          </cell>
        </row>
        <row r="527">
          <cell r="B527" t="str">
            <v>FICO_OTHINC_RC</v>
          </cell>
          <cell r="S527">
            <v>0</v>
          </cell>
          <cell r="U527">
            <v>22373.360000000001</v>
          </cell>
        </row>
        <row r="528">
          <cell r="B528" t="str">
            <v>A_8900180</v>
          </cell>
          <cell r="S528">
            <v>0</v>
          </cell>
          <cell r="U528">
            <v>22373.360000000001</v>
          </cell>
        </row>
        <row r="529">
          <cell r="B529" t="str">
            <v>GSA_RC</v>
          </cell>
          <cell r="S529">
            <v>-5165.29</v>
          </cell>
          <cell r="U529">
            <v>-15495.869999999999</v>
          </cell>
        </row>
        <row r="530">
          <cell r="B530" t="str">
            <v>A_7201000</v>
          </cell>
          <cell r="S530">
            <v>5165.29</v>
          </cell>
          <cell r="U530">
            <v>15495.869999999999</v>
          </cell>
        </row>
        <row r="531">
          <cell r="B531" t="str">
            <v>A_7500015</v>
          </cell>
          <cell r="S531">
            <v>0</v>
          </cell>
          <cell r="U531">
            <v>120465.95</v>
          </cell>
        </row>
        <row r="532">
          <cell r="B532" t="str">
            <v>A_7509000</v>
          </cell>
          <cell r="S532">
            <v>0</v>
          </cell>
          <cell r="U532">
            <v>-120465.95</v>
          </cell>
        </row>
        <row r="533">
          <cell r="B533" t="str">
            <v>ER_IND_DUE_BTL_1</v>
          </cell>
          <cell r="S533">
            <v>0</v>
          </cell>
          <cell r="U533">
            <v>37990.019999999997</v>
          </cell>
        </row>
        <row r="534">
          <cell r="B534" t="str">
            <v>PROV_TAX_RC</v>
          </cell>
          <cell r="S534">
            <v>2877753.95</v>
          </cell>
          <cell r="U534">
            <v>9082016.1099999994</v>
          </cell>
        </row>
        <row r="535">
          <cell r="B535" t="str">
            <v>CUR_IT_EXP_RC</v>
          </cell>
          <cell r="S535">
            <v>-45980.66</v>
          </cell>
          <cell r="U535">
            <v>6243787.1199999992</v>
          </cell>
        </row>
        <row r="536">
          <cell r="B536" t="str">
            <v>A_8000300</v>
          </cell>
          <cell r="S536">
            <v>0</v>
          </cell>
          <cell r="U536">
            <v>62278.84</v>
          </cell>
        </row>
        <row r="537">
          <cell r="B537" t="str">
            <v>A_8000310</v>
          </cell>
          <cell r="S537">
            <v>14564.24</v>
          </cell>
          <cell r="U537">
            <v>4978273.6900000004</v>
          </cell>
        </row>
        <row r="538">
          <cell r="B538" t="str">
            <v>A_8000400</v>
          </cell>
          <cell r="S538">
            <v>0</v>
          </cell>
          <cell r="U538">
            <v>17260.45</v>
          </cell>
        </row>
        <row r="539">
          <cell r="B539" t="str">
            <v>A_8000410</v>
          </cell>
          <cell r="S539">
            <v>-60544.9</v>
          </cell>
          <cell r="U539">
            <v>1185974.1400000001</v>
          </cell>
        </row>
        <row r="540">
          <cell r="B540" t="str">
            <v>DEF_IT_EXP_RC</v>
          </cell>
          <cell r="S540">
            <v>2923734.61</v>
          </cell>
          <cell r="U540">
            <v>2838228.9899999998</v>
          </cell>
        </row>
        <row r="541">
          <cell r="B541" t="str">
            <v>A_8010300</v>
          </cell>
          <cell r="S541">
            <v>2245811.7000000002</v>
          </cell>
          <cell r="U541">
            <v>2097285.4500000002</v>
          </cell>
        </row>
        <row r="542">
          <cell r="B542" t="str">
            <v>A_8010400</v>
          </cell>
          <cell r="S542">
            <v>677922.91</v>
          </cell>
          <cell r="U542">
            <v>740943.54</v>
          </cell>
        </row>
        <row r="543">
          <cell r="S543">
            <v>0</v>
          </cell>
          <cell r="U543">
            <v>0</v>
          </cell>
        </row>
        <row r="544">
          <cell r="S544">
            <v>0</v>
          </cell>
          <cell r="U544">
            <v>0</v>
          </cell>
        </row>
        <row r="545">
          <cell r="S545">
            <v>0</v>
          </cell>
          <cell r="U545">
            <v>0</v>
          </cell>
        </row>
        <row r="546">
          <cell r="S546">
            <v>0</v>
          </cell>
          <cell r="U546">
            <v>0</v>
          </cell>
        </row>
        <row r="547">
          <cell r="S547">
            <v>0</v>
          </cell>
          <cell r="U547">
            <v>0</v>
          </cell>
        </row>
        <row r="548">
          <cell r="S548">
            <v>0</v>
          </cell>
          <cell r="U548">
            <v>0</v>
          </cell>
        </row>
        <row r="549">
          <cell r="S549">
            <v>0</v>
          </cell>
          <cell r="U549">
            <v>0</v>
          </cell>
        </row>
        <row r="550">
          <cell r="S550">
            <v>0</v>
          </cell>
          <cell r="U550">
            <v>0</v>
          </cell>
        </row>
        <row r="551">
          <cell r="S551">
            <v>0</v>
          </cell>
          <cell r="U551">
            <v>0</v>
          </cell>
        </row>
        <row r="552">
          <cell r="S552">
            <v>0</v>
          </cell>
          <cell r="U552">
            <v>0</v>
          </cell>
        </row>
        <row r="553">
          <cell r="S553">
            <v>0</v>
          </cell>
          <cell r="U553">
            <v>0</v>
          </cell>
        </row>
        <row r="554">
          <cell r="S554">
            <v>0</v>
          </cell>
          <cell r="U554">
            <v>0</v>
          </cell>
        </row>
        <row r="555">
          <cell r="S555">
            <v>0</v>
          </cell>
          <cell r="U555">
            <v>0</v>
          </cell>
        </row>
        <row r="556">
          <cell r="S556">
            <v>0</v>
          </cell>
          <cell r="U556">
            <v>0</v>
          </cell>
        </row>
        <row r="557">
          <cell r="S557">
            <v>0</v>
          </cell>
          <cell r="U557">
            <v>0</v>
          </cell>
        </row>
        <row r="558">
          <cell r="S558">
            <v>0</v>
          </cell>
          <cell r="U558">
            <v>0</v>
          </cell>
        </row>
        <row r="559">
          <cell r="S559">
            <v>0</v>
          </cell>
          <cell r="U559">
            <v>0</v>
          </cell>
        </row>
        <row r="560">
          <cell r="S560">
            <v>0</v>
          </cell>
          <cell r="U560">
            <v>0</v>
          </cell>
        </row>
        <row r="561">
          <cell r="S561">
            <v>0</v>
          </cell>
          <cell r="U561">
            <v>0</v>
          </cell>
        </row>
        <row r="562">
          <cell r="S562">
            <v>0</v>
          </cell>
          <cell r="U562">
            <v>0</v>
          </cell>
        </row>
        <row r="563">
          <cell r="S563">
            <v>0</v>
          </cell>
          <cell r="U563">
            <v>0</v>
          </cell>
        </row>
        <row r="564">
          <cell r="S564">
            <v>0</v>
          </cell>
          <cell r="U564">
            <v>0</v>
          </cell>
        </row>
        <row r="565">
          <cell r="S565">
            <v>0</v>
          </cell>
          <cell r="U565">
            <v>0</v>
          </cell>
        </row>
        <row r="566">
          <cell r="S566">
            <v>0</v>
          </cell>
          <cell r="U566">
            <v>0</v>
          </cell>
        </row>
        <row r="567">
          <cell r="S567">
            <v>0</v>
          </cell>
          <cell r="U567">
            <v>0</v>
          </cell>
        </row>
        <row r="568">
          <cell r="S568">
            <v>0</v>
          </cell>
          <cell r="U568">
            <v>0</v>
          </cell>
        </row>
        <row r="569">
          <cell r="S569">
            <v>0</v>
          </cell>
          <cell r="U569">
            <v>0</v>
          </cell>
        </row>
        <row r="570">
          <cell r="S570">
            <v>0</v>
          </cell>
          <cell r="U570">
            <v>0</v>
          </cell>
        </row>
        <row r="571">
          <cell r="S571">
            <v>0</v>
          </cell>
          <cell r="U571">
            <v>0</v>
          </cell>
        </row>
        <row r="572">
          <cell r="S572">
            <v>0</v>
          </cell>
          <cell r="U572">
            <v>0</v>
          </cell>
        </row>
      </sheetData>
      <sheetData sheetId="23"/>
      <sheetData sheetId="24">
        <row r="1">
          <cell r="A1" t="str">
            <v>BPC PLANNING: EXP REPORT #3</v>
          </cell>
        </row>
        <row r="3">
          <cell r="A3" t="str">
            <v>Select ACCOUNT &gt;&gt;&gt;</v>
          </cell>
          <cell r="B3" t="str">
            <v>EXPENSES_3611</v>
          </cell>
        </row>
        <row r="4">
          <cell r="A4" t="str">
            <v>Select COST CENTER &gt;&gt;&gt;</v>
          </cell>
          <cell r="B4" t="str">
            <v>PGS_REPORTING</v>
          </cell>
        </row>
        <row r="5">
          <cell r="A5" t="str">
            <v>ENTITY AUTO SELECT &gt;&gt;&gt;</v>
          </cell>
          <cell r="B5" t="str">
            <v>E_2301</v>
          </cell>
        </row>
        <row r="6">
          <cell r="A6" t="str">
            <v>Select TIME &gt;&gt;&gt;</v>
          </cell>
          <cell r="B6" t="str">
            <v>2022.TOTAL</v>
          </cell>
        </row>
        <row r="7">
          <cell r="A7" t="str">
            <v>Select CATEGORY &gt;&gt;&gt;</v>
          </cell>
          <cell r="B7" t="str">
            <v>FORECAST</v>
          </cell>
        </row>
        <row r="8">
          <cell r="A8" t="str">
            <v>Select CCTR TYPE &gt;&gt;&gt;</v>
          </cell>
          <cell r="B8" t="str">
            <v>FINAL</v>
          </cell>
        </row>
        <row r="9">
          <cell r="B9" t="str">
            <v>SUPRESS ZERO</v>
          </cell>
        </row>
        <row r="10">
          <cell r="A10" t="str">
            <v>COST CENTER EXPANSION &gt;&gt;&gt;</v>
          </cell>
          <cell r="B10" t="str">
            <v>FULL</v>
          </cell>
        </row>
        <row r="11">
          <cell r="A11" t="str">
            <v>ACCOUNT EXPANSION &gt;&gt;&gt;</v>
          </cell>
          <cell r="B11" t="str">
            <v>FULL</v>
          </cell>
        </row>
        <row r="13">
          <cell r="B13" t="str">
            <v>Peoples Gas</v>
          </cell>
        </row>
        <row r="14">
          <cell r="A14" t="str">
            <v>EXPENSE REPORT BY COSTCENTER BY MONTH</v>
          </cell>
        </row>
        <row r="15">
          <cell r="P15" t="str">
            <v>FORECAST</v>
          </cell>
        </row>
        <row r="16">
          <cell r="A16" t="str">
            <v>COST CENTER</v>
          </cell>
          <cell r="B16" t="str">
            <v>ACCOUNT ID</v>
          </cell>
          <cell r="P16" t="str">
            <v>2022 TOTAL</v>
          </cell>
          <cell r="Q16" t="str">
            <v>MTD</v>
          </cell>
          <cell r="R16" t="str">
            <v>QTD</v>
          </cell>
          <cell r="S16" t="str">
            <v>YTD</v>
          </cell>
          <cell r="T16" t="str">
            <v>Q1F</v>
          </cell>
        </row>
        <row r="17">
          <cell r="A17" t="str">
            <v>PGS_REPORTING</v>
          </cell>
          <cell r="B17" t="str">
            <v>ER_RECV_ECRC_1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 t="str">
            <v>Mar</v>
          </cell>
        </row>
        <row r="18">
          <cell r="A18" t="str">
            <v>PGS_REPORTING - PGS REPORTING</v>
          </cell>
          <cell r="B18" t="str">
            <v>EXPENSES_3611</v>
          </cell>
          <cell r="P18">
            <v>269841890.7331692</v>
          </cell>
          <cell r="Q18">
            <v>22141128.568231702</v>
          </cell>
          <cell r="R18">
            <v>69079703.628231704</v>
          </cell>
          <cell r="S18">
            <v>69079703.628231704</v>
          </cell>
          <cell r="T18">
            <v>22141128.568231702</v>
          </cell>
        </row>
        <row r="19">
          <cell r="A19" t="str">
            <v>PGS_REPORTING - PGS REPORTING</v>
          </cell>
          <cell r="B19" t="str">
            <v>OM_OTH_EX</v>
          </cell>
          <cell r="P19">
            <v>130986389.62894</v>
          </cell>
          <cell r="Q19">
            <v>11987085.668748399</v>
          </cell>
          <cell r="S19">
            <v>30146323.308748402</v>
          </cell>
          <cell r="T19">
            <v>11987085.668748399</v>
          </cell>
        </row>
        <row r="20">
          <cell r="A20" t="str">
            <v>PGS_REPORTING - PGS REPORTING</v>
          </cell>
          <cell r="B20" t="str">
            <v>LABOR_FRINGE</v>
          </cell>
          <cell r="P20">
            <v>71019607.603279799</v>
          </cell>
          <cell r="Q20">
            <v>6063290.3137306999</v>
          </cell>
          <cell r="R20">
            <v>16106027.693730699</v>
          </cell>
          <cell r="S20">
            <v>16106027.693730699</v>
          </cell>
          <cell r="T20">
            <v>6063290.3137306999</v>
          </cell>
        </row>
        <row r="21">
          <cell r="A21" t="str">
            <v>PGS_REPORTING - PGS REPORTING</v>
          </cell>
          <cell r="B21" t="str">
            <v>A_6010130</v>
          </cell>
          <cell r="P21">
            <v>47000</v>
          </cell>
          <cell r="Q21">
            <v>4700</v>
          </cell>
          <cell r="R21">
            <v>4700</v>
          </cell>
          <cell r="S21">
            <v>4700</v>
          </cell>
          <cell r="T21">
            <v>4700</v>
          </cell>
        </row>
        <row r="22">
          <cell r="A22" t="str">
            <v>PGS_REPORTING - PGS REPORTING</v>
          </cell>
          <cell r="B22" t="str">
            <v>A_6010900</v>
          </cell>
          <cell r="P22">
            <v>704903.36</v>
          </cell>
          <cell r="Q22">
            <v>67952</v>
          </cell>
          <cell r="R22">
            <v>67952</v>
          </cell>
          <cell r="S22">
            <v>67952</v>
          </cell>
          <cell r="T22">
            <v>67952</v>
          </cell>
        </row>
        <row r="23">
          <cell r="A23" t="str">
            <v>PGS_REPORTING - PGS REPORTING</v>
          </cell>
          <cell r="B23" t="str">
            <v>A_6010910</v>
          </cell>
          <cell r="P23">
            <v>-11251.35</v>
          </cell>
          <cell r="Q23">
            <v>-1181.6500000000001</v>
          </cell>
          <cell r="R23">
            <v>-1181.6500000000001</v>
          </cell>
          <cell r="S23">
            <v>-1181.6500000000001</v>
          </cell>
          <cell r="T23">
            <v>-1181.6500000000001</v>
          </cell>
        </row>
        <row r="24">
          <cell r="A24" t="str">
            <v>PGS_REPORTING - PGS REPORTING</v>
          </cell>
          <cell r="B24" t="str">
            <v>A_6018999</v>
          </cell>
          <cell r="P24">
            <v>-1509309.6923207999</v>
          </cell>
          <cell r="Q24">
            <v>-141475.94294199999</v>
          </cell>
          <cell r="R24">
            <v>-141475.94294199999</v>
          </cell>
          <cell r="S24">
            <v>-141475.94294199999</v>
          </cell>
          <cell r="T24">
            <v>-141475.94294199999</v>
          </cell>
        </row>
        <row r="25">
          <cell r="A25" t="str">
            <v>PGS_REPORTING - PGS REPORTING</v>
          </cell>
          <cell r="B25" t="str">
            <v>A_S6010000</v>
          </cell>
          <cell r="P25">
            <v>5856140.529383</v>
          </cell>
          <cell r="Q25">
            <v>4837.7567525000004</v>
          </cell>
          <cell r="R25">
            <v>5791663.3767524995</v>
          </cell>
          <cell r="S25">
            <v>5791663.3767524995</v>
          </cell>
          <cell r="T25">
            <v>4837.7567525000004</v>
          </cell>
        </row>
        <row r="26">
          <cell r="A26" t="str">
            <v>PGS_REPORTING - PGS REPORTING</v>
          </cell>
          <cell r="B26" t="str">
            <v>A_S6019900</v>
          </cell>
          <cell r="P26">
            <v>37137310.550118797</v>
          </cell>
          <cell r="Q26">
            <v>3624504.8686484001</v>
          </cell>
          <cell r="R26">
            <v>3624504.8686484001</v>
          </cell>
          <cell r="S26">
            <v>3624504.8686484001</v>
          </cell>
          <cell r="T26">
            <v>3624504.8686484001</v>
          </cell>
        </row>
        <row r="27">
          <cell r="A27" t="str">
            <v>PGS_REPORTING - PGS REPORTING</v>
          </cell>
          <cell r="B27" t="str">
            <v>A_S6019910</v>
          </cell>
          <cell r="P27">
            <v>2831342.3509372999</v>
          </cell>
          <cell r="Q27">
            <v>254272.54226359999</v>
          </cell>
          <cell r="R27">
            <v>254272.54226359999</v>
          </cell>
          <cell r="S27">
            <v>254272.54226359999</v>
          </cell>
          <cell r="T27">
            <v>254272.54226359999</v>
          </cell>
        </row>
        <row r="28">
          <cell r="A28" t="str">
            <v>PGS_REPORTING - PGS REPORTING</v>
          </cell>
          <cell r="B28" t="str">
            <v>A_6020900</v>
          </cell>
          <cell r="P28">
            <v>4530833.3333329996</v>
          </cell>
          <cell r="Q28">
            <v>438083.33333330002</v>
          </cell>
          <cell r="R28">
            <v>438083.33333330002</v>
          </cell>
          <cell r="S28">
            <v>438083.33333330002</v>
          </cell>
          <cell r="T28">
            <v>438083.33333330002</v>
          </cell>
        </row>
        <row r="29">
          <cell r="A29" t="str">
            <v>PGS_REPORTING - PGS REPORTING</v>
          </cell>
          <cell r="B29" t="str">
            <v>A_P6020000</v>
          </cell>
          <cell r="P29">
            <v>11590909.3413049</v>
          </cell>
          <cell r="Q29">
            <v>1124845.4491645</v>
          </cell>
          <cell r="R29">
            <v>1124845.4491645</v>
          </cell>
          <cell r="S29">
            <v>1124845.4491645</v>
          </cell>
          <cell r="T29">
            <v>1124845.4491645</v>
          </cell>
        </row>
        <row r="30">
          <cell r="A30" t="str">
            <v>PGS_REPORTING - PGS REPORTING</v>
          </cell>
          <cell r="B30" t="str">
            <v>A_S6020000</v>
          </cell>
          <cell r="P30">
            <v>1657483.55</v>
          </cell>
          <cell r="Q30">
            <v>0</v>
          </cell>
          <cell r="R30">
            <v>1615483.55</v>
          </cell>
          <cell r="S30">
            <v>1615483.55</v>
          </cell>
          <cell r="T30">
            <v>0</v>
          </cell>
        </row>
        <row r="31">
          <cell r="A31" t="str">
            <v>PGS_REPORTING - PGS REPORTING</v>
          </cell>
          <cell r="B31" t="str">
            <v>A_A1000500</v>
          </cell>
          <cell r="P31">
            <v>12981.87</v>
          </cell>
          <cell r="Q31">
            <v>0</v>
          </cell>
          <cell r="R31">
            <v>12981.87</v>
          </cell>
          <cell r="S31">
            <v>12981.87</v>
          </cell>
          <cell r="T31">
            <v>0</v>
          </cell>
        </row>
        <row r="32">
          <cell r="A32" t="str">
            <v>PGS_REPORTING - PGS REPORTING</v>
          </cell>
          <cell r="B32" t="str">
            <v>A_S1000500</v>
          </cell>
          <cell r="P32">
            <v>2109263.69</v>
          </cell>
          <cell r="Q32">
            <v>0</v>
          </cell>
          <cell r="R32">
            <v>2109263.69</v>
          </cell>
          <cell r="S32">
            <v>2109263.69</v>
          </cell>
          <cell r="T32">
            <v>0</v>
          </cell>
        </row>
        <row r="33">
          <cell r="A33" t="str">
            <v>PGS_REPORTING - PGS REPORTING</v>
          </cell>
          <cell r="B33" t="str">
            <v>A_6900040</v>
          </cell>
          <cell r="P33">
            <v>3197492.2320828</v>
          </cell>
          <cell r="Q33">
            <v>310302.19287309999</v>
          </cell>
          <cell r="R33">
            <v>310302.19287309999</v>
          </cell>
          <cell r="S33">
            <v>310302.19287309999</v>
          </cell>
          <cell r="T33">
            <v>310302.19287309999</v>
          </cell>
        </row>
        <row r="34">
          <cell r="A34" t="str">
            <v>PGS_REPORTING - PGS REPORTING</v>
          </cell>
          <cell r="B34" t="str">
            <v>A_S1000501</v>
          </cell>
          <cell r="P34">
            <v>14703.32</v>
          </cell>
          <cell r="Q34">
            <v>0</v>
          </cell>
          <cell r="R34">
            <v>14703.32</v>
          </cell>
          <cell r="S34">
            <v>14703.32</v>
          </cell>
          <cell r="T34">
            <v>0</v>
          </cell>
        </row>
        <row r="35">
          <cell r="A35" t="str">
            <v>PGS_REPORTING - PGS REPORTING</v>
          </cell>
          <cell r="B35" t="str">
            <v>A_S6010130</v>
          </cell>
          <cell r="P35">
            <v>27834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6">
          <cell r="A36" t="str">
            <v>PGS_REPORTING - PGS REPORTING</v>
          </cell>
          <cell r="B36" t="str">
            <v>A_S6010210</v>
          </cell>
          <cell r="P36">
            <v>4796</v>
          </cell>
          <cell r="Q36">
            <v>0</v>
          </cell>
          <cell r="R36">
            <v>4796</v>
          </cell>
          <cell r="S36">
            <v>4796</v>
          </cell>
          <cell r="T36">
            <v>0</v>
          </cell>
        </row>
        <row r="37">
          <cell r="A37" t="str">
            <v>PGS_REPORTING - PGS REPORTING</v>
          </cell>
          <cell r="B37" t="str">
            <v>A_S6010230</v>
          </cell>
          <cell r="P37">
            <v>75</v>
          </cell>
          <cell r="Q37">
            <v>0</v>
          </cell>
          <cell r="R37">
            <v>75</v>
          </cell>
          <cell r="S37">
            <v>75</v>
          </cell>
          <cell r="T37">
            <v>0</v>
          </cell>
        </row>
        <row r="38">
          <cell r="A38" t="str">
            <v>PGS_REPORTING - PGS REPORTING</v>
          </cell>
          <cell r="B38" t="str">
            <v>A_S6010310</v>
          </cell>
          <cell r="P38">
            <v>852.1</v>
          </cell>
          <cell r="Q38">
            <v>0</v>
          </cell>
          <cell r="R38">
            <v>852.1</v>
          </cell>
          <cell r="S38">
            <v>852.1</v>
          </cell>
          <cell r="T38">
            <v>0</v>
          </cell>
        </row>
        <row r="39">
          <cell r="A39" t="str">
            <v>PGS_REPORTING - PGS REPORTING</v>
          </cell>
          <cell r="B39" t="str">
            <v>A_S6010330</v>
          </cell>
          <cell r="P39">
            <v>160</v>
          </cell>
          <cell r="Q39">
            <v>0</v>
          </cell>
          <cell r="R39">
            <v>160</v>
          </cell>
          <cell r="S39">
            <v>160</v>
          </cell>
          <cell r="T39">
            <v>0</v>
          </cell>
        </row>
        <row r="40">
          <cell r="A40" t="str">
            <v>PGS_REPORTING - PGS REPORTING</v>
          </cell>
          <cell r="B40" t="str">
            <v>A_S6010400</v>
          </cell>
          <cell r="P40">
            <v>64051.199999999997</v>
          </cell>
          <cell r="Q40">
            <v>0</v>
          </cell>
          <cell r="R40">
            <v>64051.199999999997</v>
          </cell>
          <cell r="S40">
            <v>64051.199999999997</v>
          </cell>
          <cell r="T40">
            <v>0</v>
          </cell>
        </row>
        <row r="41">
          <cell r="A41" t="str">
            <v>PGS_REPORTING - PGS REPORTING</v>
          </cell>
          <cell r="B41" t="str">
            <v>A_S6010910</v>
          </cell>
          <cell r="P41">
            <v>6000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</row>
        <row r="42">
          <cell r="A42" t="str">
            <v>PGS_REPORTING - PGS REPORTING</v>
          </cell>
          <cell r="B42" t="str">
            <v>A_S6018999</v>
          </cell>
          <cell r="P42">
            <v>-2458106.5333337998</v>
          </cell>
          <cell r="Q42">
            <v>-199756.5732979</v>
          </cell>
          <cell r="R42">
            <v>-190989.77329790001</v>
          </cell>
          <cell r="S42">
            <v>-190989.77329790001</v>
          </cell>
          <cell r="T42">
            <v>-199756.5732979</v>
          </cell>
        </row>
        <row r="43">
          <cell r="A43" t="str">
            <v>PGS_REPORTING - PGS REPORTING</v>
          </cell>
          <cell r="B43" t="str">
            <v>A_S6020010</v>
          </cell>
          <cell r="P43">
            <v>90180</v>
          </cell>
          <cell r="Q43">
            <v>9018</v>
          </cell>
          <cell r="R43">
            <v>9018</v>
          </cell>
          <cell r="S43">
            <v>9018</v>
          </cell>
          <cell r="T43">
            <v>9018</v>
          </cell>
        </row>
        <row r="44">
          <cell r="A44" t="str">
            <v>PGS_REPORTING - PGS REPORTING</v>
          </cell>
          <cell r="B44" t="str">
            <v>A_S6020020</v>
          </cell>
          <cell r="P44">
            <v>30940</v>
          </cell>
          <cell r="Q44">
            <v>3094</v>
          </cell>
          <cell r="R44">
            <v>3094</v>
          </cell>
          <cell r="S44">
            <v>3094</v>
          </cell>
          <cell r="T44">
            <v>3094</v>
          </cell>
        </row>
        <row r="45">
          <cell r="A45" t="str">
            <v>PGS_REPORTING - PGS REPORTING</v>
          </cell>
          <cell r="B45" t="str">
            <v>A_S6020030</v>
          </cell>
          <cell r="P45">
            <v>80130</v>
          </cell>
          <cell r="Q45">
            <v>8013</v>
          </cell>
          <cell r="R45">
            <v>8013</v>
          </cell>
          <cell r="S45">
            <v>8013</v>
          </cell>
          <cell r="T45">
            <v>8013</v>
          </cell>
        </row>
        <row r="46">
          <cell r="A46" t="str">
            <v>PGS_REPORTING - PGS REPORTING</v>
          </cell>
          <cell r="B46" t="str">
            <v>A_S6020040</v>
          </cell>
          <cell r="P46">
            <v>20280</v>
          </cell>
          <cell r="Q46">
            <v>2028</v>
          </cell>
          <cell r="R46">
            <v>2028</v>
          </cell>
          <cell r="S46">
            <v>2028</v>
          </cell>
          <cell r="T46">
            <v>2028</v>
          </cell>
        </row>
        <row r="47">
          <cell r="A47" t="str">
            <v>PGS_REPORTING - PGS REPORTING</v>
          </cell>
          <cell r="B47" t="str">
            <v>A_S6020050</v>
          </cell>
          <cell r="P47">
            <v>8544081.7785772998</v>
          </cell>
          <cell r="Q47">
            <v>662253.66311580001</v>
          </cell>
          <cell r="R47">
            <v>662253.66311580001</v>
          </cell>
          <cell r="S47">
            <v>662253.66311580001</v>
          </cell>
          <cell r="T47">
            <v>662253.66311580001</v>
          </cell>
        </row>
        <row r="48">
          <cell r="A48" t="str">
            <v>PGS_REPORTING - PGS REPORTING</v>
          </cell>
          <cell r="B48" t="str">
            <v>A_S6020060</v>
          </cell>
          <cell r="P48">
            <v>1057545</v>
          </cell>
          <cell r="Q48">
            <v>106172</v>
          </cell>
          <cell r="R48">
            <v>106172</v>
          </cell>
          <cell r="S48">
            <v>106172</v>
          </cell>
          <cell r="T48">
            <v>106172</v>
          </cell>
        </row>
        <row r="49">
          <cell r="A49" t="str">
            <v>PGS_REPORTING - PGS REPORTING</v>
          </cell>
          <cell r="B49" t="str">
            <v>A_S6020070</v>
          </cell>
          <cell r="P49">
            <v>-14882010.692547301</v>
          </cell>
          <cell r="Q49">
            <v>-1408422.0425046</v>
          </cell>
          <cell r="R49">
            <v>-1408422.0425046</v>
          </cell>
          <cell r="S49">
            <v>-1408422.0425046</v>
          </cell>
          <cell r="T49">
            <v>-1408422.0425046</v>
          </cell>
        </row>
        <row r="50">
          <cell r="A50" t="str">
            <v>PGS_REPORTING - PGS REPORTING</v>
          </cell>
          <cell r="B50" t="str">
            <v>A_S6020080</v>
          </cell>
          <cell r="P50">
            <v>1082697</v>
          </cell>
          <cell r="Q50">
            <v>107922</v>
          </cell>
          <cell r="R50">
            <v>107922</v>
          </cell>
          <cell r="S50">
            <v>107922</v>
          </cell>
          <cell r="T50">
            <v>107922</v>
          </cell>
        </row>
        <row r="51">
          <cell r="A51" t="str">
            <v>PGS_REPORTING - PGS REPORTING</v>
          </cell>
          <cell r="B51" t="str">
            <v>A_S6020100</v>
          </cell>
          <cell r="P51">
            <v>2225737.5371324001</v>
          </cell>
          <cell r="Q51">
            <v>556434.38428310002</v>
          </cell>
          <cell r="R51">
            <v>556434.38428310002</v>
          </cell>
          <cell r="S51">
            <v>556434.38428310002</v>
          </cell>
          <cell r="T51">
            <v>556434.38428310002</v>
          </cell>
        </row>
        <row r="52">
          <cell r="A52" t="str">
            <v>PGS_REPORTING - PGS REPORTING</v>
          </cell>
          <cell r="B52" t="str">
            <v>A_S6020101</v>
          </cell>
          <cell r="P52">
            <v>12500</v>
          </cell>
          <cell r="Q52">
            <v>1250</v>
          </cell>
          <cell r="R52">
            <v>1250</v>
          </cell>
          <cell r="S52">
            <v>1250</v>
          </cell>
          <cell r="T52">
            <v>1250</v>
          </cell>
        </row>
        <row r="53">
          <cell r="A53" t="str">
            <v>PGS_REPORTING - PGS REPORTING</v>
          </cell>
          <cell r="B53" t="str">
            <v>A_S6020110</v>
          </cell>
          <cell r="P53">
            <v>1168.0999999999999</v>
          </cell>
          <cell r="Q53">
            <v>200</v>
          </cell>
          <cell r="R53">
            <v>368.1</v>
          </cell>
          <cell r="S53">
            <v>368.1</v>
          </cell>
          <cell r="T53">
            <v>200</v>
          </cell>
        </row>
        <row r="54">
          <cell r="A54" t="str">
            <v>PGS_REPORTING - PGS REPORTING</v>
          </cell>
          <cell r="B54" t="str">
            <v>A_S6020130</v>
          </cell>
          <cell r="P54">
            <v>2214121.5956680002</v>
          </cell>
          <cell r="Q54">
            <v>221412.15956679999</v>
          </cell>
          <cell r="R54">
            <v>221412.15956679999</v>
          </cell>
          <cell r="S54">
            <v>221412.15956679999</v>
          </cell>
          <cell r="T54">
            <v>221412.15956679999</v>
          </cell>
        </row>
        <row r="55">
          <cell r="A55" t="str">
            <v>PGS_REPORTING - PGS REPORTING</v>
          </cell>
          <cell r="B55" t="str">
            <v>A_S6020150</v>
          </cell>
          <cell r="P55">
            <v>116317.5</v>
          </cell>
          <cell r="Q55">
            <v>11631.75</v>
          </cell>
          <cell r="R55">
            <v>11631.75</v>
          </cell>
          <cell r="S55">
            <v>11631.75</v>
          </cell>
          <cell r="T55">
            <v>11631.75</v>
          </cell>
        </row>
        <row r="56">
          <cell r="A56" t="str">
            <v>PGS_REPORTING - PGS REPORTING</v>
          </cell>
          <cell r="B56" t="str">
            <v>A_S6020170</v>
          </cell>
          <cell r="P56">
            <v>574657.5</v>
          </cell>
          <cell r="Q56">
            <v>57465.75</v>
          </cell>
          <cell r="R56">
            <v>57465.75</v>
          </cell>
          <cell r="S56">
            <v>57465.75</v>
          </cell>
          <cell r="T56">
            <v>57465.75</v>
          </cell>
        </row>
        <row r="57">
          <cell r="A57" t="str">
            <v>PGS_REPORTING - PGS REPORTING</v>
          </cell>
          <cell r="B57" t="str">
            <v>A_S6020180</v>
          </cell>
          <cell r="P57">
            <v>291764.59999999998</v>
          </cell>
          <cell r="Q57">
            <v>29176.46</v>
          </cell>
          <cell r="R57">
            <v>29176.46</v>
          </cell>
          <cell r="S57">
            <v>29176.46</v>
          </cell>
          <cell r="T57">
            <v>29176.46</v>
          </cell>
        </row>
        <row r="58">
          <cell r="A58" t="str">
            <v>PGS_REPORTING - PGS REPORTING</v>
          </cell>
          <cell r="B58" t="str">
            <v>A_S6020220</v>
          </cell>
          <cell r="P58">
            <v>191580</v>
          </cell>
          <cell r="Q58">
            <v>15965</v>
          </cell>
          <cell r="R58">
            <v>47895</v>
          </cell>
          <cell r="S58">
            <v>47895</v>
          </cell>
          <cell r="T58">
            <v>15965</v>
          </cell>
        </row>
        <row r="59">
          <cell r="A59" t="str">
            <v>PGS_REPORTING - PGS REPORTING</v>
          </cell>
          <cell r="B59" t="str">
            <v>A_S6020230</v>
          </cell>
          <cell r="P59">
            <v>1202233.3333330001</v>
          </cell>
          <cell r="Q59">
            <v>20223.333333300001</v>
          </cell>
          <cell r="R59">
            <v>20223.333333300001</v>
          </cell>
          <cell r="S59">
            <v>20223.333333300001</v>
          </cell>
          <cell r="T59">
            <v>20223.333333300001</v>
          </cell>
        </row>
        <row r="60">
          <cell r="A60" t="str">
            <v>PGS_REPORTING - PGS REPORTING</v>
          </cell>
          <cell r="B60" t="str">
            <v>A_S6020240</v>
          </cell>
          <cell r="P60">
            <v>22500</v>
          </cell>
          <cell r="Q60">
            <v>2250</v>
          </cell>
          <cell r="R60">
            <v>2250</v>
          </cell>
          <cell r="S60">
            <v>2250</v>
          </cell>
          <cell r="T60">
            <v>2250</v>
          </cell>
        </row>
        <row r="61">
          <cell r="A61" t="str">
            <v>PGS_REPORTING - PGS REPORTING</v>
          </cell>
          <cell r="B61" t="str">
            <v>A_S6020800</v>
          </cell>
          <cell r="P61">
            <v>100432.84625</v>
          </cell>
          <cell r="Q61">
            <v>14347.8515625</v>
          </cell>
          <cell r="R61">
            <v>34389.291562500002</v>
          </cell>
          <cell r="S61">
            <v>34389.291562500002</v>
          </cell>
          <cell r="T61">
            <v>14347.8515625</v>
          </cell>
        </row>
        <row r="62">
          <cell r="A62" t="str">
            <v>PGS_REPORTING - PGS REPORTING</v>
          </cell>
          <cell r="B62" t="str">
            <v>A_S6020900</v>
          </cell>
          <cell r="P62">
            <v>1826166.74</v>
          </cell>
          <cell r="Q62">
            <v>83333.34</v>
          </cell>
          <cell r="R62">
            <v>1076166.68</v>
          </cell>
          <cell r="S62">
            <v>1076166.68</v>
          </cell>
          <cell r="T62">
            <v>83333.34</v>
          </cell>
        </row>
        <row r="63">
          <cell r="A63" t="str">
            <v>PGS_REPORTING - PGS REPORTING</v>
          </cell>
          <cell r="B63" t="str">
            <v>A_S6020920</v>
          </cell>
          <cell r="P63">
            <v>25000</v>
          </cell>
          <cell r="Q63">
            <v>2500</v>
          </cell>
          <cell r="R63">
            <v>8500</v>
          </cell>
          <cell r="S63">
            <v>8500</v>
          </cell>
          <cell r="T63">
            <v>2500</v>
          </cell>
        </row>
        <row r="64">
          <cell r="A64" t="str">
            <v>PGS_REPORTING - PGS REPORTING</v>
          </cell>
          <cell r="B64" t="str">
            <v>A_S6900040</v>
          </cell>
          <cell r="P64">
            <v>594747.11</v>
          </cell>
          <cell r="Q64">
            <v>0</v>
          </cell>
          <cell r="R64">
            <v>594747.11</v>
          </cell>
          <cell r="S64">
            <v>594747.11</v>
          </cell>
          <cell r="T64">
            <v>0</v>
          </cell>
        </row>
        <row r="65">
          <cell r="A65" t="str">
            <v>PGS_REPORTING - PGS REPORTING</v>
          </cell>
          <cell r="B65" t="str">
            <v>A_S6900800</v>
          </cell>
          <cell r="P65">
            <v>17900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A66" t="str">
            <v>PGS_REPORTING - PGS REPORTING</v>
          </cell>
          <cell r="B66" t="str">
            <v>A_S6010010</v>
          </cell>
          <cell r="P66">
            <v>768848.82</v>
          </cell>
          <cell r="Q66">
            <v>0</v>
          </cell>
          <cell r="R66">
            <v>768848.82000000007</v>
          </cell>
          <cell r="S66">
            <v>768848.82000000007</v>
          </cell>
          <cell r="T66">
            <v>0</v>
          </cell>
        </row>
        <row r="67">
          <cell r="A67" t="str">
            <v>PGS_REPORTING - PGS REPORTING</v>
          </cell>
          <cell r="B67" t="str">
            <v>A_S6790324</v>
          </cell>
          <cell r="P67">
            <v>-2109263.69</v>
          </cell>
          <cell r="Q67">
            <v>0</v>
          </cell>
          <cell r="R67">
            <v>-2109263.69</v>
          </cell>
          <cell r="S67">
            <v>-2109263.69</v>
          </cell>
          <cell r="T67">
            <v>0</v>
          </cell>
        </row>
        <row r="68">
          <cell r="A68" t="str">
            <v>PGS_REPORTING - PGS REPORTING</v>
          </cell>
          <cell r="B68" t="str">
            <v>A_S6790327</v>
          </cell>
          <cell r="P68">
            <v>-14703.32</v>
          </cell>
          <cell r="Q68">
            <v>0</v>
          </cell>
          <cell r="R68">
            <v>-14703.32</v>
          </cell>
          <cell r="S68">
            <v>-14703.32</v>
          </cell>
          <cell r="T68">
            <v>0</v>
          </cell>
        </row>
        <row r="69">
          <cell r="A69" t="str">
            <v>PGS_REPORTING - PGS REPORTING</v>
          </cell>
          <cell r="B69" t="str">
            <v>A_S6010990</v>
          </cell>
          <cell r="P69">
            <v>903490.99336119997</v>
          </cell>
          <cell r="Q69">
            <v>69937.6875783</v>
          </cell>
          <cell r="R69">
            <v>204114.11757830001</v>
          </cell>
          <cell r="S69">
            <v>204114.11757830001</v>
          </cell>
          <cell r="T69">
            <v>69937.6875783</v>
          </cell>
        </row>
        <row r="70">
          <cell r="A70" t="str">
            <v>PGS_REPORTING - PGS REPORTING</v>
          </cell>
          <cell r="B70" t="str">
            <v>EMP_EXP</v>
          </cell>
          <cell r="P70">
            <v>2425625.0487795002</v>
          </cell>
          <cell r="Q70">
            <v>243882.7935456</v>
          </cell>
          <cell r="R70">
            <v>428292.23354559997</v>
          </cell>
          <cell r="S70">
            <v>428292.23354559997</v>
          </cell>
          <cell r="T70">
            <v>243882.7935456</v>
          </cell>
        </row>
        <row r="71">
          <cell r="A71" t="str">
            <v>PGS_REPORTING - PGS REPORTING</v>
          </cell>
          <cell r="B71" t="str">
            <v>A_6030010</v>
          </cell>
          <cell r="P71">
            <v>6636.36</v>
          </cell>
          <cell r="Q71">
            <v>663.63</v>
          </cell>
          <cell r="R71">
            <v>663.63</v>
          </cell>
          <cell r="S71">
            <v>663.63</v>
          </cell>
          <cell r="T71">
            <v>663.63</v>
          </cell>
        </row>
        <row r="72">
          <cell r="A72" t="str">
            <v>PGS_REPORTING - PGS REPORTING</v>
          </cell>
          <cell r="B72" t="str">
            <v>A_6030040</v>
          </cell>
          <cell r="P72">
            <v>32008.34</v>
          </cell>
          <cell r="Q72">
            <v>3200.83</v>
          </cell>
          <cell r="R72">
            <v>3200.83</v>
          </cell>
          <cell r="S72">
            <v>3200.83</v>
          </cell>
          <cell r="T72">
            <v>3200.83</v>
          </cell>
        </row>
        <row r="73">
          <cell r="A73" t="str">
            <v>PGS_REPORTING - PGS REPORTING</v>
          </cell>
          <cell r="B73" t="str">
            <v>A_6030050</v>
          </cell>
          <cell r="P73">
            <v>17991.912</v>
          </cell>
          <cell r="Q73">
            <v>1799.1872000000001</v>
          </cell>
          <cell r="R73">
            <v>1799.1872000000001</v>
          </cell>
          <cell r="S73">
            <v>1799.1872000000001</v>
          </cell>
          <cell r="T73">
            <v>1799.1872000000001</v>
          </cell>
        </row>
        <row r="74">
          <cell r="A74" t="str">
            <v>PGS_REPORTING - PGS REPORTING</v>
          </cell>
          <cell r="B74" t="str">
            <v>A_6030060</v>
          </cell>
          <cell r="P74">
            <v>85400</v>
          </cell>
          <cell r="Q74">
            <v>9500</v>
          </cell>
          <cell r="R74">
            <v>9500</v>
          </cell>
          <cell r="S74">
            <v>9500</v>
          </cell>
          <cell r="T74">
            <v>9500</v>
          </cell>
        </row>
        <row r="75">
          <cell r="A75" t="str">
            <v>PGS_REPORTING - PGS REPORTING</v>
          </cell>
          <cell r="B75" t="str">
            <v>A_6030070</v>
          </cell>
          <cell r="P75">
            <v>5000</v>
          </cell>
          <cell r="Q75">
            <v>500</v>
          </cell>
          <cell r="R75">
            <v>500</v>
          </cell>
          <cell r="S75">
            <v>500</v>
          </cell>
          <cell r="T75">
            <v>500</v>
          </cell>
        </row>
        <row r="76">
          <cell r="A76" t="str">
            <v>PGS_REPORTING - PGS REPORTING</v>
          </cell>
          <cell r="B76" t="str">
            <v>A_6030080</v>
          </cell>
          <cell r="P76">
            <v>123127.84</v>
          </cell>
          <cell r="Q76">
            <v>12024.83</v>
          </cell>
          <cell r="R76">
            <v>12024.83</v>
          </cell>
          <cell r="S76">
            <v>12024.83</v>
          </cell>
          <cell r="T76">
            <v>12024.83</v>
          </cell>
        </row>
        <row r="77">
          <cell r="A77" t="str">
            <v>PGS_REPORTING - PGS REPORTING</v>
          </cell>
          <cell r="B77" t="str">
            <v>A_6030800</v>
          </cell>
          <cell r="P77">
            <v>90286.838561800003</v>
          </cell>
          <cell r="Q77">
            <v>4711.8596098999997</v>
          </cell>
          <cell r="R77">
            <v>4711.8596098999997</v>
          </cell>
          <cell r="S77">
            <v>4711.8596098999997</v>
          </cell>
          <cell r="T77">
            <v>4711.8596098999997</v>
          </cell>
        </row>
        <row r="78">
          <cell r="A78" t="str">
            <v>PGS_REPORTING - PGS REPORTING</v>
          </cell>
          <cell r="B78" t="str">
            <v>A_S6030000</v>
          </cell>
          <cell r="P78">
            <v>39585.999999400003</v>
          </cell>
          <cell r="Q78">
            <v>1389.6666666000001</v>
          </cell>
          <cell r="R78">
            <v>1389.6666666000001</v>
          </cell>
          <cell r="S78">
            <v>1389.6666666000001</v>
          </cell>
          <cell r="T78">
            <v>1389.6666666000001</v>
          </cell>
        </row>
        <row r="79">
          <cell r="A79" t="str">
            <v>PGS_REPORTING - PGS REPORTING</v>
          </cell>
          <cell r="B79" t="str">
            <v>A_S6030010</v>
          </cell>
          <cell r="P79">
            <v>8840.5540000000001</v>
          </cell>
          <cell r="Q79">
            <v>4642.9759999999997</v>
          </cell>
          <cell r="R79">
            <v>14994.196</v>
          </cell>
          <cell r="S79">
            <v>14994.196</v>
          </cell>
          <cell r="T79">
            <v>4642.9759999999997</v>
          </cell>
        </row>
        <row r="80">
          <cell r="A80" t="str">
            <v>PGS_REPORTING - PGS REPORTING</v>
          </cell>
          <cell r="B80" t="str">
            <v>A_S6030030</v>
          </cell>
          <cell r="P80">
            <v>22083.576000000001</v>
          </cell>
          <cell r="Q80">
            <v>1951.8576</v>
          </cell>
          <cell r="R80">
            <v>1951.8576</v>
          </cell>
          <cell r="S80">
            <v>1951.8576</v>
          </cell>
          <cell r="T80">
            <v>1951.8576</v>
          </cell>
        </row>
        <row r="81">
          <cell r="A81" t="str">
            <v>PGS_REPORTING - PGS REPORTING</v>
          </cell>
          <cell r="B81" t="str">
            <v>A_S6030040</v>
          </cell>
          <cell r="P81">
            <v>163326.24087770001</v>
          </cell>
          <cell r="Q81">
            <v>12854.619563</v>
          </cell>
          <cell r="R81">
            <v>44855.349562999996</v>
          </cell>
          <cell r="S81">
            <v>44855.349562999996</v>
          </cell>
          <cell r="T81">
            <v>12854.619563</v>
          </cell>
        </row>
        <row r="82">
          <cell r="A82" t="str">
            <v>PGS_REPORTING - PGS REPORTING</v>
          </cell>
          <cell r="B82" t="str">
            <v>A_S6030050</v>
          </cell>
          <cell r="P82">
            <v>44797.673993800003</v>
          </cell>
          <cell r="Q82">
            <v>4237.3856845</v>
          </cell>
          <cell r="R82">
            <v>9231.0456845000008</v>
          </cell>
          <cell r="S82">
            <v>9231.0456845000008</v>
          </cell>
          <cell r="T82">
            <v>4237.3856845</v>
          </cell>
        </row>
        <row r="83">
          <cell r="A83" t="str">
            <v>PGS_REPORTING - PGS REPORTING</v>
          </cell>
          <cell r="B83" t="str">
            <v>A_S6030060</v>
          </cell>
          <cell r="P83">
            <v>37520.831405999998</v>
          </cell>
          <cell r="Q83">
            <v>686.94387059999997</v>
          </cell>
          <cell r="R83">
            <v>34120.323870599997</v>
          </cell>
          <cell r="S83">
            <v>34120.323870599997</v>
          </cell>
          <cell r="T83">
            <v>686.94387059999997</v>
          </cell>
        </row>
        <row r="84">
          <cell r="A84" t="str">
            <v>PGS_REPORTING - PGS REPORTING</v>
          </cell>
          <cell r="B84" t="str">
            <v>A_S6030070</v>
          </cell>
          <cell r="P84">
            <v>69815.950217999998</v>
          </cell>
          <cell r="Q84">
            <v>4784.7096118999998</v>
          </cell>
          <cell r="R84">
            <v>13940.409611900001</v>
          </cell>
          <cell r="S84">
            <v>13940.409611900001</v>
          </cell>
          <cell r="T84">
            <v>4784.7096118999998</v>
          </cell>
        </row>
        <row r="85">
          <cell r="A85" t="str">
            <v>PGS_REPORTING - PGS REPORTING</v>
          </cell>
          <cell r="B85" t="str">
            <v>A_S6030080</v>
          </cell>
          <cell r="P85">
            <v>336337.0921598</v>
          </cell>
          <cell r="Q85">
            <v>28225.201484900001</v>
          </cell>
          <cell r="R85">
            <v>75238.821484900007</v>
          </cell>
          <cell r="S85">
            <v>75238.821484900007</v>
          </cell>
          <cell r="T85">
            <v>28225.201484900001</v>
          </cell>
        </row>
        <row r="86">
          <cell r="A86" t="str">
            <v>PGS_REPORTING - PGS REPORTING</v>
          </cell>
          <cell r="B86" t="str">
            <v>A_S6030800</v>
          </cell>
          <cell r="P86">
            <v>1335683.7395629999</v>
          </cell>
          <cell r="Q86">
            <v>152609.09625420001</v>
          </cell>
          <cell r="R86">
            <v>193888.1262542</v>
          </cell>
          <cell r="S86">
            <v>193888.1262542</v>
          </cell>
          <cell r="T86">
            <v>152609.09625420001</v>
          </cell>
        </row>
        <row r="87">
          <cell r="A87" t="str">
            <v>PGS_REPORTING - PGS REPORTING</v>
          </cell>
          <cell r="B87" t="str">
            <v>A_S6030091</v>
          </cell>
          <cell r="P87">
            <v>7182.1</v>
          </cell>
          <cell r="Q87">
            <v>100</v>
          </cell>
          <cell r="R87">
            <v>6282.1</v>
          </cell>
          <cell r="S87">
            <v>6282.1</v>
          </cell>
          <cell r="T87">
            <v>100</v>
          </cell>
        </row>
        <row r="88">
          <cell r="A88" t="str">
            <v>PGS_REPORTING - PGS REPORTING</v>
          </cell>
          <cell r="B88" t="str">
            <v>MAT_SUP_EX</v>
          </cell>
          <cell r="P88">
            <v>3063341.7295045001</v>
          </cell>
          <cell r="Q88">
            <v>266472.95575740002</v>
          </cell>
          <cell r="R88">
            <v>742256.36575740005</v>
          </cell>
          <cell r="S88">
            <v>742256.36575740005</v>
          </cell>
          <cell r="T88">
            <v>266472.95575740002</v>
          </cell>
        </row>
        <row r="89">
          <cell r="A89" t="str">
            <v>PGS_REPORTING - PGS REPORTING</v>
          </cell>
          <cell r="B89" t="str">
            <v>A_6400020</v>
          </cell>
          <cell r="P89">
            <v>100080.37158560001</v>
          </cell>
          <cell r="Q89">
            <v>-14481.745952900001</v>
          </cell>
          <cell r="R89">
            <v>-14481.745952900001</v>
          </cell>
          <cell r="S89">
            <v>-14481.745952900001</v>
          </cell>
          <cell r="T89">
            <v>-14481.745952900001</v>
          </cell>
        </row>
        <row r="90">
          <cell r="A90" t="str">
            <v>PGS_REPORTING - PGS REPORTING</v>
          </cell>
          <cell r="B90" t="str">
            <v>A_6400100</v>
          </cell>
          <cell r="P90">
            <v>129808.333334</v>
          </cell>
          <cell r="Q90">
            <v>12980.8333334</v>
          </cell>
          <cell r="R90">
            <v>12980.8333334</v>
          </cell>
          <cell r="S90">
            <v>12980.8333334</v>
          </cell>
          <cell r="T90">
            <v>12980.8333334</v>
          </cell>
        </row>
        <row r="91">
          <cell r="A91" t="str">
            <v>PGS_REPORTING - PGS REPORTING</v>
          </cell>
          <cell r="B91" t="str">
            <v>A_6408999</v>
          </cell>
          <cell r="P91">
            <v>21291.666666000001</v>
          </cell>
          <cell r="Q91">
            <v>2129.1666666000001</v>
          </cell>
          <cell r="R91">
            <v>2129.1666666000001</v>
          </cell>
          <cell r="S91">
            <v>2129.1666666000001</v>
          </cell>
          <cell r="T91">
            <v>2129.1666666000001</v>
          </cell>
        </row>
        <row r="92">
          <cell r="A92" t="str">
            <v>PGS_REPORTING - PGS REPORTING</v>
          </cell>
          <cell r="B92" t="str">
            <v>A_S6400000</v>
          </cell>
          <cell r="P92">
            <v>31625.5091718</v>
          </cell>
          <cell r="Q92">
            <v>1720.7231240999999</v>
          </cell>
          <cell r="R92">
            <v>1720.7231240999999</v>
          </cell>
          <cell r="S92">
            <v>1720.7231240999999</v>
          </cell>
          <cell r="T92">
            <v>1720.7231240999999</v>
          </cell>
        </row>
        <row r="93">
          <cell r="A93" t="str">
            <v>PGS_REPORTING - PGS REPORTING</v>
          </cell>
          <cell r="B93" t="str">
            <v>A_S6401000</v>
          </cell>
          <cell r="P93">
            <v>18460.669999999998</v>
          </cell>
          <cell r="Q93">
            <v>0</v>
          </cell>
          <cell r="R93">
            <v>18460.669999999998</v>
          </cell>
          <cell r="S93">
            <v>18460.669999999998</v>
          </cell>
          <cell r="T93">
            <v>0</v>
          </cell>
        </row>
        <row r="94">
          <cell r="A94" t="str">
            <v>PGS_REPORTING - PGS REPORTING</v>
          </cell>
          <cell r="B94" t="str">
            <v>A_S1000300</v>
          </cell>
          <cell r="P94">
            <v>97910.03</v>
          </cell>
          <cell r="Q94">
            <v>0</v>
          </cell>
          <cell r="R94">
            <v>97910.03</v>
          </cell>
          <cell r="S94">
            <v>97910.03</v>
          </cell>
          <cell r="T94">
            <v>0</v>
          </cell>
        </row>
        <row r="95">
          <cell r="A95" t="str">
            <v>PGS_REPORTING - PGS REPORTING</v>
          </cell>
          <cell r="B95" t="str">
            <v>A_S6400010</v>
          </cell>
          <cell r="P95">
            <v>47913.89</v>
          </cell>
          <cell r="Q95">
            <v>2625</v>
          </cell>
          <cell r="R95">
            <v>24288.89</v>
          </cell>
          <cell r="S95">
            <v>24288.89</v>
          </cell>
          <cell r="T95">
            <v>2625</v>
          </cell>
        </row>
        <row r="96">
          <cell r="A96" t="str">
            <v>PGS_REPORTING - PGS REPORTING</v>
          </cell>
          <cell r="B96" t="str">
            <v>A_S6400020</v>
          </cell>
          <cell r="P96">
            <v>259025.78341410001</v>
          </cell>
          <cell r="Q96">
            <v>29579.6716529</v>
          </cell>
          <cell r="R96">
            <v>81224.451652899996</v>
          </cell>
          <cell r="S96">
            <v>81224.451652899996</v>
          </cell>
          <cell r="T96">
            <v>29579.6716529</v>
          </cell>
        </row>
        <row r="97">
          <cell r="A97" t="str">
            <v>PGS_REPORTING - PGS REPORTING</v>
          </cell>
          <cell r="B97" t="str">
            <v>A_S6400060</v>
          </cell>
          <cell r="P97">
            <v>5008.8599999999997</v>
          </cell>
          <cell r="Q97">
            <v>0</v>
          </cell>
          <cell r="R97">
            <v>5008.8599999999997</v>
          </cell>
          <cell r="S97">
            <v>5008.8599999999997</v>
          </cell>
          <cell r="T97">
            <v>0</v>
          </cell>
        </row>
        <row r="98">
          <cell r="A98" t="str">
            <v>PGS_REPORTING - PGS REPORTING</v>
          </cell>
          <cell r="B98" t="str">
            <v>A_S6400070</v>
          </cell>
          <cell r="P98">
            <v>31332.43</v>
          </cell>
          <cell r="Q98">
            <v>500</v>
          </cell>
          <cell r="R98">
            <v>26832.43</v>
          </cell>
          <cell r="S98">
            <v>26832.43</v>
          </cell>
          <cell r="T98">
            <v>500</v>
          </cell>
        </row>
        <row r="99">
          <cell r="A99" t="str">
            <v>PGS_REPORTING - PGS REPORTING</v>
          </cell>
          <cell r="B99" t="str">
            <v>A_S6400100</v>
          </cell>
          <cell r="P99">
            <v>2394776.2853330001</v>
          </cell>
          <cell r="Q99">
            <v>231419.30693329999</v>
          </cell>
          <cell r="R99">
            <v>560074.15693329996</v>
          </cell>
          <cell r="S99">
            <v>560074.15693329996</v>
          </cell>
          <cell r="T99">
            <v>231419.30693329999</v>
          </cell>
        </row>
        <row r="100">
          <cell r="A100" t="str">
            <v>PGS_REPORTING - PGS REPORTING</v>
          </cell>
          <cell r="B100" t="str">
            <v>A_S6400500</v>
          </cell>
          <cell r="P100">
            <v>8897.36</v>
          </cell>
          <cell r="Q100">
            <v>0</v>
          </cell>
          <cell r="R100">
            <v>8897.3599999999988</v>
          </cell>
          <cell r="S100">
            <v>8897.3599999999988</v>
          </cell>
          <cell r="T100">
            <v>0</v>
          </cell>
        </row>
        <row r="101">
          <cell r="A101" t="str">
            <v>PGS_REPORTING - PGS REPORTING</v>
          </cell>
          <cell r="B101" t="str">
            <v>A_S6400510</v>
          </cell>
          <cell r="P101">
            <v>7479.74</v>
          </cell>
          <cell r="Q101">
            <v>0</v>
          </cell>
          <cell r="R101">
            <v>7479.74</v>
          </cell>
          <cell r="S101">
            <v>7479.74</v>
          </cell>
          <cell r="T101">
            <v>0</v>
          </cell>
        </row>
        <row r="102">
          <cell r="A102" t="str">
            <v>PGS_REPORTING - PGS REPORTING</v>
          </cell>
          <cell r="B102" t="str">
            <v>A_S6401200</v>
          </cell>
          <cell r="P102">
            <v>0.33</v>
          </cell>
          <cell r="Q102">
            <v>0</v>
          </cell>
          <cell r="R102">
            <v>0.32999999999999996</v>
          </cell>
          <cell r="S102">
            <v>0.32999999999999996</v>
          </cell>
          <cell r="T102">
            <v>0</v>
          </cell>
        </row>
        <row r="103">
          <cell r="A103" t="str">
            <v>PGS_REPORTING - PGS REPORTING</v>
          </cell>
          <cell r="B103" t="str">
            <v>A_S6790321</v>
          </cell>
          <cell r="P103">
            <v>-90269.53</v>
          </cell>
          <cell r="Q103">
            <v>0</v>
          </cell>
          <cell r="R103">
            <v>-90269.53</v>
          </cell>
          <cell r="S103">
            <v>-90269.53</v>
          </cell>
          <cell r="T103">
            <v>0</v>
          </cell>
        </row>
        <row r="104">
          <cell r="A104" t="str">
            <v>PGS_REPORTING - PGS REPORTING</v>
          </cell>
          <cell r="B104" t="str">
            <v>INSURANCE_EX</v>
          </cell>
          <cell r="P104">
            <v>6272073.7429999998</v>
          </cell>
          <cell r="Q104">
            <v>466907.43</v>
          </cell>
          <cell r="R104">
            <v>1378203.82</v>
          </cell>
          <cell r="S104">
            <v>1378203.82</v>
          </cell>
          <cell r="T104">
            <v>466907.43</v>
          </cell>
        </row>
        <row r="105">
          <cell r="A105" t="str">
            <v>PGS_REPORTING - PGS REPORTING</v>
          </cell>
          <cell r="B105" t="str">
            <v>A_S6700400</v>
          </cell>
          <cell r="P105">
            <v>380000.04</v>
          </cell>
          <cell r="Q105">
            <v>31666.67</v>
          </cell>
          <cell r="R105">
            <v>95000.01</v>
          </cell>
          <cell r="S105">
            <v>95000.01</v>
          </cell>
          <cell r="T105">
            <v>31666.67</v>
          </cell>
        </row>
        <row r="106">
          <cell r="A106" t="str">
            <v>PGS_REPORTING - PGS REPORTING</v>
          </cell>
          <cell r="B106" t="str">
            <v>A_S6700502</v>
          </cell>
          <cell r="P106">
            <v>57723.213000000003</v>
          </cell>
          <cell r="Q106">
            <v>0</v>
          </cell>
          <cell r="R106">
            <v>-1771.86</v>
          </cell>
          <cell r="S106">
            <v>-1771.86</v>
          </cell>
          <cell r="T106">
            <v>0</v>
          </cell>
        </row>
        <row r="107">
          <cell r="A107" t="str">
            <v>PGS_REPORTING - PGS REPORTING</v>
          </cell>
          <cell r="B107" t="str">
            <v>A_S6700503</v>
          </cell>
          <cell r="P107">
            <v>8140</v>
          </cell>
          <cell r="Q107">
            <v>659.55</v>
          </cell>
          <cell r="R107">
            <v>2204.0500000000002</v>
          </cell>
          <cell r="S107">
            <v>2204.0500000000002</v>
          </cell>
          <cell r="T107">
            <v>659.55</v>
          </cell>
        </row>
        <row r="108">
          <cell r="A108" t="str">
            <v>PGS_REPORTING - PGS REPORTING</v>
          </cell>
          <cell r="B108" t="str">
            <v>A_S6700504</v>
          </cell>
          <cell r="P108">
            <v>70704.240000000005</v>
          </cell>
          <cell r="Q108">
            <v>5892.02</v>
          </cell>
          <cell r="R108">
            <v>17676.060000000001</v>
          </cell>
          <cell r="S108">
            <v>17676.060000000001</v>
          </cell>
          <cell r="T108">
            <v>5892.02</v>
          </cell>
        </row>
        <row r="109">
          <cell r="A109" t="str">
            <v>PGS_REPORTING - PGS REPORTING</v>
          </cell>
          <cell r="B109" t="str">
            <v>A_S6700505</v>
          </cell>
          <cell r="P109">
            <v>3042.03</v>
          </cell>
          <cell r="Q109">
            <v>257.08</v>
          </cell>
          <cell r="R109">
            <v>728.31</v>
          </cell>
          <cell r="S109">
            <v>728.31</v>
          </cell>
          <cell r="T109">
            <v>257.08</v>
          </cell>
        </row>
        <row r="110">
          <cell r="A110" t="str">
            <v>PGS_REPORTING - PGS REPORTING</v>
          </cell>
          <cell r="B110" t="str">
            <v>A_S6700506</v>
          </cell>
          <cell r="P110">
            <v>84244.46</v>
          </cell>
          <cell r="Q110">
            <v>6126.87</v>
          </cell>
          <cell r="R110">
            <v>18380.61</v>
          </cell>
          <cell r="S110">
            <v>18380.61</v>
          </cell>
          <cell r="T110">
            <v>6126.87</v>
          </cell>
        </row>
        <row r="111">
          <cell r="A111" t="str">
            <v>PGS_REPORTING - PGS REPORTING</v>
          </cell>
          <cell r="B111" t="str">
            <v>A_S6700507</v>
          </cell>
          <cell r="P111">
            <v>5410418.6900000004</v>
          </cell>
          <cell r="Q111">
            <v>400196.52</v>
          </cell>
          <cell r="R111">
            <v>1198123.92</v>
          </cell>
          <cell r="S111">
            <v>1198123.92</v>
          </cell>
          <cell r="T111">
            <v>400196.52</v>
          </cell>
        </row>
        <row r="112">
          <cell r="A112" t="str">
            <v>PGS_REPORTING - PGS REPORTING</v>
          </cell>
          <cell r="B112" t="str">
            <v>A_S6700508</v>
          </cell>
          <cell r="P112">
            <v>9499.92</v>
          </cell>
          <cell r="Q112">
            <v>802.15</v>
          </cell>
          <cell r="R112">
            <v>2280.5700000000002</v>
          </cell>
          <cell r="S112">
            <v>2280.5700000000002</v>
          </cell>
          <cell r="T112">
            <v>802.15</v>
          </cell>
        </row>
        <row r="113">
          <cell r="A113" t="str">
            <v>PGS_REPORTING - PGS REPORTING</v>
          </cell>
          <cell r="B113" t="str">
            <v>A_S6700514</v>
          </cell>
          <cell r="P113">
            <v>54371.4</v>
          </cell>
          <cell r="Q113">
            <v>4690.5600000000004</v>
          </cell>
          <cell r="R113">
            <v>12155.82</v>
          </cell>
          <cell r="S113">
            <v>12155.82</v>
          </cell>
          <cell r="T113">
            <v>4690.5600000000004</v>
          </cell>
        </row>
        <row r="114">
          <cell r="A114" t="str">
            <v>PGS_REPORTING - PGS REPORTING</v>
          </cell>
          <cell r="B114" t="str">
            <v>A_S6700515</v>
          </cell>
          <cell r="P114">
            <v>38975.61</v>
          </cell>
          <cell r="Q114">
            <v>2834.59</v>
          </cell>
          <cell r="R114">
            <v>8503.77</v>
          </cell>
          <cell r="S114">
            <v>8503.77</v>
          </cell>
          <cell r="T114">
            <v>2834.59</v>
          </cell>
        </row>
        <row r="115">
          <cell r="A115" t="str">
            <v>PGS_REPORTING - PGS REPORTING</v>
          </cell>
          <cell r="B115" t="str">
            <v>A_S6700516</v>
          </cell>
          <cell r="P115">
            <v>108.38</v>
          </cell>
          <cell r="Q115">
            <v>85.84</v>
          </cell>
          <cell r="R115">
            <v>-664.18</v>
          </cell>
          <cell r="S115">
            <v>-664.18</v>
          </cell>
          <cell r="T115">
            <v>85.84</v>
          </cell>
        </row>
        <row r="116">
          <cell r="A116" t="str">
            <v>PGS_REPORTING - PGS REPORTING</v>
          </cell>
          <cell r="B116" t="str">
            <v>A_S6700517</v>
          </cell>
          <cell r="P116">
            <v>12500</v>
          </cell>
          <cell r="Q116">
            <v>1250</v>
          </cell>
          <cell r="R116">
            <v>1250</v>
          </cell>
          <cell r="S116">
            <v>1250</v>
          </cell>
          <cell r="T116">
            <v>1250</v>
          </cell>
        </row>
        <row r="117">
          <cell r="A117" t="str">
            <v>PGS_REPORTING - PGS REPORTING</v>
          </cell>
          <cell r="B117" t="str">
            <v>A_S6700518</v>
          </cell>
          <cell r="P117">
            <v>760.32</v>
          </cell>
          <cell r="Q117">
            <v>63.36</v>
          </cell>
          <cell r="R117">
            <v>190.07999999999998</v>
          </cell>
          <cell r="S117">
            <v>190.07999999999998</v>
          </cell>
          <cell r="T117">
            <v>63.36</v>
          </cell>
        </row>
        <row r="118">
          <cell r="A118" t="str">
            <v>PGS_REPORTING - PGS REPORTING</v>
          </cell>
          <cell r="B118" t="str">
            <v>A_S6700519</v>
          </cell>
          <cell r="P118">
            <v>65000</v>
          </cell>
          <cell r="Q118">
            <v>6500</v>
          </cell>
          <cell r="R118">
            <v>6500</v>
          </cell>
          <cell r="S118">
            <v>6500</v>
          </cell>
          <cell r="T118">
            <v>6500</v>
          </cell>
        </row>
        <row r="119">
          <cell r="A119" t="str">
            <v>PGS_REPORTING - PGS REPORTING</v>
          </cell>
          <cell r="B119" t="str">
            <v>A_S6700599</v>
          </cell>
          <cell r="P119">
            <v>76585.440000000002</v>
          </cell>
          <cell r="Q119">
            <v>5882.22</v>
          </cell>
          <cell r="R119">
            <v>17646.66</v>
          </cell>
          <cell r="S119">
            <v>17646.66</v>
          </cell>
          <cell r="T119">
            <v>5882.22</v>
          </cell>
        </row>
        <row r="120">
          <cell r="A120" t="str">
            <v>PGS_REPORTING - PGS REPORTING</v>
          </cell>
          <cell r="B120" t="str">
            <v>RENT_EX</v>
          </cell>
          <cell r="P120">
            <v>885439.4595</v>
          </cell>
          <cell r="Q120">
            <v>65123.68</v>
          </cell>
          <cell r="R120">
            <v>166971.35999999999</v>
          </cell>
          <cell r="S120">
            <v>166971.35999999999</v>
          </cell>
          <cell r="T120">
            <v>65123.68</v>
          </cell>
        </row>
        <row r="121">
          <cell r="A121" t="str">
            <v>PGS_REPORTING - PGS REPORTING</v>
          </cell>
          <cell r="B121" t="str">
            <v>A_6710700</v>
          </cell>
          <cell r="P121">
            <v>484540</v>
          </cell>
          <cell r="Q121">
            <v>48454</v>
          </cell>
          <cell r="R121">
            <v>48454</v>
          </cell>
          <cell r="S121">
            <v>48454</v>
          </cell>
          <cell r="T121">
            <v>48454</v>
          </cell>
        </row>
        <row r="122">
          <cell r="A122" t="str">
            <v>PGS_REPORTING - PGS REPORTING</v>
          </cell>
          <cell r="B122" t="str">
            <v>A_6710800</v>
          </cell>
          <cell r="P122">
            <v>21014</v>
          </cell>
          <cell r="Q122">
            <v>2062.4</v>
          </cell>
          <cell r="R122">
            <v>2062.4</v>
          </cell>
          <cell r="S122">
            <v>2062.4</v>
          </cell>
          <cell r="T122">
            <v>2062.4</v>
          </cell>
        </row>
        <row r="123">
          <cell r="A123" t="str">
            <v>PGS_REPORTING - PGS REPORTING</v>
          </cell>
          <cell r="B123" t="str">
            <v>A_S6710040</v>
          </cell>
          <cell r="P123">
            <v>3044.57</v>
          </cell>
          <cell r="Q123">
            <v>0</v>
          </cell>
          <cell r="R123">
            <v>3044.57</v>
          </cell>
          <cell r="S123">
            <v>3044.57</v>
          </cell>
          <cell r="T123">
            <v>0</v>
          </cell>
        </row>
        <row r="124">
          <cell r="A124" t="str">
            <v>PGS_REPORTING - PGS REPORTING</v>
          </cell>
          <cell r="B124" t="str">
            <v>A_S6710050</v>
          </cell>
          <cell r="P124">
            <v>275487.8395</v>
          </cell>
          <cell r="Q124">
            <v>14048.28</v>
          </cell>
          <cell r="R124">
            <v>17088.34</v>
          </cell>
          <cell r="S124">
            <v>17088.34</v>
          </cell>
          <cell r="T124">
            <v>14048.28</v>
          </cell>
        </row>
        <row r="125">
          <cell r="A125" t="str">
            <v>PGS_REPORTING - PGS REPORTING</v>
          </cell>
          <cell r="B125" t="str">
            <v>A_S6710700</v>
          </cell>
          <cell r="P125">
            <v>91484</v>
          </cell>
          <cell r="Q125">
            <v>0</v>
          </cell>
          <cell r="R125">
            <v>91484</v>
          </cell>
          <cell r="S125">
            <v>91484</v>
          </cell>
          <cell r="T125">
            <v>0</v>
          </cell>
        </row>
        <row r="126">
          <cell r="A126" t="str">
            <v>PGS_REPORTING - PGS REPORTING</v>
          </cell>
          <cell r="B126" t="str">
            <v>A_S6710800</v>
          </cell>
          <cell r="P126">
            <v>9869.0499999999993</v>
          </cell>
          <cell r="Q126">
            <v>559</v>
          </cell>
          <cell r="R126">
            <v>4838.05</v>
          </cell>
          <cell r="S126">
            <v>4838.05</v>
          </cell>
          <cell r="T126">
            <v>559</v>
          </cell>
        </row>
        <row r="127">
          <cell r="A127" t="str">
            <v>PGS_REPORTING - PGS REPORTING</v>
          </cell>
          <cell r="B127" t="str">
            <v>LEASE_EX</v>
          </cell>
          <cell r="P127">
            <v>465981.82</v>
          </cell>
          <cell r="Q127">
            <v>39029.4</v>
          </cell>
          <cell r="R127">
            <v>114717.22</v>
          </cell>
          <cell r="S127">
            <v>114717.22</v>
          </cell>
          <cell r="T127">
            <v>39029.4</v>
          </cell>
        </row>
        <row r="128">
          <cell r="A128" t="str">
            <v>PGS_REPORTING - PGS REPORTING</v>
          </cell>
          <cell r="B128" t="str">
            <v>A_6720010</v>
          </cell>
          <cell r="P128">
            <v>355034</v>
          </cell>
          <cell r="Q128">
            <v>35503.4</v>
          </cell>
          <cell r="R128">
            <v>35503.4</v>
          </cell>
          <cell r="S128">
            <v>35503.4</v>
          </cell>
          <cell r="T128">
            <v>35503.4</v>
          </cell>
        </row>
        <row r="129">
          <cell r="A129" t="str">
            <v>PGS_REPORTING - PGS REPORTING</v>
          </cell>
          <cell r="B129" t="str">
            <v>A_6720020</v>
          </cell>
          <cell r="P129">
            <v>690</v>
          </cell>
          <cell r="Q129">
            <v>69</v>
          </cell>
          <cell r="R129">
            <v>69</v>
          </cell>
          <cell r="S129">
            <v>69</v>
          </cell>
          <cell r="T129">
            <v>69</v>
          </cell>
        </row>
        <row r="130">
          <cell r="A130" t="str">
            <v>PGS_REPORTING - PGS REPORTING</v>
          </cell>
          <cell r="B130" t="str">
            <v>A_6720060</v>
          </cell>
          <cell r="P130">
            <v>20670</v>
          </cell>
          <cell r="Q130">
            <v>2067</v>
          </cell>
          <cell r="R130">
            <v>2067</v>
          </cell>
          <cell r="S130">
            <v>2067</v>
          </cell>
          <cell r="T130">
            <v>2067</v>
          </cell>
        </row>
        <row r="131">
          <cell r="A131" t="str">
            <v>PGS_REPORTING - PGS REPORTING</v>
          </cell>
          <cell r="B131" t="str">
            <v>A_S6720010</v>
          </cell>
          <cell r="P131">
            <v>86114.22</v>
          </cell>
          <cell r="Q131">
            <v>1130</v>
          </cell>
          <cell r="R131">
            <v>75944.22</v>
          </cell>
          <cell r="S131">
            <v>75944.22</v>
          </cell>
          <cell r="T131">
            <v>1130</v>
          </cell>
        </row>
        <row r="132">
          <cell r="A132" t="str">
            <v>PGS_REPORTING - PGS REPORTING</v>
          </cell>
          <cell r="B132" t="str">
            <v>A_S6720800</v>
          </cell>
          <cell r="P132">
            <v>3473.6</v>
          </cell>
          <cell r="Q132">
            <v>260</v>
          </cell>
          <cell r="R132">
            <v>1133.5999999999999</v>
          </cell>
          <cell r="S132">
            <v>1133.5999999999999</v>
          </cell>
          <cell r="T132">
            <v>260</v>
          </cell>
        </row>
        <row r="133">
          <cell r="A133" t="str">
            <v>PGS_REPORTING - PGS REPORTING</v>
          </cell>
          <cell r="B133" t="str">
            <v>OTSDSERV_EX</v>
          </cell>
          <cell r="P133">
            <v>20352453.9616674</v>
          </cell>
          <cell r="Q133">
            <v>2179591.9781213999</v>
          </cell>
          <cell r="R133">
            <v>4279056.7381213997</v>
          </cell>
          <cell r="S133">
            <v>4279056.7381213997</v>
          </cell>
          <cell r="T133">
            <v>2179591.9781213999</v>
          </cell>
        </row>
        <row r="134">
          <cell r="A134" t="str">
            <v>PGS_REPORTING - PGS REPORTING</v>
          </cell>
          <cell r="B134" t="str">
            <v>A_6100010</v>
          </cell>
          <cell r="P134">
            <v>325928.58</v>
          </cell>
          <cell r="Q134">
            <v>3932.145</v>
          </cell>
          <cell r="R134">
            <v>3932.145</v>
          </cell>
          <cell r="S134">
            <v>3932.145</v>
          </cell>
          <cell r="T134">
            <v>3932.145</v>
          </cell>
        </row>
        <row r="135">
          <cell r="A135" t="str">
            <v>PGS_REPORTING - PGS REPORTING</v>
          </cell>
          <cell r="B135" t="str">
            <v>A_6100030</v>
          </cell>
          <cell r="P135">
            <v>290528</v>
          </cell>
          <cell r="Q135">
            <v>48800</v>
          </cell>
          <cell r="R135">
            <v>48800</v>
          </cell>
          <cell r="S135">
            <v>48800</v>
          </cell>
          <cell r="T135">
            <v>48800</v>
          </cell>
        </row>
        <row r="136">
          <cell r="A136" t="str">
            <v>PGS_REPORTING - PGS REPORTING</v>
          </cell>
          <cell r="B136" t="str">
            <v>A_6100040</v>
          </cell>
          <cell r="P136">
            <v>171666.66666700001</v>
          </cell>
          <cell r="Q136">
            <v>17166.666666699999</v>
          </cell>
          <cell r="R136">
            <v>17166.666666699999</v>
          </cell>
          <cell r="S136">
            <v>17166.666666699999</v>
          </cell>
          <cell r="T136">
            <v>17166.666666699999</v>
          </cell>
        </row>
        <row r="137">
          <cell r="A137" t="str">
            <v>PGS_REPORTING - PGS REPORTING</v>
          </cell>
          <cell r="B137" t="str">
            <v>A_6100070</v>
          </cell>
          <cell r="P137">
            <v>40880</v>
          </cell>
          <cell r="Q137">
            <v>4088</v>
          </cell>
          <cell r="R137">
            <v>4088</v>
          </cell>
          <cell r="S137">
            <v>4088</v>
          </cell>
          <cell r="T137">
            <v>4088</v>
          </cell>
        </row>
        <row r="138">
          <cell r="A138" t="str">
            <v>PGS_REPORTING - PGS REPORTING</v>
          </cell>
          <cell r="B138" t="str">
            <v>A_6100080</v>
          </cell>
          <cell r="P138">
            <v>407165</v>
          </cell>
          <cell r="Q138">
            <v>16500</v>
          </cell>
          <cell r="R138">
            <v>16500</v>
          </cell>
          <cell r="S138">
            <v>16500</v>
          </cell>
          <cell r="T138">
            <v>16500</v>
          </cell>
        </row>
        <row r="139">
          <cell r="A139" t="str">
            <v>PGS_REPORTING - PGS REPORTING</v>
          </cell>
          <cell r="B139" t="str">
            <v>A_6100100</v>
          </cell>
          <cell r="P139">
            <v>555241.44999999995</v>
          </cell>
          <cell r="Q139">
            <v>48567.1</v>
          </cell>
          <cell r="R139">
            <v>48567.1</v>
          </cell>
          <cell r="S139">
            <v>48567.1</v>
          </cell>
          <cell r="T139">
            <v>48567.1</v>
          </cell>
        </row>
        <row r="140">
          <cell r="A140" t="str">
            <v>PGS_REPORTING - PGS REPORTING</v>
          </cell>
          <cell r="B140" t="str">
            <v>A_6100110</v>
          </cell>
          <cell r="P140">
            <v>641207.82666699996</v>
          </cell>
          <cell r="Q140">
            <v>64120.7966667</v>
          </cell>
          <cell r="R140">
            <v>64120.7966667</v>
          </cell>
          <cell r="S140">
            <v>64120.7966667</v>
          </cell>
          <cell r="T140">
            <v>64120.7966667</v>
          </cell>
        </row>
        <row r="141">
          <cell r="A141" t="str">
            <v>PGS_REPORTING - PGS REPORTING</v>
          </cell>
          <cell r="B141" t="str">
            <v>A_6100150</v>
          </cell>
          <cell r="P141">
            <v>12000</v>
          </cell>
          <cell r="Q141">
            <v>3000</v>
          </cell>
          <cell r="R141">
            <v>3000</v>
          </cell>
          <cell r="S141">
            <v>3000</v>
          </cell>
          <cell r="T141">
            <v>3000</v>
          </cell>
        </row>
        <row r="142">
          <cell r="A142" t="str">
            <v>PGS_REPORTING - PGS REPORTING</v>
          </cell>
          <cell r="B142" t="str">
            <v>A_6108999</v>
          </cell>
          <cell r="P142">
            <v>39499.9</v>
          </cell>
          <cell r="Q142">
            <v>1750</v>
          </cell>
          <cell r="R142">
            <v>1750</v>
          </cell>
          <cell r="S142">
            <v>1750</v>
          </cell>
          <cell r="T142">
            <v>1750</v>
          </cell>
        </row>
        <row r="143">
          <cell r="A143" t="str">
            <v>PGS_REPORTING - PGS REPORTING</v>
          </cell>
          <cell r="B143" t="str">
            <v>A_P6100000</v>
          </cell>
          <cell r="P143">
            <v>408500</v>
          </cell>
          <cell r="Q143">
            <v>11700</v>
          </cell>
          <cell r="R143">
            <v>11700</v>
          </cell>
          <cell r="S143">
            <v>11700</v>
          </cell>
          <cell r="T143">
            <v>11700</v>
          </cell>
        </row>
        <row r="144">
          <cell r="A144" t="str">
            <v>PGS_REPORTING - PGS REPORTING</v>
          </cell>
          <cell r="B144" t="str">
            <v>A_S6100000</v>
          </cell>
          <cell r="P144">
            <v>1061571.2957142999</v>
          </cell>
          <cell r="Q144">
            <v>121742.26</v>
          </cell>
          <cell r="R144">
            <v>121742.26</v>
          </cell>
          <cell r="S144">
            <v>121742.26</v>
          </cell>
          <cell r="T144">
            <v>121742.26</v>
          </cell>
        </row>
        <row r="145">
          <cell r="A145" t="str">
            <v>PGS_REPORTING - PGS REPORTING</v>
          </cell>
          <cell r="B145" t="str">
            <v>A_S6100060</v>
          </cell>
          <cell r="P145">
            <v>1363396.7725539999</v>
          </cell>
          <cell r="Q145">
            <v>159145.70525540001</v>
          </cell>
          <cell r="R145">
            <v>-230015.54474460005</v>
          </cell>
          <cell r="S145">
            <v>-230015.54474460005</v>
          </cell>
          <cell r="T145">
            <v>159145.70525540001</v>
          </cell>
        </row>
        <row r="146">
          <cell r="A146" t="str">
            <v>PGS_REPORTING - PGS REPORTING</v>
          </cell>
          <cell r="B146" t="str">
            <v>A_S6100190</v>
          </cell>
          <cell r="P146">
            <v>2003316.51</v>
          </cell>
          <cell r="Q146">
            <v>252585.01500000001</v>
          </cell>
          <cell r="R146">
            <v>563404.77500000002</v>
          </cell>
          <cell r="S146">
            <v>563404.77500000002</v>
          </cell>
          <cell r="T146">
            <v>252585.01500000001</v>
          </cell>
        </row>
        <row r="147">
          <cell r="A147" t="str">
            <v>PGS_REPORTING - PGS REPORTING</v>
          </cell>
          <cell r="B147" t="str">
            <v>A_S6100010</v>
          </cell>
          <cell r="P147">
            <v>1111672.71</v>
          </cell>
          <cell r="Q147">
            <v>91807</v>
          </cell>
          <cell r="R147">
            <v>220013</v>
          </cell>
          <cell r="S147">
            <v>220013</v>
          </cell>
          <cell r="T147">
            <v>91807</v>
          </cell>
        </row>
        <row r="148">
          <cell r="A148" t="str">
            <v>PGS_REPORTING - PGS REPORTING</v>
          </cell>
          <cell r="B148" t="str">
            <v>A_S6100030</v>
          </cell>
          <cell r="P148">
            <v>10000</v>
          </cell>
          <cell r="Q148">
            <v>0</v>
          </cell>
          <cell r="R148">
            <v>10000</v>
          </cell>
          <cell r="S148">
            <v>10000</v>
          </cell>
          <cell r="T148">
            <v>0</v>
          </cell>
        </row>
        <row r="149">
          <cell r="A149" t="str">
            <v>PGS_REPORTING - PGS REPORTING</v>
          </cell>
          <cell r="B149" t="str">
            <v>A_S6100040</v>
          </cell>
          <cell r="P149">
            <v>34863.35</v>
          </cell>
          <cell r="Q149">
            <v>5242.8599999999997</v>
          </cell>
          <cell r="R149">
            <v>8026.36</v>
          </cell>
          <cell r="S149">
            <v>8026.36</v>
          </cell>
          <cell r="T149">
            <v>5242.8599999999997</v>
          </cell>
        </row>
        <row r="150">
          <cell r="A150" t="str">
            <v>PGS_REPORTING - PGS REPORTING</v>
          </cell>
          <cell r="B150" t="str">
            <v>A_S6100050</v>
          </cell>
          <cell r="P150">
            <v>1052.5</v>
          </cell>
          <cell r="Q150">
            <v>0</v>
          </cell>
          <cell r="R150">
            <v>1052.5</v>
          </cell>
          <cell r="S150">
            <v>1052.5</v>
          </cell>
          <cell r="T150">
            <v>0</v>
          </cell>
        </row>
        <row r="151">
          <cell r="A151" t="str">
            <v>PGS_REPORTING - PGS REPORTING</v>
          </cell>
          <cell r="B151" t="str">
            <v>A_S6100080</v>
          </cell>
          <cell r="P151">
            <v>1717844.6949823999</v>
          </cell>
          <cell r="Q151">
            <v>287509.2184982</v>
          </cell>
          <cell r="R151">
            <v>479504.0884982</v>
          </cell>
          <cell r="S151">
            <v>479504.0884982</v>
          </cell>
          <cell r="T151">
            <v>287509.2184982</v>
          </cell>
        </row>
        <row r="152">
          <cell r="A152" t="str">
            <v>PGS_REPORTING - PGS REPORTING</v>
          </cell>
          <cell r="B152" t="str">
            <v>A_S6100100</v>
          </cell>
          <cell r="P152">
            <v>10129142.8890827</v>
          </cell>
          <cell r="Q152">
            <v>1033882.7824344001</v>
          </cell>
          <cell r="R152">
            <v>2859200.6324344003</v>
          </cell>
          <cell r="S152">
            <v>2859200.6324344003</v>
          </cell>
          <cell r="T152">
            <v>1033882.7824344001</v>
          </cell>
        </row>
        <row r="153">
          <cell r="A153" t="str">
            <v>PGS_REPORTING - PGS REPORTING</v>
          </cell>
          <cell r="B153" t="str">
            <v>A_S6100150</v>
          </cell>
          <cell r="P153">
            <v>7532.6559999999999</v>
          </cell>
          <cell r="Q153">
            <v>52.428600000000003</v>
          </cell>
          <cell r="R153">
            <v>7060.798600000001</v>
          </cell>
          <cell r="S153">
            <v>7060.798600000001</v>
          </cell>
          <cell r="T153">
            <v>52.428600000000003</v>
          </cell>
        </row>
        <row r="154">
          <cell r="A154" t="str">
            <v>PGS_REPORTING - PGS REPORTING</v>
          </cell>
          <cell r="B154" t="str">
            <v>A_S6100160</v>
          </cell>
          <cell r="P154">
            <v>3537.96</v>
          </cell>
          <cell r="Q154">
            <v>0</v>
          </cell>
          <cell r="R154">
            <v>3537.96</v>
          </cell>
          <cell r="S154">
            <v>3537.96</v>
          </cell>
          <cell r="T154">
            <v>0</v>
          </cell>
        </row>
        <row r="155">
          <cell r="A155" t="str">
            <v>PGS_REPORTING - PGS REPORTING</v>
          </cell>
          <cell r="B155" t="str">
            <v>A_S6108999</v>
          </cell>
          <cell r="P155">
            <v>15905.2</v>
          </cell>
          <cell r="Q155">
            <v>8000</v>
          </cell>
          <cell r="R155">
            <v>15905.200000000012</v>
          </cell>
          <cell r="S155">
            <v>15905.200000000012</v>
          </cell>
          <cell r="T155">
            <v>8000</v>
          </cell>
        </row>
        <row r="156">
          <cell r="A156" t="str">
            <v>PGS_REPORTING - PGS REPORTING</v>
          </cell>
          <cell r="B156" t="str">
            <v>TRANSPORTATION_EX</v>
          </cell>
          <cell r="P156">
            <v>3776829.2323015002</v>
          </cell>
          <cell r="Q156">
            <v>324838.80852399999</v>
          </cell>
          <cell r="R156">
            <v>874364.64852399996</v>
          </cell>
          <cell r="S156">
            <v>874364.64852399996</v>
          </cell>
          <cell r="T156">
            <v>324838.80852399999</v>
          </cell>
        </row>
        <row r="157">
          <cell r="A157" t="str">
            <v>PGS_REPORTING - PGS REPORTING</v>
          </cell>
          <cell r="B157" t="str">
            <v>A_6500810</v>
          </cell>
          <cell r="P157">
            <v>1687835.4782467</v>
          </cell>
          <cell r="Q157">
            <v>142703.98772420001</v>
          </cell>
          <cell r="R157">
            <v>142703.98772420001</v>
          </cell>
          <cell r="S157">
            <v>142703.98772420001</v>
          </cell>
          <cell r="T157">
            <v>142703.98772420001</v>
          </cell>
        </row>
        <row r="158">
          <cell r="A158" t="str">
            <v>PGS_REPORTING - PGS REPORTING</v>
          </cell>
          <cell r="B158" t="str">
            <v>A_6508999</v>
          </cell>
          <cell r="P158">
            <v>-1687835.4782467</v>
          </cell>
          <cell r="Q158">
            <v>-142703.98772420001</v>
          </cell>
          <cell r="R158">
            <v>-142703.98772420001</v>
          </cell>
          <cell r="S158">
            <v>-142703.98772420001</v>
          </cell>
          <cell r="T158">
            <v>-142703.98772420001</v>
          </cell>
        </row>
        <row r="159">
          <cell r="A159" t="str">
            <v>PGS_REPORTING - PGS REPORTING</v>
          </cell>
          <cell r="B159" t="str">
            <v>A_S6500000</v>
          </cell>
          <cell r="P159">
            <v>66000</v>
          </cell>
          <cell r="Q159">
            <v>6600</v>
          </cell>
          <cell r="R159">
            <v>6600</v>
          </cell>
          <cell r="S159">
            <v>6600</v>
          </cell>
          <cell r="T159">
            <v>6600</v>
          </cell>
        </row>
        <row r="160">
          <cell r="A160" t="str">
            <v>PGS_REPORTING - PGS REPORTING</v>
          </cell>
          <cell r="B160" t="str">
            <v>A_P1000200</v>
          </cell>
          <cell r="P160">
            <v>25000</v>
          </cell>
          <cell r="Q160">
            <v>2500</v>
          </cell>
          <cell r="R160">
            <v>2500</v>
          </cell>
          <cell r="S160">
            <v>2500</v>
          </cell>
          <cell r="T160">
            <v>2500</v>
          </cell>
        </row>
        <row r="161">
          <cell r="A161" t="str">
            <v>PGS_REPORTING - PGS REPORTING</v>
          </cell>
          <cell r="B161" t="str">
            <v>A_S1000200</v>
          </cell>
          <cell r="P161">
            <v>1035424.9384</v>
          </cell>
          <cell r="Q161">
            <v>11052.37384</v>
          </cell>
          <cell r="R161">
            <v>935953.57383999997</v>
          </cell>
          <cell r="S161">
            <v>935953.57383999997</v>
          </cell>
          <cell r="T161">
            <v>11052.37384</v>
          </cell>
        </row>
        <row r="162">
          <cell r="A162" t="str">
            <v>PGS_REPORTING - PGS REPORTING</v>
          </cell>
          <cell r="B162" t="str">
            <v>A_S6400080</v>
          </cell>
          <cell r="P162">
            <v>890.92</v>
          </cell>
          <cell r="Q162">
            <v>0</v>
          </cell>
          <cell r="R162">
            <v>890.92000000000007</v>
          </cell>
          <cell r="S162">
            <v>890.92000000000007</v>
          </cell>
          <cell r="T162">
            <v>0</v>
          </cell>
        </row>
        <row r="163">
          <cell r="A163" t="str">
            <v>PGS_REPORTING - PGS REPORTING</v>
          </cell>
          <cell r="B163" t="str">
            <v>A_S6500010</v>
          </cell>
          <cell r="P163">
            <v>57903.665999999997</v>
          </cell>
          <cell r="Q163">
            <v>10138.107599999999</v>
          </cell>
          <cell r="R163">
            <v>16765.367599999998</v>
          </cell>
          <cell r="S163">
            <v>16765.367599999998</v>
          </cell>
          <cell r="T163">
            <v>10138.107599999999</v>
          </cell>
        </row>
        <row r="164">
          <cell r="A164" t="str">
            <v>PGS_REPORTING - PGS REPORTING</v>
          </cell>
          <cell r="B164" t="str">
            <v>A_S6500015</v>
          </cell>
          <cell r="P164">
            <v>6648.5119999999997</v>
          </cell>
          <cell r="Q164">
            <v>412.65719999999999</v>
          </cell>
          <cell r="R164">
            <v>2831.9972000000002</v>
          </cell>
          <cell r="S164">
            <v>2831.9972000000002</v>
          </cell>
          <cell r="T164">
            <v>412.65719999999999</v>
          </cell>
        </row>
        <row r="165">
          <cell r="A165" t="str">
            <v>PGS_REPORTING - PGS REPORTING</v>
          </cell>
          <cell r="B165" t="str">
            <v>A_S6500020</v>
          </cell>
          <cell r="P165">
            <v>157.47999999999999</v>
          </cell>
          <cell r="Q165">
            <v>0</v>
          </cell>
          <cell r="R165">
            <v>157.47999999999999</v>
          </cell>
          <cell r="S165">
            <v>157.47999999999999</v>
          </cell>
          <cell r="T165">
            <v>0</v>
          </cell>
        </row>
        <row r="166">
          <cell r="A166" t="str">
            <v>PGS_REPORTING - PGS REPORTING</v>
          </cell>
          <cell r="B166" t="str">
            <v>A_6790320</v>
          </cell>
          <cell r="P166">
            <v>-49640</v>
          </cell>
          <cell r="Q166">
            <v>-6120</v>
          </cell>
          <cell r="R166">
            <v>-6120</v>
          </cell>
          <cell r="S166">
            <v>-6120</v>
          </cell>
          <cell r="T166">
            <v>-6120</v>
          </cell>
        </row>
        <row r="167">
          <cell r="A167" t="str">
            <v>PGS_REPORTING - PGS REPORTING</v>
          </cell>
          <cell r="B167" t="str">
            <v>A_S6790320</v>
          </cell>
          <cell r="P167">
            <v>2634443.7159015001</v>
          </cell>
          <cell r="Q167">
            <v>300255.66988399997</v>
          </cell>
          <cell r="R167">
            <v>-85214.690116000012</v>
          </cell>
          <cell r="S167">
            <v>-85214.690116000012</v>
          </cell>
          <cell r="T167">
            <v>300255.66988399997</v>
          </cell>
        </row>
        <row r="168">
          <cell r="A168" t="str">
            <v>PGS_REPORTING - PGS REPORTING</v>
          </cell>
          <cell r="B168" t="str">
            <v>UTILITIES_EX</v>
          </cell>
          <cell r="P168">
            <v>2651427.9654660001</v>
          </cell>
          <cell r="Q168">
            <v>220399.59354659999</v>
          </cell>
          <cell r="R168">
            <v>649603.62354659999</v>
          </cell>
          <cell r="S168">
            <v>649603.62354659999</v>
          </cell>
          <cell r="T168">
            <v>220399.59354659999</v>
          </cell>
        </row>
        <row r="169">
          <cell r="A169" t="str">
            <v>PGS_REPORTING - PGS REPORTING</v>
          </cell>
          <cell r="B169" t="str">
            <v>A_6730030</v>
          </cell>
          <cell r="P169">
            <v>340169.253333</v>
          </cell>
          <cell r="Q169">
            <v>33616.125333299999</v>
          </cell>
          <cell r="R169">
            <v>33616.125333299999</v>
          </cell>
          <cell r="S169">
            <v>33616.125333299999</v>
          </cell>
          <cell r="T169">
            <v>33616.125333299999</v>
          </cell>
        </row>
        <row r="170">
          <cell r="A170" t="str">
            <v>PGS_REPORTING - PGS REPORTING</v>
          </cell>
          <cell r="B170" t="str">
            <v>A_6730800</v>
          </cell>
          <cell r="P170">
            <v>9500</v>
          </cell>
          <cell r="Q170">
            <v>950</v>
          </cell>
          <cell r="R170">
            <v>950</v>
          </cell>
          <cell r="S170">
            <v>950</v>
          </cell>
          <cell r="T170">
            <v>950</v>
          </cell>
        </row>
        <row r="171">
          <cell r="A171" t="str">
            <v>PGS_REPORTING - PGS REPORTING</v>
          </cell>
          <cell r="B171" t="str">
            <v>A_S6730000</v>
          </cell>
          <cell r="P171">
            <v>8263.76</v>
          </cell>
          <cell r="Q171">
            <v>826.37599999999998</v>
          </cell>
          <cell r="R171">
            <v>826.37599999999998</v>
          </cell>
          <cell r="S171">
            <v>826.37599999999998</v>
          </cell>
          <cell r="T171">
            <v>826.37599999999998</v>
          </cell>
        </row>
        <row r="172">
          <cell r="A172" t="str">
            <v>PGS_REPORTING - PGS REPORTING</v>
          </cell>
          <cell r="B172" t="str">
            <v>A_S6730010</v>
          </cell>
          <cell r="P172">
            <v>93043.83</v>
          </cell>
          <cell r="Q172">
            <v>0</v>
          </cell>
          <cell r="R172">
            <v>93043.83</v>
          </cell>
          <cell r="S172">
            <v>93043.83</v>
          </cell>
          <cell r="T172">
            <v>0</v>
          </cell>
        </row>
        <row r="173">
          <cell r="A173" t="str">
            <v>PGS_REPORTING - PGS REPORTING</v>
          </cell>
          <cell r="B173" t="str">
            <v>A_S6730030</v>
          </cell>
          <cell r="P173">
            <v>2162384.362133</v>
          </cell>
          <cell r="Q173">
            <v>185007.0922133</v>
          </cell>
          <cell r="R173">
            <v>483100.5322133</v>
          </cell>
          <cell r="S173">
            <v>483100.5322133</v>
          </cell>
          <cell r="T173">
            <v>185007.0922133</v>
          </cell>
        </row>
        <row r="174">
          <cell r="A174" t="str">
            <v>PGS_REPORTING - PGS REPORTING</v>
          </cell>
          <cell r="B174" t="str">
            <v>A_S6730050</v>
          </cell>
          <cell r="P174">
            <v>17643.07</v>
          </cell>
          <cell r="Q174">
            <v>0</v>
          </cell>
          <cell r="R174">
            <v>17643.07</v>
          </cell>
          <cell r="S174">
            <v>17643.07</v>
          </cell>
          <cell r="T174">
            <v>0</v>
          </cell>
        </row>
        <row r="175">
          <cell r="A175" t="str">
            <v>PGS_REPORTING - PGS REPORTING</v>
          </cell>
          <cell r="B175" t="str">
            <v>A_S6730060</v>
          </cell>
          <cell r="P175">
            <v>15691.65</v>
          </cell>
          <cell r="Q175">
            <v>0</v>
          </cell>
          <cell r="R175">
            <v>15691.65</v>
          </cell>
          <cell r="S175">
            <v>15691.65</v>
          </cell>
          <cell r="T175">
            <v>0</v>
          </cell>
        </row>
        <row r="176">
          <cell r="A176" t="str">
            <v>PGS_REPORTING - PGS REPORTING</v>
          </cell>
          <cell r="B176" t="str">
            <v>A_S6730800</v>
          </cell>
          <cell r="P176">
            <v>4732.04</v>
          </cell>
          <cell r="Q176">
            <v>0</v>
          </cell>
          <cell r="R176">
            <v>4732.04</v>
          </cell>
          <cell r="S176">
            <v>4732.04</v>
          </cell>
          <cell r="T176">
            <v>0</v>
          </cell>
        </row>
        <row r="177">
          <cell r="A177" t="str">
            <v>PGS_REPORTING - PGS REPORTING</v>
          </cell>
          <cell r="B177" t="str">
            <v>MISC_BILEXP_EX</v>
          </cell>
          <cell r="P177">
            <v>-846265.19850199996</v>
          </cell>
          <cell r="Q177">
            <v>-65123.6338502</v>
          </cell>
          <cell r="R177">
            <v>-261352.49385019997</v>
          </cell>
          <cell r="S177">
            <v>-261352.49385019997</v>
          </cell>
          <cell r="T177">
            <v>-65123.6338502</v>
          </cell>
        </row>
        <row r="178">
          <cell r="A178" t="str">
            <v>PGS_REPORTING - PGS REPORTING</v>
          </cell>
          <cell r="B178" t="str">
            <v>A_S6780000</v>
          </cell>
          <cell r="P178">
            <v>-18800</v>
          </cell>
          <cell r="Q178">
            <v>-2000</v>
          </cell>
          <cell r="R178">
            <v>-2000</v>
          </cell>
          <cell r="S178">
            <v>-2000</v>
          </cell>
          <cell r="T178">
            <v>-2000</v>
          </cell>
        </row>
        <row r="179">
          <cell r="A179" t="str">
            <v>PGS_REPORTING - PGS REPORTING</v>
          </cell>
          <cell r="B179" t="str">
            <v>A_S6780040</v>
          </cell>
          <cell r="P179">
            <v>-824831.06850199995</v>
          </cell>
          <cell r="Q179">
            <v>-63123.6338502</v>
          </cell>
          <cell r="R179">
            <v>-256718.36385019997</v>
          </cell>
          <cell r="S179">
            <v>-256718.36385019997</v>
          </cell>
          <cell r="T179">
            <v>-63123.6338502</v>
          </cell>
        </row>
        <row r="180">
          <cell r="A180" t="str">
            <v>PGS_REPORTING - PGS REPORTING</v>
          </cell>
          <cell r="B180" t="str">
            <v>A_S6780800</v>
          </cell>
          <cell r="P180">
            <v>-2634.13</v>
          </cell>
          <cell r="Q180">
            <v>0</v>
          </cell>
          <cell r="R180">
            <v>-2634.13</v>
          </cell>
          <cell r="S180">
            <v>-2634.13</v>
          </cell>
          <cell r="T180">
            <v>0</v>
          </cell>
        </row>
        <row r="181">
          <cell r="A181" t="str">
            <v>PGS_REPORTING - PGS REPORTING</v>
          </cell>
          <cell r="B181" t="str">
            <v>OTH_OP_EX</v>
          </cell>
          <cell r="P181">
            <v>20919874.2639433</v>
          </cell>
          <cell r="Q181">
            <v>2182672.3493729001</v>
          </cell>
          <cell r="R181">
            <v>5668182.0993729001</v>
          </cell>
          <cell r="S181">
            <v>5668182.0993729001</v>
          </cell>
          <cell r="T181">
            <v>2182672.3493729001</v>
          </cell>
        </row>
        <row r="182">
          <cell r="A182" t="str">
            <v>PGS_REPORTING - PGS REPORTING</v>
          </cell>
          <cell r="B182" t="str">
            <v>A_6790709</v>
          </cell>
          <cell r="P182">
            <v>2497242.5212941002</v>
          </cell>
          <cell r="Q182">
            <v>249800.63822590001</v>
          </cell>
          <cell r="R182">
            <v>249800.63822590001</v>
          </cell>
          <cell r="S182">
            <v>249800.63822590001</v>
          </cell>
          <cell r="T182">
            <v>249800.63822590001</v>
          </cell>
        </row>
        <row r="183">
          <cell r="A183" t="str">
            <v>PGS_REPORTING - PGS REPORTING</v>
          </cell>
          <cell r="B183" t="str">
            <v>A_6790055</v>
          </cell>
          <cell r="P183">
            <v>216350</v>
          </cell>
          <cell r="Q183">
            <v>14900</v>
          </cell>
          <cell r="R183">
            <v>14900</v>
          </cell>
          <cell r="S183">
            <v>14900</v>
          </cell>
          <cell r="T183">
            <v>14900</v>
          </cell>
        </row>
        <row r="184">
          <cell r="A184" t="str">
            <v>PGS_REPORTING - PGS REPORTING</v>
          </cell>
          <cell r="B184" t="str">
            <v>A_6790103</v>
          </cell>
          <cell r="P184">
            <v>4153.8599999999997</v>
          </cell>
          <cell r="Q184">
            <v>415.38600000000002</v>
          </cell>
          <cell r="R184">
            <v>415.38600000000002</v>
          </cell>
          <cell r="S184">
            <v>415.38600000000002</v>
          </cell>
          <cell r="T184">
            <v>415.38600000000002</v>
          </cell>
        </row>
        <row r="185">
          <cell r="A185" t="str">
            <v>PGS_REPORTING - PGS REPORTING</v>
          </cell>
          <cell r="B185" t="str">
            <v>A_6790230</v>
          </cell>
          <cell r="P185">
            <v>700750</v>
          </cell>
          <cell r="Q185">
            <v>70075</v>
          </cell>
          <cell r="R185">
            <v>70075</v>
          </cell>
          <cell r="S185">
            <v>70075</v>
          </cell>
          <cell r="T185">
            <v>70075</v>
          </cell>
        </row>
        <row r="186">
          <cell r="A186" t="str">
            <v>PGS_REPORTING - PGS REPORTING</v>
          </cell>
          <cell r="B186" t="str">
            <v>A_6790255</v>
          </cell>
          <cell r="P186">
            <v>13107.15</v>
          </cell>
          <cell r="Q186">
            <v>1310.7149999999999</v>
          </cell>
          <cell r="R186">
            <v>1310.7149999999999</v>
          </cell>
          <cell r="S186">
            <v>1310.7149999999999</v>
          </cell>
          <cell r="T186">
            <v>1310.7149999999999</v>
          </cell>
        </row>
        <row r="187">
          <cell r="A187" t="str">
            <v>PGS_REPORTING - PGS REPORTING</v>
          </cell>
          <cell r="B187" t="str">
            <v>A_6790700</v>
          </cell>
          <cell r="P187">
            <v>11909.298881000001</v>
          </cell>
          <cell r="Q187">
            <v>1190.9298881</v>
          </cell>
          <cell r="R187">
            <v>1190.9298881</v>
          </cell>
          <cell r="S187">
            <v>1190.9298881</v>
          </cell>
          <cell r="T187">
            <v>1190.9298881</v>
          </cell>
        </row>
        <row r="188">
          <cell r="A188" t="str">
            <v>PGS_REPORTING - PGS REPORTING</v>
          </cell>
          <cell r="B188" t="str">
            <v>A_6790800</v>
          </cell>
          <cell r="P188">
            <v>169431.88666700001</v>
          </cell>
          <cell r="Q188">
            <v>16285.4666667</v>
          </cell>
          <cell r="R188">
            <v>16285.4666667</v>
          </cell>
          <cell r="S188">
            <v>16285.4666667</v>
          </cell>
          <cell r="T188">
            <v>16285.4666667</v>
          </cell>
        </row>
        <row r="189">
          <cell r="A189" t="str">
            <v>PGS_REPORTING - PGS REPORTING</v>
          </cell>
          <cell r="B189" t="str">
            <v>A_A1000105</v>
          </cell>
          <cell r="P189">
            <v>-26423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</row>
        <row r="190">
          <cell r="A190" t="str">
            <v>PGS_REPORTING - PGS REPORTING</v>
          </cell>
          <cell r="B190" t="str">
            <v>A_P1000000</v>
          </cell>
          <cell r="P190">
            <v>3220769.9876279999</v>
          </cell>
          <cell r="Q190">
            <v>415750.73311919998</v>
          </cell>
          <cell r="R190">
            <v>415750.73311919998</v>
          </cell>
          <cell r="S190">
            <v>415750.73311919998</v>
          </cell>
          <cell r="T190">
            <v>415750.73311919998</v>
          </cell>
        </row>
        <row r="191">
          <cell r="A191" t="str">
            <v>PGS_REPORTING - PGS REPORTING</v>
          </cell>
          <cell r="B191" t="str">
            <v>A_P1000100</v>
          </cell>
          <cell r="P191">
            <v>5032176.2108190004</v>
          </cell>
          <cell r="Q191">
            <v>547375.76681349997</v>
          </cell>
          <cell r="R191">
            <v>547375.76681349997</v>
          </cell>
          <cell r="S191">
            <v>547375.76681349997</v>
          </cell>
          <cell r="T191">
            <v>547375.76681349997</v>
          </cell>
        </row>
        <row r="192">
          <cell r="A192" t="str">
            <v>PGS_REPORTING - PGS REPORTING</v>
          </cell>
          <cell r="B192" t="str">
            <v>A_P1000101</v>
          </cell>
          <cell r="P192">
            <v>237343.35586899999</v>
          </cell>
          <cell r="Q192">
            <v>23734.335586900001</v>
          </cell>
          <cell r="R192">
            <v>23734.335586900001</v>
          </cell>
          <cell r="S192">
            <v>23734.335586900001</v>
          </cell>
          <cell r="T192">
            <v>23734.335586900001</v>
          </cell>
        </row>
        <row r="193">
          <cell r="A193" t="str">
            <v>PGS_REPORTING - PGS REPORTING</v>
          </cell>
          <cell r="B193" t="str">
            <v>A_P1000102</v>
          </cell>
          <cell r="P193">
            <v>316995.16666699998</v>
          </cell>
          <cell r="Q193">
            <v>31699.516666700001</v>
          </cell>
          <cell r="R193">
            <v>31699.516666700001</v>
          </cell>
          <cell r="S193">
            <v>31699.516666700001</v>
          </cell>
          <cell r="T193">
            <v>31699.516666700001</v>
          </cell>
        </row>
        <row r="194">
          <cell r="A194" t="str">
            <v>PGS_REPORTING - PGS REPORTING</v>
          </cell>
          <cell r="B194" t="str">
            <v>A_P1000103</v>
          </cell>
          <cell r="P194">
            <v>358048.23551269999</v>
          </cell>
          <cell r="Q194">
            <v>37677.931817800003</v>
          </cell>
          <cell r="R194">
            <v>37677.931817800003</v>
          </cell>
          <cell r="S194">
            <v>37677.931817800003</v>
          </cell>
          <cell r="T194">
            <v>37677.931817800003</v>
          </cell>
        </row>
        <row r="195">
          <cell r="A195" t="str">
            <v>PGS_REPORTING - PGS REPORTING</v>
          </cell>
          <cell r="B195" t="str">
            <v>A_P1000104</v>
          </cell>
          <cell r="P195">
            <v>344539.43895639997</v>
          </cell>
          <cell r="Q195">
            <v>35349.374158899998</v>
          </cell>
          <cell r="R195">
            <v>35349.374158899998</v>
          </cell>
          <cell r="S195">
            <v>35349.374158899998</v>
          </cell>
          <cell r="T195">
            <v>35349.374158899998</v>
          </cell>
        </row>
        <row r="196">
          <cell r="A196" t="str">
            <v>PGS_REPORTING - PGS REPORTING</v>
          </cell>
          <cell r="B196" t="str">
            <v>A_P1000105</v>
          </cell>
          <cell r="P196">
            <v>712217.08626669995</v>
          </cell>
          <cell r="Q196">
            <v>72181.779416799996</v>
          </cell>
          <cell r="R196">
            <v>72181.779416799996</v>
          </cell>
          <cell r="S196">
            <v>72181.779416799996</v>
          </cell>
          <cell r="T196">
            <v>72181.779416799996</v>
          </cell>
        </row>
        <row r="197">
          <cell r="A197" t="str">
            <v>PGS_REPORTING - PGS REPORTING</v>
          </cell>
          <cell r="B197" t="str">
            <v>A_S1000000</v>
          </cell>
          <cell r="P197">
            <v>581564.06999999995</v>
          </cell>
          <cell r="Q197">
            <v>0</v>
          </cell>
          <cell r="R197">
            <v>581564.07000000007</v>
          </cell>
          <cell r="S197">
            <v>581564.07000000007</v>
          </cell>
          <cell r="T197">
            <v>0</v>
          </cell>
        </row>
        <row r="198">
          <cell r="A198" t="str">
            <v>PGS_REPORTING - PGS REPORTING</v>
          </cell>
          <cell r="B198" t="str">
            <v>A_S1000100</v>
          </cell>
          <cell r="P198">
            <v>970416.1</v>
          </cell>
          <cell r="Q198">
            <v>0</v>
          </cell>
          <cell r="R198">
            <v>970416.1</v>
          </cell>
          <cell r="S198">
            <v>970416.1</v>
          </cell>
          <cell r="T198">
            <v>0</v>
          </cell>
        </row>
        <row r="199">
          <cell r="A199" t="str">
            <v>PGS_REPORTING - PGS REPORTING</v>
          </cell>
          <cell r="B199" t="str">
            <v>A_S1000101</v>
          </cell>
          <cell r="P199">
            <v>68210.78</v>
          </cell>
          <cell r="Q199">
            <v>2000</v>
          </cell>
          <cell r="R199">
            <v>48210.78</v>
          </cell>
          <cell r="S199">
            <v>48210.78</v>
          </cell>
          <cell r="T199">
            <v>2000</v>
          </cell>
        </row>
        <row r="200">
          <cell r="A200" t="str">
            <v>PGS_REPORTING - PGS REPORTING</v>
          </cell>
          <cell r="B200" t="str">
            <v>A_S1000102</v>
          </cell>
          <cell r="P200">
            <v>64464</v>
          </cell>
          <cell r="Q200">
            <v>0</v>
          </cell>
          <cell r="R200">
            <v>64464</v>
          </cell>
          <cell r="S200">
            <v>64464</v>
          </cell>
          <cell r="T200">
            <v>0</v>
          </cell>
        </row>
        <row r="201">
          <cell r="A201" t="str">
            <v>PGS_REPORTING - PGS REPORTING</v>
          </cell>
          <cell r="B201" t="str">
            <v>A_S1000103</v>
          </cell>
          <cell r="P201">
            <v>83845.33</v>
          </cell>
          <cell r="Q201">
            <v>0</v>
          </cell>
          <cell r="R201">
            <v>83845.33</v>
          </cell>
          <cell r="S201">
            <v>83845.33</v>
          </cell>
          <cell r="T201">
            <v>0</v>
          </cell>
        </row>
        <row r="202">
          <cell r="A202" t="str">
            <v>PGS_REPORTING - PGS REPORTING</v>
          </cell>
          <cell r="B202" t="str">
            <v>A_S1000104</v>
          </cell>
          <cell r="P202">
            <v>56372.55</v>
          </cell>
          <cell r="Q202">
            <v>0</v>
          </cell>
          <cell r="R202">
            <v>56372.55</v>
          </cell>
          <cell r="S202">
            <v>56372.55</v>
          </cell>
          <cell r="T202">
            <v>0</v>
          </cell>
        </row>
        <row r="203">
          <cell r="A203" t="str">
            <v>PGS_REPORTING - PGS REPORTING</v>
          </cell>
          <cell r="B203" t="str">
            <v>A_S1000105</v>
          </cell>
          <cell r="P203">
            <v>135692.60999999999</v>
          </cell>
          <cell r="Q203">
            <v>0</v>
          </cell>
          <cell r="R203">
            <v>135692.60999999999</v>
          </cell>
          <cell r="S203">
            <v>135692.60999999999</v>
          </cell>
          <cell r="T203">
            <v>0</v>
          </cell>
        </row>
        <row r="204">
          <cell r="A204" t="str">
            <v>PGS_REPORTING - PGS REPORTING</v>
          </cell>
          <cell r="B204" t="str">
            <v>A_S6790000</v>
          </cell>
          <cell r="P204">
            <v>3000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</row>
        <row r="205">
          <cell r="A205" t="str">
            <v>PGS_REPORTING - PGS REPORTING</v>
          </cell>
          <cell r="B205" t="str">
            <v>A_S6790700</v>
          </cell>
          <cell r="P205">
            <v>-1014991.67</v>
          </cell>
          <cell r="Q205">
            <v>-90110</v>
          </cell>
          <cell r="R205">
            <v>-204005.66999999998</v>
          </cell>
          <cell r="S205">
            <v>-204005.66999999998</v>
          </cell>
          <cell r="T205">
            <v>-90110</v>
          </cell>
        </row>
        <row r="206">
          <cell r="A206" t="str">
            <v>PGS_REPORTING - PGS REPORTING</v>
          </cell>
          <cell r="B206" t="str">
            <v>A_P1000108</v>
          </cell>
          <cell r="P206">
            <v>40030.258607700001</v>
          </cell>
          <cell r="Q206">
            <v>4637.6974711000003</v>
          </cell>
          <cell r="R206">
            <v>4637.6974711000003</v>
          </cell>
          <cell r="S206">
            <v>4637.6974711000003</v>
          </cell>
          <cell r="T206">
            <v>4637.6974711000003</v>
          </cell>
        </row>
        <row r="207">
          <cell r="A207" t="str">
            <v>PGS_REPORTING - PGS REPORTING</v>
          </cell>
          <cell r="B207" t="str">
            <v>A_P1000109</v>
          </cell>
          <cell r="P207">
            <v>108758.78485120001</v>
          </cell>
          <cell r="Q207">
            <v>10739.7975083</v>
          </cell>
          <cell r="R207">
            <v>10739.7975083</v>
          </cell>
          <cell r="S207">
            <v>10739.7975083</v>
          </cell>
          <cell r="T207">
            <v>10739.7975083</v>
          </cell>
        </row>
        <row r="208">
          <cell r="A208" t="str">
            <v>PGS_REPORTING - PGS REPORTING</v>
          </cell>
          <cell r="B208" t="str">
            <v>A_P1000111</v>
          </cell>
          <cell r="P208">
            <v>346058.51405519998</v>
          </cell>
          <cell r="Q208">
            <v>48911.776046200001</v>
          </cell>
          <cell r="R208">
            <v>48911.776046200001</v>
          </cell>
          <cell r="S208">
            <v>48911.776046200001</v>
          </cell>
          <cell r="T208">
            <v>48911.776046200001</v>
          </cell>
        </row>
        <row r="209">
          <cell r="A209" t="str">
            <v>PGS_REPORTING - PGS REPORTING</v>
          </cell>
          <cell r="B209" t="str">
            <v>A_P1000112</v>
          </cell>
          <cell r="P209">
            <v>474538.06606099999</v>
          </cell>
          <cell r="Q209">
            <v>46603.6425418</v>
          </cell>
          <cell r="R209">
            <v>46603.6425418</v>
          </cell>
          <cell r="S209">
            <v>46603.6425418</v>
          </cell>
          <cell r="T209">
            <v>46603.6425418</v>
          </cell>
        </row>
        <row r="210">
          <cell r="A210" t="str">
            <v>PGS_REPORTING - PGS REPORTING</v>
          </cell>
          <cell r="B210" t="str">
            <v>A_S1000108</v>
          </cell>
          <cell r="P210">
            <v>6395.28</v>
          </cell>
          <cell r="Q210">
            <v>0</v>
          </cell>
          <cell r="R210">
            <v>6395.28</v>
          </cell>
          <cell r="S210">
            <v>6395.28</v>
          </cell>
          <cell r="T210">
            <v>0</v>
          </cell>
        </row>
        <row r="211">
          <cell r="A211" t="str">
            <v>PGS_REPORTING - PGS REPORTING</v>
          </cell>
          <cell r="B211" t="str">
            <v>A_S1000109</v>
          </cell>
          <cell r="P211">
            <v>27971.56</v>
          </cell>
          <cell r="Q211">
            <v>0</v>
          </cell>
          <cell r="R211">
            <v>27971.559999999998</v>
          </cell>
          <cell r="S211">
            <v>27971.559999999998</v>
          </cell>
          <cell r="T211">
            <v>0</v>
          </cell>
        </row>
        <row r="212">
          <cell r="A212" t="str">
            <v>PGS_REPORTING - PGS REPORTING</v>
          </cell>
          <cell r="B212" t="str">
            <v>A_S1000111</v>
          </cell>
          <cell r="P212">
            <v>97645.71</v>
          </cell>
          <cell r="Q212">
            <v>0</v>
          </cell>
          <cell r="R212">
            <v>97645.709999999992</v>
          </cell>
          <cell r="S212">
            <v>97645.709999999992</v>
          </cell>
          <cell r="T212">
            <v>0</v>
          </cell>
        </row>
        <row r="213">
          <cell r="A213" t="str">
            <v>PGS_REPORTING - PGS REPORTING</v>
          </cell>
          <cell r="B213" t="str">
            <v>A_S1000112</v>
          </cell>
          <cell r="P213">
            <v>77178.62</v>
          </cell>
          <cell r="Q213">
            <v>0</v>
          </cell>
          <cell r="R213">
            <v>77178.62</v>
          </cell>
          <cell r="S213">
            <v>77178.62</v>
          </cell>
          <cell r="T213">
            <v>0</v>
          </cell>
        </row>
        <row r="214">
          <cell r="A214" t="str">
            <v>PGS_REPORTING - PGS REPORTING</v>
          </cell>
          <cell r="B214" t="str">
            <v>A_S6790010</v>
          </cell>
          <cell r="P214">
            <v>1756413.1360810001</v>
          </cell>
          <cell r="Q214">
            <v>248003.23260809999</v>
          </cell>
          <cell r="R214">
            <v>423030.62260809995</v>
          </cell>
          <cell r="S214">
            <v>423030.62260809995</v>
          </cell>
          <cell r="T214">
            <v>248003.23260809999</v>
          </cell>
        </row>
        <row r="215">
          <cell r="A215" t="str">
            <v>PGS_REPORTING - PGS REPORTING</v>
          </cell>
          <cell r="B215" t="str">
            <v>A_S6790030</v>
          </cell>
          <cell r="P215">
            <v>155700</v>
          </cell>
          <cell r="Q215">
            <v>38925</v>
          </cell>
          <cell r="R215">
            <v>38925</v>
          </cell>
          <cell r="S215">
            <v>38925</v>
          </cell>
          <cell r="T215">
            <v>38925</v>
          </cell>
        </row>
        <row r="216">
          <cell r="A216" t="str">
            <v>PGS_REPORTING - PGS REPORTING</v>
          </cell>
          <cell r="B216" t="str">
            <v>A_S6790055</v>
          </cell>
          <cell r="P216">
            <v>113009.4700001</v>
          </cell>
          <cell r="Q216">
            <v>5000</v>
          </cell>
          <cell r="R216">
            <v>94286.15</v>
          </cell>
          <cell r="S216">
            <v>94286.15</v>
          </cell>
          <cell r="T216">
            <v>5000</v>
          </cell>
        </row>
        <row r="217">
          <cell r="A217" t="str">
            <v>PGS_REPORTING - PGS REPORTING</v>
          </cell>
          <cell r="B217" t="str">
            <v>A_S6790060</v>
          </cell>
          <cell r="P217">
            <v>849594.55</v>
          </cell>
          <cell r="Q217">
            <v>277665.02</v>
          </cell>
          <cell r="R217">
            <v>683094.55</v>
          </cell>
          <cell r="S217">
            <v>683094.55</v>
          </cell>
          <cell r="T217">
            <v>277665.02</v>
          </cell>
        </row>
        <row r="218">
          <cell r="A218" t="str">
            <v>PGS_REPORTING - PGS REPORTING</v>
          </cell>
          <cell r="B218" t="str">
            <v>A_S6790101</v>
          </cell>
          <cell r="P218">
            <v>428074.70388410002</v>
          </cell>
          <cell r="Q218">
            <v>20642.259999999998</v>
          </cell>
          <cell r="R218">
            <v>67376.479999999996</v>
          </cell>
          <cell r="S218">
            <v>67376.479999999996</v>
          </cell>
          <cell r="T218">
            <v>20642.259999999998</v>
          </cell>
        </row>
        <row r="219">
          <cell r="A219" t="str">
            <v>PGS_REPORTING - PGS REPORTING</v>
          </cell>
          <cell r="B219" t="str">
            <v>A_S6790102</v>
          </cell>
          <cell r="P219">
            <v>150</v>
          </cell>
          <cell r="Q219">
            <v>0</v>
          </cell>
          <cell r="R219">
            <v>150</v>
          </cell>
          <cell r="S219">
            <v>150</v>
          </cell>
          <cell r="T219">
            <v>0</v>
          </cell>
        </row>
        <row r="220">
          <cell r="A220" t="str">
            <v>PGS_REPORTING - PGS REPORTING</v>
          </cell>
          <cell r="B220" t="str">
            <v>A_S6790105</v>
          </cell>
          <cell r="P220">
            <v>4200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</row>
        <row r="221">
          <cell r="A221" t="str">
            <v>PGS_REPORTING - PGS REPORTING</v>
          </cell>
          <cell r="B221" t="str">
            <v>A_S6790199</v>
          </cell>
          <cell r="P221">
            <v>2219.56</v>
          </cell>
          <cell r="Q221">
            <v>0</v>
          </cell>
          <cell r="R221">
            <v>2219.56</v>
          </cell>
          <cell r="S221">
            <v>2219.56</v>
          </cell>
          <cell r="T221">
            <v>0</v>
          </cell>
        </row>
        <row r="222">
          <cell r="A222" t="str">
            <v>PGS_REPORTING - PGS REPORTING</v>
          </cell>
          <cell r="B222" t="str">
            <v>A_S6790210</v>
          </cell>
          <cell r="P222">
            <v>1489.77</v>
          </cell>
          <cell r="Q222">
            <v>0</v>
          </cell>
          <cell r="R222">
            <v>1489.77</v>
          </cell>
          <cell r="S222">
            <v>1489.77</v>
          </cell>
          <cell r="T222">
            <v>0</v>
          </cell>
        </row>
        <row r="223">
          <cell r="A223" t="str">
            <v>PGS_REPORTING - PGS REPORTING</v>
          </cell>
          <cell r="B223" t="str">
            <v>A_S6790230</v>
          </cell>
          <cell r="P223">
            <v>204384.65333299999</v>
          </cell>
          <cell r="Q223">
            <v>2003.5563333</v>
          </cell>
          <cell r="R223">
            <v>186852.64633329998</v>
          </cell>
          <cell r="S223">
            <v>186852.64633329998</v>
          </cell>
          <cell r="T223">
            <v>2003.5563333</v>
          </cell>
        </row>
        <row r="224">
          <cell r="A224" t="str">
            <v>PGS_REPORTING - PGS REPORTING</v>
          </cell>
          <cell r="B224" t="str">
            <v>A_S6790255</v>
          </cell>
          <cell r="P224">
            <v>148417.7843761</v>
          </cell>
          <cell r="Q224">
            <v>677.30209030000003</v>
          </cell>
          <cell r="R224">
            <v>677.30209030000003</v>
          </cell>
          <cell r="S224">
            <v>677.30209030000003</v>
          </cell>
          <cell r="T224">
            <v>677.30209030000003</v>
          </cell>
        </row>
        <row r="225">
          <cell r="A225" t="str">
            <v>PGS_REPORTING - PGS REPORTING</v>
          </cell>
          <cell r="B225" t="str">
            <v>A_S6790260</v>
          </cell>
          <cell r="P225">
            <v>64814.77</v>
          </cell>
          <cell r="Q225">
            <v>0</v>
          </cell>
          <cell r="R225">
            <v>64814.770000000004</v>
          </cell>
          <cell r="S225">
            <v>64814.770000000004</v>
          </cell>
          <cell r="T225">
            <v>0</v>
          </cell>
        </row>
        <row r="226">
          <cell r="A226" t="str">
            <v>PGS_REPORTING - PGS REPORTING</v>
          </cell>
          <cell r="B226" t="str">
            <v>A_S6790300</v>
          </cell>
          <cell r="P226">
            <v>-6.31</v>
          </cell>
          <cell r="Q226">
            <v>0</v>
          </cell>
          <cell r="R226">
            <v>-6.3100000000000005</v>
          </cell>
          <cell r="S226">
            <v>-6.3100000000000005</v>
          </cell>
          <cell r="T226">
            <v>0</v>
          </cell>
        </row>
        <row r="227">
          <cell r="A227" t="str">
            <v>PGS_REPORTING - PGS REPORTING</v>
          </cell>
          <cell r="B227" t="str">
            <v>A_S6790310</v>
          </cell>
          <cell r="P227">
            <v>-10000000.439999999</v>
          </cell>
          <cell r="Q227">
            <v>-833333.37</v>
          </cell>
          <cell r="R227">
            <v>-2500000.11</v>
          </cell>
          <cell r="S227">
            <v>-2500000.11</v>
          </cell>
          <cell r="T227">
            <v>-833333.37</v>
          </cell>
        </row>
        <row r="228">
          <cell r="A228" t="str">
            <v>PGS_REPORTING - PGS REPORTING</v>
          </cell>
          <cell r="B228" t="str">
            <v>A_S6790702</v>
          </cell>
          <cell r="P228">
            <v>7386530.3333329996</v>
          </cell>
          <cell r="Q228">
            <v>614898.83333329996</v>
          </cell>
          <cell r="R228">
            <v>1852440.8333333</v>
          </cell>
          <cell r="S228">
            <v>1852440.8333333</v>
          </cell>
          <cell r="T228">
            <v>614898.83333329996</v>
          </cell>
        </row>
        <row r="229">
          <cell r="A229" t="str">
            <v>PGS_REPORTING - PGS REPORTING</v>
          </cell>
          <cell r="B229" t="str">
            <v>A_S6790704</v>
          </cell>
          <cell r="P229">
            <v>647242.26648400002</v>
          </cell>
          <cell r="Q229">
            <v>51908.536648399997</v>
          </cell>
          <cell r="R229">
            <v>176484.47664840001</v>
          </cell>
          <cell r="S229">
            <v>176484.47664840001</v>
          </cell>
          <cell r="T229">
            <v>51908.536648399997</v>
          </cell>
        </row>
        <row r="230">
          <cell r="A230" t="str">
            <v>PGS_REPORTING - PGS REPORTING</v>
          </cell>
          <cell r="B230" t="str">
            <v>A_S6790709</v>
          </cell>
          <cell r="P230">
            <v>496078.36</v>
          </cell>
          <cell r="Q230">
            <v>0</v>
          </cell>
          <cell r="R230">
            <v>496078.36</v>
          </cell>
          <cell r="S230">
            <v>496078.36</v>
          </cell>
          <cell r="T230">
            <v>0</v>
          </cell>
        </row>
        <row r="231">
          <cell r="A231" t="str">
            <v>PGS_REPORTING - PGS REPORTING</v>
          </cell>
          <cell r="B231" t="str">
            <v>A_S6790800</v>
          </cell>
          <cell r="P231">
            <v>2237520.494316</v>
          </cell>
          <cell r="Q231">
            <v>180461.49143160001</v>
          </cell>
          <cell r="R231">
            <v>400007.1714316</v>
          </cell>
          <cell r="S231">
            <v>400007.1714316</v>
          </cell>
          <cell r="T231">
            <v>180461.49143160001</v>
          </cell>
        </row>
        <row r="232">
          <cell r="A232" t="str">
            <v>PGS_REPORTING - PGS REPORTING</v>
          </cell>
          <cell r="B232" t="str">
            <v>A_S6791000</v>
          </cell>
          <cell r="P232">
            <v>423479.4</v>
          </cell>
          <cell r="Q232">
            <v>35290</v>
          </cell>
          <cell r="R232">
            <v>105869.4</v>
          </cell>
          <cell r="S232">
            <v>105869.4</v>
          </cell>
          <cell r="T232">
            <v>35290</v>
          </cell>
        </row>
        <row r="233">
          <cell r="A233" t="str">
            <v>PGS_REPORTING - PGS REPORTING</v>
          </cell>
          <cell r="B233" t="str">
            <v>BELOW_THE_LINE</v>
          </cell>
          <cell r="P233">
            <v>460557.11000009999</v>
          </cell>
          <cell r="Q233">
            <v>15775</v>
          </cell>
          <cell r="R233">
            <v>78617.11</v>
          </cell>
          <cell r="S233">
            <v>78617.11</v>
          </cell>
          <cell r="T233">
            <v>15775</v>
          </cell>
        </row>
        <row r="234">
          <cell r="A234" t="str">
            <v>PGS_REPORTING - PGS REPORTING</v>
          </cell>
          <cell r="B234" t="str">
            <v>A_S6790090</v>
          </cell>
          <cell r="P234">
            <v>18690.61</v>
          </cell>
          <cell r="Q234">
            <v>2000</v>
          </cell>
          <cell r="R234">
            <v>5655.61</v>
          </cell>
          <cell r="S234">
            <v>5655.61</v>
          </cell>
          <cell r="T234">
            <v>2000</v>
          </cell>
        </row>
        <row r="235">
          <cell r="A235" t="str">
            <v>PGS_REPORTING - PGS REPORTING</v>
          </cell>
          <cell r="B235" t="str">
            <v>A_S6790091</v>
          </cell>
          <cell r="P235">
            <v>50197.5</v>
          </cell>
          <cell r="Q235">
            <v>0</v>
          </cell>
          <cell r="R235">
            <v>50197.5</v>
          </cell>
          <cell r="S235">
            <v>50197.5</v>
          </cell>
          <cell r="T235">
            <v>0</v>
          </cell>
        </row>
        <row r="236">
          <cell r="A236" t="str">
            <v>PGS_REPORTING - PGS REPORTING</v>
          </cell>
          <cell r="B236" t="str">
            <v>A_S6790092</v>
          </cell>
          <cell r="P236">
            <v>7369</v>
          </cell>
          <cell r="Q236">
            <v>0</v>
          </cell>
          <cell r="R236">
            <v>7369</v>
          </cell>
          <cell r="S236">
            <v>7369</v>
          </cell>
          <cell r="T236">
            <v>0</v>
          </cell>
        </row>
        <row r="237">
          <cell r="A237" t="str">
            <v>PGS_REPORTING - PGS REPORTING</v>
          </cell>
          <cell r="B237" t="str">
            <v>A_6790090</v>
          </cell>
          <cell r="P237">
            <v>127287.5000001</v>
          </cell>
          <cell r="Q237">
            <v>6625</v>
          </cell>
          <cell r="R237">
            <v>6625</v>
          </cell>
          <cell r="S237">
            <v>6625</v>
          </cell>
          <cell r="T237">
            <v>6625</v>
          </cell>
        </row>
        <row r="238">
          <cell r="A238" t="str">
            <v>PGS_REPORTING - PGS REPORTING</v>
          </cell>
          <cell r="B238" t="str">
            <v>A_6790091</v>
          </cell>
          <cell r="P238">
            <v>103840</v>
          </cell>
          <cell r="Q238">
            <v>1250</v>
          </cell>
          <cell r="R238">
            <v>1250</v>
          </cell>
          <cell r="S238">
            <v>1250</v>
          </cell>
          <cell r="T238">
            <v>1250</v>
          </cell>
        </row>
        <row r="239">
          <cell r="A239" t="str">
            <v>PGS_REPORTING - PGS REPORTING</v>
          </cell>
          <cell r="B239" t="str">
            <v>A_6790092</v>
          </cell>
          <cell r="P239">
            <v>130737.5</v>
          </cell>
          <cell r="Q239">
            <v>1950</v>
          </cell>
          <cell r="R239">
            <v>1950</v>
          </cell>
          <cell r="S239">
            <v>1950</v>
          </cell>
          <cell r="T239">
            <v>1950</v>
          </cell>
        </row>
        <row r="240">
          <cell r="A240" t="str">
            <v>PGS_REPORTING - PGS REPORTING</v>
          </cell>
          <cell r="B240" t="str">
            <v>A_6030020</v>
          </cell>
          <cell r="P240">
            <v>20815</v>
          </cell>
          <cell r="Q240">
            <v>3950</v>
          </cell>
          <cell r="R240">
            <v>3950</v>
          </cell>
          <cell r="S240">
            <v>3950</v>
          </cell>
          <cell r="T240">
            <v>3950</v>
          </cell>
        </row>
        <row r="241">
          <cell r="A241" t="str">
            <v>PGS_REPORTING - PGS REPORTING</v>
          </cell>
          <cell r="B241" t="str">
            <v>A_S6030020</v>
          </cell>
          <cell r="P241">
            <v>1620</v>
          </cell>
          <cell r="Q241">
            <v>0</v>
          </cell>
          <cell r="R241">
            <v>1620</v>
          </cell>
          <cell r="S241">
            <v>1620</v>
          </cell>
          <cell r="T241">
            <v>0</v>
          </cell>
        </row>
        <row r="242">
          <cell r="A242" t="str">
            <v>PGS_REPORTING - PGS REPORTING</v>
          </cell>
          <cell r="B242" t="str">
            <v>DEP_AMORTIZATION_EX</v>
          </cell>
          <cell r="P242">
            <v>44002167.238223299</v>
          </cell>
          <cell r="Q242">
            <v>1578909.9184532999</v>
          </cell>
          <cell r="R242">
            <v>11439562.548453299</v>
          </cell>
          <cell r="S242">
            <v>11439562.548453299</v>
          </cell>
          <cell r="T242">
            <v>1578909.9184532999</v>
          </cell>
        </row>
        <row r="243">
          <cell r="A243" t="str">
            <v>PGS_REPORTING - PGS REPORTING</v>
          </cell>
          <cell r="B243" t="str">
            <v>AMORT_EXP</v>
          </cell>
          <cell r="P243">
            <v>5314333.2057879996</v>
          </cell>
          <cell r="Q243">
            <v>425984.78551999998</v>
          </cell>
          <cell r="R243">
            <v>1205847.15552</v>
          </cell>
          <cell r="S243">
            <v>1205847.15552</v>
          </cell>
          <cell r="T243">
            <v>425984.78551999998</v>
          </cell>
        </row>
        <row r="244">
          <cell r="A244" t="str">
            <v>PGS_REPORTING - PGS REPORTING</v>
          </cell>
          <cell r="B244" t="str">
            <v>A_6800010</v>
          </cell>
          <cell r="P244">
            <v>4314333.2124549998</v>
          </cell>
          <cell r="Q244">
            <v>342651.45218670001</v>
          </cell>
          <cell r="R244">
            <v>955847.16218669992</v>
          </cell>
          <cell r="S244">
            <v>955847.16218669992</v>
          </cell>
          <cell r="T244">
            <v>342651.45218670001</v>
          </cell>
        </row>
        <row r="245">
          <cell r="A245" t="str">
            <v>PGS_REPORTING - PGS REPORTING</v>
          </cell>
          <cell r="B245" t="str">
            <v>A_6800050</v>
          </cell>
          <cell r="P245">
            <v>999999.99333299999</v>
          </cell>
          <cell r="Q245">
            <v>83333.333333300005</v>
          </cell>
          <cell r="R245">
            <v>249999.99333329999</v>
          </cell>
          <cell r="S245">
            <v>249999.99333329999</v>
          </cell>
          <cell r="T245">
            <v>83333.333333300005</v>
          </cell>
        </row>
        <row r="246">
          <cell r="A246" t="str">
            <v>PGS_REPORTING - PGS REPORTING</v>
          </cell>
          <cell r="B246" t="str">
            <v>DEP_EXP_EX</v>
          </cell>
          <cell r="P246">
            <v>38687834.032435298</v>
          </cell>
          <cell r="Q246">
            <v>1152925.1329333</v>
          </cell>
          <cell r="R246">
            <v>10233715.3929333</v>
          </cell>
          <cell r="S246">
            <v>10233715.3929333</v>
          </cell>
          <cell r="T246">
            <v>1152925.1329333</v>
          </cell>
        </row>
        <row r="247">
          <cell r="A247" t="str">
            <v>PGS_REPORTING - PGS REPORTING</v>
          </cell>
          <cell r="B247" t="str">
            <v>A_6810010</v>
          </cell>
          <cell r="P247">
            <v>37497500.161638603</v>
          </cell>
          <cell r="Q247">
            <v>1098236.7736833</v>
          </cell>
          <cell r="R247">
            <v>10125664.153683299</v>
          </cell>
          <cell r="S247">
            <v>10125664.153683299</v>
          </cell>
          <cell r="T247">
            <v>1098236.7736833</v>
          </cell>
        </row>
        <row r="248">
          <cell r="A248" t="str">
            <v>PGS_REPORTING - PGS REPORTING</v>
          </cell>
          <cell r="B248" t="str">
            <v>A_6810802</v>
          </cell>
          <cell r="P248">
            <v>1246374.6907967001</v>
          </cell>
          <cell r="Q248">
            <v>54688.359250000001</v>
          </cell>
          <cell r="R248">
            <v>164092.05924999999</v>
          </cell>
          <cell r="S248">
            <v>164092.05924999999</v>
          </cell>
          <cell r="T248">
            <v>54688.359250000001</v>
          </cell>
        </row>
        <row r="249">
          <cell r="A249" t="str">
            <v>PGS_REPORTING - PGS REPORTING</v>
          </cell>
          <cell r="B249" t="str">
            <v>A_S6810010</v>
          </cell>
          <cell r="P249">
            <v>-56040.82</v>
          </cell>
          <cell r="Q249">
            <v>0</v>
          </cell>
          <cell r="R249">
            <v>-56040.82</v>
          </cell>
          <cell r="S249">
            <v>-56040.82</v>
          </cell>
          <cell r="T249">
            <v>0</v>
          </cell>
        </row>
        <row r="250">
          <cell r="A250" t="str">
            <v>PGS_REPORTING - PGS REPORTING</v>
          </cell>
          <cell r="B250" t="str">
            <v>TAXES_EX</v>
          </cell>
          <cell r="P250">
            <v>51133081.306217603</v>
          </cell>
          <cell r="Q250">
            <v>4407082.7924014004</v>
          </cell>
          <cell r="R250">
            <v>14316623.062401399</v>
          </cell>
          <cell r="S250">
            <v>14316623.062401399</v>
          </cell>
          <cell r="T250">
            <v>4407082.7924014004</v>
          </cell>
        </row>
        <row r="251">
          <cell r="A251" t="str">
            <v>PGS_REPORTING - PGS REPORTING</v>
          </cell>
          <cell r="B251" t="str">
            <v>A_6900010</v>
          </cell>
          <cell r="P251">
            <v>13949288.01</v>
          </cell>
          <cell r="Q251">
            <v>1200000</v>
          </cell>
          <cell r="R251">
            <v>4159288.01</v>
          </cell>
          <cell r="S251">
            <v>4159288.01</v>
          </cell>
          <cell r="T251">
            <v>1200000</v>
          </cell>
        </row>
        <row r="252">
          <cell r="A252" t="str">
            <v>PGS_REPORTING - PGS REPORTING</v>
          </cell>
          <cell r="B252" t="str">
            <v>A_6900030</v>
          </cell>
          <cell r="P252">
            <v>16335333.07</v>
          </cell>
          <cell r="Q252">
            <v>1460000</v>
          </cell>
          <cell r="R252">
            <v>4935333.07</v>
          </cell>
          <cell r="S252">
            <v>4935333.07</v>
          </cell>
          <cell r="T252">
            <v>1460000</v>
          </cell>
        </row>
        <row r="253">
          <cell r="A253" t="str">
            <v>PGS_REPORTING - PGS REPORTING</v>
          </cell>
          <cell r="B253" t="str">
            <v>A_6900060</v>
          </cell>
          <cell r="P253">
            <v>18199999.284014001</v>
          </cell>
          <cell r="Q253">
            <v>1526300.0904014001</v>
          </cell>
          <cell r="R253">
            <v>4463298.4704013998</v>
          </cell>
          <cell r="S253">
            <v>4463298.4704013998</v>
          </cell>
          <cell r="T253">
            <v>1526300.0904014001</v>
          </cell>
        </row>
        <row r="254">
          <cell r="A254" t="str">
            <v>PGS_REPORTING - PGS REPORTING</v>
          </cell>
          <cell r="B254" t="str">
            <v>A_6900070</v>
          </cell>
          <cell r="P254">
            <v>2558765.9522036002</v>
          </cell>
          <cell r="Q254">
            <v>220782.70199999999</v>
          </cell>
          <cell r="R254">
            <v>761008.52200000011</v>
          </cell>
          <cell r="S254">
            <v>761008.52200000011</v>
          </cell>
          <cell r="T254">
            <v>220782.70199999999</v>
          </cell>
        </row>
        <row r="255">
          <cell r="A255" t="str">
            <v>PGS_REPORTING - PGS REPORTING</v>
          </cell>
          <cell r="B255" t="str">
            <v>A_6900110</v>
          </cell>
          <cell r="P255">
            <v>22.49</v>
          </cell>
          <cell r="Q255">
            <v>0</v>
          </cell>
          <cell r="R255">
            <v>22.49</v>
          </cell>
          <cell r="S255">
            <v>22.49</v>
          </cell>
          <cell r="T255">
            <v>0</v>
          </cell>
        </row>
        <row r="256">
          <cell r="A256" t="str">
            <v>PGS_REPORTING - PGS REPORTING</v>
          </cell>
          <cell r="B256" t="str">
            <v>A_S6900120</v>
          </cell>
          <cell r="P256">
            <v>-2327.5</v>
          </cell>
          <cell r="Q256">
            <v>0</v>
          </cell>
          <cell r="R256">
            <v>-2327.5</v>
          </cell>
          <cell r="S256">
            <v>-2327.5</v>
          </cell>
          <cell r="T256">
            <v>0</v>
          </cell>
        </row>
        <row r="257">
          <cell r="A257" t="str">
            <v>PGS_REPORTING - PGS REPORTING</v>
          </cell>
          <cell r="B257" t="str">
            <v>A_S6909000</v>
          </cell>
          <cell r="P257">
            <v>9200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</row>
        <row r="258">
          <cell r="A258" t="str">
            <v>PGS_REPORTING - PGS REPORTING</v>
          </cell>
          <cell r="B258" t="str">
            <v>CNT_OPS_EX</v>
          </cell>
          <cell r="P258">
            <v>-17247402.319788199</v>
          </cell>
          <cell r="Q258">
            <v>-1274521.2386286</v>
          </cell>
          <cell r="R258">
            <v>-4016561.4886285998</v>
          </cell>
          <cell r="S258">
            <v>-4016561.4886285998</v>
          </cell>
          <cell r="T258">
            <v>-1274521.2386286</v>
          </cell>
        </row>
        <row r="259">
          <cell r="A259" t="str">
            <v>PGS_REPORTING - PGS REPORTING</v>
          </cell>
          <cell r="B259" t="str">
            <v>OTH_INC_EX</v>
          </cell>
          <cell r="P259">
            <v>6606548.3919284996</v>
          </cell>
          <cell r="Q259">
            <v>499420.690122</v>
          </cell>
          <cell r="R259">
            <v>1296380.450122</v>
          </cell>
          <cell r="S259">
            <v>1296380.450122</v>
          </cell>
          <cell r="T259">
            <v>499420.690122</v>
          </cell>
        </row>
        <row r="260">
          <cell r="A260" t="str">
            <v>PGS_REPORTING - PGS REPORTING</v>
          </cell>
          <cell r="B260" t="str">
            <v>ALLOWANCE_CNST_EX</v>
          </cell>
          <cell r="P260">
            <v>2845975.54</v>
          </cell>
          <cell r="Q260">
            <v>203305.22</v>
          </cell>
          <cell r="R260">
            <v>581079.1</v>
          </cell>
          <cell r="S260">
            <v>581079.1</v>
          </cell>
          <cell r="T260">
            <v>203305.22</v>
          </cell>
        </row>
        <row r="261">
          <cell r="A261" t="str">
            <v>PGS_REPORTING - PGS REPORTING</v>
          </cell>
          <cell r="B261" t="str">
            <v>A_7100010</v>
          </cell>
          <cell r="P261">
            <v>2845975.54</v>
          </cell>
          <cell r="Q261">
            <v>203305.22</v>
          </cell>
          <cell r="R261">
            <v>581079.1</v>
          </cell>
          <cell r="S261">
            <v>581079.1</v>
          </cell>
          <cell r="T261">
            <v>203305.22</v>
          </cell>
        </row>
        <row r="262">
          <cell r="A262" t="str">
            <v>PGS_REPORTING - PGS REPORTING</v>
          </cell>
          <cell r="B262" t="str">
            <v>OTHER_INCOME_EX</v>
          </cell>
          <cell r="P262">
            <v>-25664.13</v>
          </cell>
          <cell r="Q262">
            <v>-4988.29</v>
          </cell>
          <cell r="R262">
            <v>15882.48</v>
          </cell>
          <cell r="S262">
            <v>15882.48</v>
          </cell>
          <cell r="T262">
            <v>-4988.29</v>
          </cell>
        </row>
        <row r="263">
          <cell r="A263" t="str">
            <v>PGS_REPORTING - PGS REPORTING</v>
          </cell>
          <cell r="B263" t="str">
            <v>Oth_INC_P_EX</v>
          </cell>
          <cell r="P263">
            <v>31209.040000000001</v>
          </cell>
          <cell r="Q263">
            <v>177</v>
          </cell>
          <cell r="R263">
            <v>26268.04</v>
          </cell>
          <cell r="S263">
            <v>26268.04</v>
          </cell>
          <cell r="T263">
            <v>177</v>
          </cell>
        </row>
        <row r="264">
          <cell r="A264" t="str">
            <v>PGS_REPORTING - PGS REPORTING</v>
          </cell>
          <cell r="B264" t="str">
            <v>A_7000260</v>
          </cell>
          <cell r="P264">
            <v>5118</v>
          </cell>
          <cell r="Q264">
            <v>177</v>
          </cell>
          <cell r="R264">
            <v>177</v>
          </cell>
          <cell r="S264">
            <v>177</v>
          </cell>
          <cell r="T264">
            <v>177</v>
          </cell>
        </row>
        <row r="265">
          <cell r="A265" t="str">
            <v>PGS_REPORTING - PGS REPORTING</v>
          </cell>
          <cell r="B265" t="str">
            <v>A_S7000270</v>
          </cell>
          <cell r="P265">
            <v>941</v>
          </cell>
          <cell r="Q265">
            <v>0</v>
          </cell>
          <cell r="R265">
            <v>941</v>
          </cell>
          <cell r="S265">
            <v>941</v>
          </cell>
          <cell r="T265">
            <v>0</v>
          </cell>
        </row>
        <row r="266">
          <cell r="A266" t="str">
            <v>PGS_REPORTING - PGS REPORTING</v>
          </cell>
          <cell r="B266" t="str">
            <v>A_S7000800</v>
          </cell>
          <cell r="P266">
            <v>1584.66</v>
          </cell>
          <cell r="Q266">
            <v>0</v>
          </cell>
          <cell r="R266">
            <v>1584.66</v>
          </cell>
          <cell r="S266">
            <v>1584.66</v>
          </cell>
          <cell r="T266">
            <v>0</v>
          </cell>
        </row>
        <row r="267">
          <cell r="A267" t="str">
            <v>PGS_REPORTING - PGS REPORTING</v>
          </cell>
          <cell r="B267" t="str">
            <v>A_S7100800</v>
          </cell>
          <cell r="P267">
            <v>36</v>
          </cell>
          <cell r="Q267">
            <v>0</v>
          </cell>
          <cell r="R267">
            <v>36</v>
          </cell>
          <cell r="S267">
            <v>36</v>
          </cell>
          <cell r="T267">
            <v>0</v>
          </cell>
        </row>
        <row r="268">
          <cell r="A268" t="str">
            <v>PGS_REPORTING - PGS REPORTING</v>
          </cell>
          <cell r="B268" t="str">
            <v>A_S710210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</row>
        <row r="269">
          <cell r="A269" t="str">
            <v>PGS_REPORTING - PGS REPORTING</v>
          </cell>
          <cell r="B269" t="str">
            <v>A_S7103040</v>
          </cell>
          <cell r="P269">
            <v>22373.360000000001</v>
          </cell>
          <cell r="Q269">
            <v>0</v>
          </cell>
          <cell r="R269">
            <v>22373.360000000001</v>
          </cell>
          <cell r="S269">
            <v>22373.360000000001</v>
          </cell>
          <cell r="T269">
            <v>0</v>
          </cell>
        </row>
        <row r="270">
          <cell r="A270" t="str">
            <v>PGS_REPORTING - PGS REPORTING</v>
          </cell>
          <cell r="B270" t="str">
            <v>A_S7103060</v>
          </cell>
          <cell r="P270">
            <v>5085</v>
          </cell>
          <cell r="Q270">
            <v>0</v>
          </cell>
          <cell r="R270">
            <v>5085</v>
          </cell>
          <cell r="S270">
            <v>5085</v>
          </cell>
          <cell r="T270">
            <v>0</v>
          </cell>
        </row>
        <row r="271">
          <cell r="A271" t="str">
            <v>PGS_REPORTING - PGS REPORTING</v>
          </cell>
          <cell r="B271" t="str">
            <v>A_S7202000</v>
          </cell>
          <cell r="P271">
            <v>5803.34</v>
          </cell>
          <cell r="Q271">
            <v>0</v>
          </cell>
          <cell r="R271">
            <v>5803.34</v>
          </cell>
          <cell r="S271">
            <v>5803.34</v>
          </cell>
          <cell r="T271">
            <v>0</v>
          </cell>
        </row>
        <row r="272">
          <cell r="A272" t="str">
            <v>PGS_REPORTING - PGS REPORTING</v>
          </cell>
          <cell r="B272" t="str">
            <v>A_S7202100</v>
          </cell>
          <cell r="P272">
            <v>-1874.36</v>
          </cell>
          <cell r="Q272">
            <v>0</v>
          </cell>
          <cell r="R272">
            <v>-1874.3600000000001</v>
          </cell>
          <cell r="S272">
            <v>-1874.3600000000001</v>
          </cell>
          <cell r="T272">
            <v>0</v>
          </cell>
        </row>
        <row r="273">
          <cell r="A273" t="str">
            <v>PGS_REPORTING - PGS REPORTING</v>
          </cell>
          <cell r="B273" t="str">
            <v>INTINC_INTCO_EX</v>
          </cell>
          <cell r="P273">
            <v>5110.3100000000004</v>
          </cell>
          <cell r="Q273">
            <v>0</v>
          </cell>
          <cell r="R273">
            <v>5110.3099999999995</v>
          </cell>
          <cell r="S273">
            <v>5110.3099999999995</v>
          </cell>
          <cell r="T273">
            <v>0</v>
          </cell>
        </row>
        <row r="274">
          <cell r="A274" t="str">
            <v>PGS_REPORTING - PGS REPORTING</v>
          </cell>
          <cell r="B274" t="str">
            <v>A_S7000700</v>
          </cell>
          <cell r="P274">
            <v>5110.3100000000004</v>
          </cell>
          <cell r="Q274">
            <v>0</v>
          </cell>
          <cell r="R274">
            <v>5110.3099999999995</v>
          </cell>
          <cell r="S274">
            <v>5110.3099999999995</v>
          </cell>
          <cell r="T274">
            <v>0</v>
          </cell>
        </row>
        <row r="275">
          <cell r="A275" t="str">
            <v>PGS_REPORTING - PGS REPORTING</v>
          </cell>
          <cell r="B275" t="str">
            <v>Sale_Of_ASTs_EX</v>
          </cell>
          <cell r="P275">
            <v>-61983.48</v>
          </cell>
          <cell r="Q275">
            <v>-5165.29</v>
          </cell>
          <cell r="R275">
            <v>-15495.869999999999</v>
          </cell>
          <cell r="S275">
            <v>-15495.869999999999</v>
          </cell>
          <cell r="T275">
            <v>-5165.29</v>
          </cell>
        </row>
        <row r="276">
          <cell r="A276" t="str">
            <v>PGS_REPORTING - PGS REPORTING</v>
          </cell>
          <cell r="B276" t="str">
            <v>A_7201000</v>
          </cell>
          <cell r="P276">
            <v>51652.9</v>
          </cell>
          <cell r="Q276">
            <v>5165.29</v>
          </cell>
          <cell r="R276">
            <v>5165.29</v>
          </cell>
          <cell r="S276">
            <v>5165.29</v>
          </cell>
          <cell r="T276">
            <v>5165.29</v>
          </cell>
        </row>
        <row r="277">
          <cell r="A277" t="str">
            <v>PGS_REPORTING - PGS REPORTING</v>
          </cell>
          <cell r="B277" t="str">
            <v>A_S7201000</v>
          </cell>
          <cell r="P277">
            <v>10330.58</v>
          </cell>
          <cell r="Q277">
            <v>0</v>
          </cell>
          <cell r="R277">
            <v>10330.58</v>
          </cell>
          <cell r="S277">
            <v>10330.58</v>
          </cell>
          <cell r="T277">
            <v>0</v>
          </cell>
        </row>
        <row r="278">
          <cell r="A278" t="str">
            <v>PGS_REPORTING - PGS REPORTING</v>
          </cell>
          <cell r="B278" t="str">
            <v>INCOME_EQUITYINV_EX</v>
          </cell>
          <cell r="P278">
            <v>3786236.9819284999</v>
          </cell>
          <cell r="Q278">
            <v>301103.76012200001</v>
          </cell>
          <cell r="R278">
            <v>699418.87012199999</v>
          </cell>
          <cell r="S278">
            <v>699418.87012199999</v>
          </cell>
          <cell r="T278">
            <v>301103.76012200001</v>
          </cell>
        </row>
        <row r="279">
          <cell r="A279" t="str">
            <v>PGS_REPORTING - PGS REPORTING</v>
          </cell>
          <cell r="B279" t="str">
            <v>A_7301000</v>
          </cell>
          <cell r="P279">
            <v>3786236.9819284999</v>
          </cell>
          <cell r="Q279">
            <v>301103.76012200001</v>
          </cell>
          <cell r="R279">
            <v>699418.87012199999</v>
          </cell>
          <cell r="S279">
            <v>699418.87012199999</v>
          </cell>
          <cell r="T279">
            <v>301103.76012200001</v>
          </cell>
        </row>
        <row r="280">
          <cell r="A280" t="str">
            <v>PGS_REPORTING - PGS REPORTING</v>
          </cell>
          <cell r="B280" t="str">
            <v>INTEREST_CHARGES_EX</v>
          </cell>
          <cell r="P280">
            <v>23853950.7117167</v>
          </cell>
          <cell r="Q280">
            <v>1773941.9287506</v>
          </cell>
          <cell r="R280">
            <v>5312941.9387505995</v>
          </cell>
          <cell r="S280">
            <v>5312941.9387505995</v>
          </cell>
          <cell r="T280">
            <v>1773941.9287506</v>
          </cell>
        </row>
        <row r="281">
          <cell r="A281" t="str">
            <v>PGS_REPORTING - PGS REPORTING</v>
          </cell>
          <cell r="B281" t="str">
            <v>INTEREST_EXPENSE_EX</v>
          </cell>
          <cell r="P281">
            <v>24761486.151716702</v>
          </cell>
          <cell r="Q281">
            <v>1838772.6587505999</v>
          </cell>
          <cell r="R281">
            <v>5498238.6187506001</v>
          </cell>
          <cell r="S281">
            <v>5498238.6187506001</v>
          </cell>
          <cell r="T281">
            <v>1838772.6587505999</v>
          </cell>
        </row>
        <row r="282">
          <cell r="A282" t="str">
            <v>PGS_REPORTING - PGS REPORTING</v>
          </cell>
          <cell r="B282" t="str">
            <v>IE_LTD_EX</v>
          </cell>
          <cell r="P282">
            <v>21817024.343888398</v>
          </cell>
          <cell r="Q282">
            <v>1667902.7933332999</v>
          </cell>
          <cell r="R282">
            <v>5003708.3733332995</v>
          </cell>
          <cell r="S282">
            <v>5003708.3733332995</v>
          </cell>
          <cell r="T282">
            <v>1667902.7933332999</v>
          </cell>
        </row>
        <row r="283">
          <cell r="A283" t="str">
            <v>PGS_REPORTING - PGS REPORTING</v>
          </cell>
          <cell r="B283" t="str">
            <v>A_7500110</v>
          </cell>
          <cell r="P283">
            <v>18152083.159999698</v>
          </cell>
          <cell r="Q283">
            <v>1636354.1633333</v>
          </cell>
          <cell r="R283">
            <v>1636354.1633333</v>
          </cell>
          <cell r="S283">
            <v>1636354.1633333</v>
          </cell>
          <cell r="T283">
            <v>1636354.1633333</v>
          </cell>
        </row>
        <row r="284">
          <cell r="A284" t="str">
            <v>PGS_REPORTING - PGS REPORTING</v>
          </cell>
          <cell r="B284" t="str">
            <v>A_7500120</v>
          </cell>
          <cell r="P284">
            <v>77546.89</v>
          </cell>
          <cell r="Q284">
            <v>7830.94</v>
          </cell>
          <cell r="R284">
            <v>7830.94</v>
          </cell>
          <cell r="S284">
            <v>7830.94</v>
          </cell>
          <cell r="T284">
            <v>7830.94</v>
          </cell>
        </row>
        <row r="285">
          <cell r="A285" t="str">
            <v>PGS_REPORTING - PGS REPORTING</v>
          </cell>
          <cell r="B285" t="str">
            <v>A_7500130</v>
          </cell>
          <cell r="P285">
            <v>251588.7138887</v>
          </cell>
          <cell r="Q285">
            <v>23717.69</v>
          </cell>
          <cell r="R285">
            <v>23717.69</v>
          </cell>
          <cell r="S285">
            <v>23717.69</v>
          </cell>
          <cell r="T285">
            <v>23717.69</v>
          </cell>
        </row>
        <row r="286">
          <cell r="A286" t="str">
            <v>PGS_REPORTING - PGS REPORTING</v>
          </cell>
          <cell r="B286" t="str">
            <v>A_S7500110</v>
          </cell>
          <cell r="P286">
            <v>3272708.32</v>
          </cell>
          <cell r="Q286">
            <v>0</v>
          </cell>
          <cell r="R286">
            <v>3272708.32</v>
          </cell>
          <cell r="S286">
            <v>3272708.32</v>
          </cell>
          <cell r="T286">
            <v>0</v>
          </cell>
        </row>
        <row r="287">
          <cell r="A287" t="str">
            <v>PGS_REPORTING - PGS REPORTING</v>
          </cell>
          <cell r="B287" t="str">
            <v>A_S7500120</v>
          </cell>
          <cell r="P287">
            <v>15661.88</v>
          </cell>
          <cell r="Q287">
            <v>0</v>
          </cell>
          <cell r="R287">
            <v>15661.88</v>
          </cell>
          <cell r="S287">
            <v>15661.88</v>
          </cell>
          <cell r="T287">
            <v>0</v>
          </cell>
        </row>
        <row r="288">
          <cell r="A288" t="str">
            <v>PGS_REPORTING - PGS REPORTING</v>
          </cell>
          <cell r="B288" t="str">
            <v>A_S7500130</v>
          </cell>
          <cell r="P288">
            <v>47435.38</v>
          </cell>
          <cell r="Q288">
            <v>0</v>
          </cell>
          <cell r="R288">
            <v>47435.38</v>
          </cell>
          <cell r="S288">
            <v>47435.38</v>
          </cell>
          <cell r="T288">
            <v>0</v>
          </cell>
        </row>
        <row r="289">
          <cell r="A289" t="str">
            <v>PGS_REPORTING - PGS REPORTING</v>
          </cell>
          <cell r="B289" t="str">
            <v>IE_OTHER_EX</v>
          </cell>
          <cell r="P289">
            <v>2944461.8078283002</v>
          </cell>
          <cell r="Q289">
            <v>170869.8654173</v>
          </cell>
          <cell r="R289">
            <v>494530.24541730003</v>
          </cell>
          <cell r="S289">
            <v>494530.24541730003</v>
          </cell>
          <cell r="T289">
            <v>170869.8654173</v>
          </cell>
        </row>
        <row r="290">
          <cell r="A290" t="str">
            <v>PGS_REPORTING - PGS REPORTING</v>
          </cell>
          <cell r="B290" t="str">
            <v>A_7500030</v>
          </cell>
          <cell r="P290">
            <v>570471.62</v>
          </cell>
          <cell r="Q290">
            <v>57738.86</v>
          </cell>
          <cell r="R290">
            <v>57738.86</v>
          </cell>
          <cell r="S290">
            <v>57738.86</v>
          </cell>
          <cell r="T290">
            <v>57738.86</v>
          </cell>
        </row>
        <row r="291">
          <cell r="A291" t="str">
            <v>PGS_REPORTING - PGS REPORTING</v>
          </cell>
          <cell r="B291" t="str">
            <v>A_7500080</v>
          </cell>
          <cell r="P291">
            <v>146466.70000000001</v>
          </cell>
          <cell r="Q291">
            <v>14646.67</v>
          </cell>
          <cell r="R291">
            <v>14646.67</v>
          </cell>
          <cell r="S291">
            <v>14646.67</v>
          </cell>
          <cell r="T291">
            <v>14646.67</v>
          </cell>
        </row>
        <row r="292">
          <cell r="A292" t="str">
            <v>PGS_REPORTING - PGS REPORTING</v>
          </cell>
          <cell r="B292" t="str">
            <v>A_7500090</v>
          </cell>
          <cell r="P292">
            <v>1903863.1078283</v>
          </cell>
          <cell r="Q292">
            <v>98484.335417299997</v>
          </cell>
          <cell r="R292">
            <v>98484.335417299997</v>
          </cell>
          <cell r="S292">
            <v>98484.335417299997</v>
          </cell>
          <cell r="T292">
            <v>98484.335417299997</v>
          </cell>
        </row>
        <row r="293">
          <cell r="A293" t="str">
            <v>PGS_REPORTING - PGS REPORTING</v>
          </cell>
          <cell r="B293" t="str">
            <v>A_S7500030</v>
          </cell>
          <cell r="P293">
            <v>115274.74</v>
          </cell>
          <cell r="Q293">
            <v>0</v>
          </cell>
          <cell r="R293">
            <v>115274.74</v>
          </cell>
          <cell r="S293">
            <v>115274.74</v>
          </cell>
          <cell r="T293">
            <v>0</v>
          </cell>
        </row>
        <row r="294">
          <cell r="A294" t="str">
            <v>PGS_REPORTING - PGS REPORTING</v>
          </cell>
          <cell r="B294" t="str">
            <v>A_S7500080</v>
          </cell>
          <cell r="P294">
            <v>29295.52</v>
          </cell>
          <cell r="Q294">
            <v>0</v>
          </cell>
          <cell r="R294">
            <v>29295.52</v>
          </cell>
          <cell r="S294">
            <v>29295.52</v>
          </cell>
          <cell r="T294">
            <v>0</v>
          </cell>
        </row>
        <row r="295">
          <cell r="A295" t="str">
            <v>PGS_REPORTING - PGS REPORTING</v>
          </cell>
          <cell r="B295" t="str">
            <v>A_S7500090</v>
          </cell>
          <cell r="P295">
            <v>179090.12</v>
          </cell>
          <cell r="Q295">
            <v>0</v>
          </cell>
          <cell r="R295">
            <v>179090.12</v>
          </cell>
          <cell r="S295">
            <v>179090.12</v>
          </cell>
          <cell r="T295">
            <v>0</v>
          </cell>
        </row>
        <row r="296">
          <cell r="A296" t="str">
            <v>PGS_REPORTING - PGS REPORTING</v>
          </cell>
          <cell r="B296" t="str">
            <v>ALLW_BRCNSTRUCT_EX</v>
          </cell>
          <cell r="P296">
            <v>-907535.44</v>
          </cell>
          <cell r="Q296">
            <v>-64830.73</v>
          </cell>
          <cell r="R296">
            <v>-185296.68</v>
          </cell>
          <cell r="S296">
            <v>-185296.68</v>
          </cell>
          <cell r="T296">
            <v>-64830.73</v>
          </cell>
        </row>
        <row r="297">
          <cell r="A297" t="str">
            <v>PGS_REPORTING - PGS REPORTING</v>
          </cell>
          <cell r="B297" t="str">
            <v>A_7500010</v>
          </cell>
          <cell r="P297">
            <v>-907535.44</v>
          </cell>
          <cell r="Q297">
            <v>-64830.73</v>
          </cell>
          <cell r="R297">
            <v>-185296.68</v>
          </cell>
          <cell r="S297">
            <v>-185296.68</v>
          </cell>
          <cell r="T297">
            <v>-64830.73</v>
          </cell>
        </row>
        <row r="298">
          <cell r="A298" t="str">
            <v>PGS_REPORTING - PGS REPORTING</v>
          </cell>
          <cell r="B298" t="str">
            <v>PROVISION_ITAX_EX</v>
          </cell>
          <cell r="P298">
            <v>26012293.129999999</v>
          </cell>
          <cell r="Q298">
            <v>2877753.95</v>
          </cell>
          <cell r="R298">
            <v>9082016.1099999994</v>
          </cell>
          <cell r="S298">
            <v>9082016.1099999994</v>
          </cell>
          <cell r="T298">
            <v>2877753.95</v>
          </cell>
        </row>
        <row r="299">
          <cell r="A299" t="str">
            <v>PGS_REPORTING - PGS REPORTING</v>
          </cell>
          <cell r="B299" t="str">
            <v>DEF_IT_EXP</v>
          </cell>
          <cell r="P299">
            <v>18025602.359999999</v>
          </cell>
          <cell r="Q299">
            <v>2923734.61</v>
          </cell>
          <cell r="R299">
            <v>2838228.9899999998</v>
          </cell>
          <cell r="S299">
            <v>2838228.9899999998</v>
          </cell>
          <cell r="T299">
            <v>2923734.61</v>
          </cell>
        </row>
        <row r="300">
          <cell r="A300" t="str">
            <v>PGS_REPORTING - PGS REPORTING</v>
          </cell>
          <cell r="B300" t="str">
            <v>A_8010300</v>
          </cell>
          <cell r="P300">
            <v>13981535.25</v>
          </cell>
          <cell r="Q300">
            <v>2245811.7000000002</v>
          </cell>
          <cell r="R300">
            <v>2097285.4500000002</v>
          </cell>
          <cell r="S300">
            <v>2097285.4500000002</v>
          </cell>
          <cell r="T300">
            <v>2245811.7000000002</v>
          </cell>
        </row>
        <row r="301">
          <cell r="A301" t="str">
            <v>PGS_REPORTING - PGS REPORTING</v>
          </cell>
          <cell r="B301" t="str">
            <v>A_8010400</v>
          </cell>
          <cell r="P301">
            <v>4044067.11</v>
          </cell>
          <cell r="Q301">
            <v>677922.91</v>
          </cell>
          <cell r="R301">
            <v>740943.54</v>
          </cell>
          <cell r="S301">
            <v>740943.54</v>
          </cell>
          <cell r="T301">
            <v>677922.91</v>
          </cell>
        </row>
        <row r="302">
          <cell r="A302" t="str">
            <v>PGS_REPORTING - PGS REPORTING</v>
          </cell>
          <cell r="B302" t="str">
            <v>CUR_IT_EXP_EX</v>
          </cell>
          <cell r="P302">
            <v>7986690.7699999996</v>
          </cell>
          <cell r="Q302">
            <v>-45980.66</v>
          </cell>
          <cell r="R302">
            <v>6243787.1199999992</v>
          </cell>
          <cell r="S302">
            <v>6243787.1199999992</v>
          </cell>
          <cell r="T302">
            <v>-45980.66</v>
          </cell>
        </row>
        <row r="303">
          <cell r="A303" t="str">
            <v>PGS_REPORTING - PGS REPORTING</v>
          </cell>
          <cell r="B303" t="str">
            <v>A_8000300</v>
          </cell>
          <cell r="P303">
            <v>62278.84</v>
          </cell>
          <cell r="Q303">
            <v>0</v>
          </cell>
          <cell r="R303">
            <v>62278.84</v>
          </cell>
          <cell r="S303">
            <v>62278.84</v>
          </cell>
          <cell r="T303">
            <v>0</v>
          </cell>
        </row>
        <row r="304">
          <cell r="A304" t="str">
            <v>PGS_REPORTING - PGS REPORTING</v>
          </cell>
          <cell r="B304" t="str">
            <v>A_8000310</v>
          </cell>
          <cell r="P304">
            <v>6798059.2300000004</v>
          </cell>
          <cell r="Q304">
            <v>14564.24</v>
          </cell>
          <cell r="R304">
            <v>4978273.6900000004</v>
          </cell>
          <cell r="S304">
            <v>4978273.6900000004</v>
          </cell>
          <cell r="T304">
            <v>14564.24</v>
          </cell>
        </row>
        <row r="305">
          <cell r="A305" t="str">
            <v>PGS_REPORTING - PGS REPORTING</v>
          </cell>
          <cell r="B305" t="str">
            <v>A_8000400</v>
          </cell>
          <cell r="P305">
            <v>17260.45</v>
          </cell>
          <cell r="Q305">
            <v>0</v>
          </cell>
          <cell r="R305">
            <v>17260.45</v>
          </cell>
          <cell r="S305">
            <v>17260.45</v>
          </cell>
          <cell r="T305">
            <v>0</v>
          </cell>
        </row>
        <row r="306">
          <cell r="A306" t="str">
            <v>PGS_REPORTING - PGS REPORTING</v>
          </cell>
          <cell r="B306" t="str">
            <v>A_8000410</v>
          </cell>
          <cell r="P306">
            <v>1109092.25</v>
          </cell>
          <cell r="Q306">
            <v>-60544.9</v>
          </cell>
          <cell r="R306">
            <v>1185974.1400000001</v>
          </cell>
          <cell r="S306">
            <v>1185974.1400000001</v>
          </cell>
          <cell r="T306">
            <v>-60544.9</v>
          </cell>
        </row>
        <row r="307">
          <cell r="A307" t="str">
            <v/>
          </cell>
          <cell r="B307" t="str">
            <v/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</row>
        <row r="308">
          <cell r="A308" t="str">
            <v>T_20004 - Corporate</v>
          </cell>
          <cell r="B308" t="str">
            <v>EXPENSES_3611</v>
          </cell>
          <cell r="P308">
            <v>161536861.04142511</v>
          </cell>
          <cell r="Q308">
            <v>13513361.681164</v>
          </cell>
          <cell r="R308">
            <v>37438681.341164</v>
          </cell>
          <cell r="S308">
            <v>37438681.341164</v>
          </cell>
          <cell r="T308">
            <v>13513361.681164</v>
          </cell>
        </row>
        <row r="309">
          <cell r="A309" t="str">
            <v>T_20004 - Corporate</v>
          </cell>
          <cell r="B309" t="str">
            <v>OM_OTH_EX</v>
          </cell>
          <cell r="P309">
            <v>50643241.298689097</v>
          </cell>
          <cell r="Q309">
            <v>5049129.3189153997</v>
          </cell>
          <cell r="R309">
            <v>11313710.868915401</v>
          </cell>
          <cell r="S309">
            <v>11313710.868915401</v>
          </cell>
          <cell r="T309">
            <v>5049129.3189153997</v>
          </cell>
        </row>
        <row r="310">
          <cell r="A310" t="str">
            <v>T_20004 - Corporate</v>
          </cell>
          <cell r="B310" t="str">
            <v>LABOR_FRINGE</v>
          </cell>
          <cell r="P310">
            <v>22187528.0561064</v>
          </cell>
          <cell r="Q310">
            <v>1998681.0809873999</v>
          </cell>
          <cell r="R310">
            <v>4566712.0609873999</v>
          </cell>
          <cell r="S310">
            <v>4566712.0609873999</v>
          </cell>
          <cell r="T310">
            <v>1998681.0809873999</v>
          </cell>
        </row>
        <row r="311">
          <cell r="A311" t="str">
            <v>T_20004 - Corporate</v>
          </cell>
          <cell r="B311" t="str">
            <v>A_6010130</v>
          </cell>
          <cell r="P311">
            <v>47000</v>
          </cell>
          <cell r="Q311">
            <v>4700</v>
          </cell>
          <cell r="R311">
            <v>4700</v>
          </cell>
          <cell r="S311">
            <v>4700</v>
          </cell>
          <cell r="T311">
            <v>4700</v>
          </cell>
        </row>
        <row r="312">
          <cell r="A312" t="str">
            <v>T_20004 - Corporate</v>
          </cell>
          <cell r="B312" t="str">
            <v>A_6010910</v>
          </cell>
          <cell r="P312">
            <v>-11251.35</v>
          </cell>
          <cell r="Q312">
            <v>-1181.6500000000001</v>
          </cell>
          <cell r="R312">
            <v>-1181.6500000000001</v>
          </cell>
          <cell r="S312">
            <v>-1181.6500000000001</v>
          </cell>
          <cell r="T312">
            <v>-1181.6500000000001</v>
          </cell>
        </row>
        <row r="313">
          <cell r="A313" t="str">
            <v>T_20004 - Corporate</v>
          </cell>
          <cell r="B313" t="str">
            <v>A_6018999</v>
          </cell>
          <cell r="P313">
            <v>67399.429999999993</v>
          </cell>
          <cell r="Q313">
            <v>22399.43</v>
          </cell>
          <cell r="R313">
            <v>22399.43</v>
          </cell>
          <cell r="S313">
            <v>22399.43</v>
          </cell>
          <cell r="T313">
            <v>22399.43</v>
          </cell>
        </row>
        <row r="314">
          <cell r="A314" t="str">
            <v>T_20004 - Corporate</v>
          </cell>
          <cell r="B314" t="str">
            <v>A_S6010000</v>
          </cell>
          <cell r="P314">
            <v>1010051.021973</v>
          </cell>
          <cell r="Q314">
            <v>-8510.2558026999995</v>
          </cell>
          <cell r="R314">
            <v>1086643.3241973</v>
          </cell>
          <cell r="S314">
            <v>1086643.3241973</v>
          </cell>
          <cell r="T314">
            <v>-8510.2558026999995</v>
          </cell>
        </row>
        <row r="315">
          <cell r="A315" t="str">
            <v>T_20004 - Corporate</v>
          </cell>
          <cell r="B315" t="str">
            <v>A_S6019900</v>
          </cell>
          <cell r="P315">
            <v>7845451.2224508999</v>
          </cell>
          <cell r="Q315">
            <v>733373.61673220003</v>
          </cell>
          <cell r="R315">
            <v>733373.61673220003</v>
          </cell>
          <cell r="S315">
            <v>733373.61673220003</v>
          </cell>
          <cell r="T315">
            <v>733373.61673220003</v>
          </cell>
        </row>
        <row r="316">
          <cell r="A316" t="str">
            <v>T_20004 - Corporate</v>
          </cell>
          <cell r="B316" t="str">
            <v>A_S6019910</v>
          </cell>
          <cell r="P316">
            <v>5717.8377688</v>
          </cell>
          <cell r="Q316">
            <v>698.18776249999996</v>
          </cell>
          <cell r="R316">
            <v>698.18776249999996</v>
          </cell>
          <cell r="S316">
            <v>698.18776249999996</v>
          </cell>
          <cell r="T316">
            <v>698.18776249999996</v>
          </cell>
        </row>
        <row r="317">
          <cell r="A317" t="str">
            <v>T_20004 - Corporate</v>
          </cell>
          <cell r="B317" t="str">
            <v>A_6020900</v>
          </cell>
          <cell r="P317">
            <v>4530833.3333329996</v>
          </cell>
          <cell r="Q317">
            <v>438083.33333330002</v>
          </cell>
          <cell r="R317">
            <v>438083.33333330002</v>
          </cell>
          <cell r="S317">
            <v>438083.33333330002</v>
          </cell>
          <cell r="T317">
            <v>438083.33333330002</v>
          </cell>
        </row>
        <row r="318">
          <cell r="A318" t="str">
            <v>T_20004 - Corporate</v>
          </cell>
          <cell r="B318" t="str">
            <v>A_P6020000</v>
          </cell>
          <cell r="P318">
            <v>2276839.0274633998</v>
          </cell>
          <cell r="Q318">
            <v>212880.82330339999</v>
          </cell>
          <cell r="R318">
            <v>212880.82330339999</v>
          </cell>
          <cell r="S318">
            <v>212880.82330339999</v>
          </cell>
          <cell r="T318">
            <v>212880.82330339999</v>
          </cell>
        </row>
        <row r="319">
          <cell r="A319" t="str">
            <v>T_20004 - Corporate</v>
          </cell>
          <cell r="B319" t="str">
            <v>A_S6020000</v>
          </cell>
          <cell r="P319">
            <v>37294.199999999997</v>
          </cell>
          <cell r="Q319">
            <v>0</v>
          </cell>
          <cell r="R319">
            <v>37294.199999999983</v>
          </cell>
          <cell r="S319">
            <v>37294.199999999983</v>
          </cell>
          <cell r="T319">
            <v>0</v>
          </cell>
        </row>
        <row r="320">
          <cell r="A320" t="str">
            <v>T_20004 - Corporate</v>
          </cell>
          <cell r="B320" t="str">
            <v>A_S1000500</v>
          </cell>
          <cell r="P320">
            <v>170460.74</v>
          </cell>
          <cell r="Q320">
            <v>0</v>
          </cell>
          <cell r="R320">
            <v>170460.74</v>
          </cell>
          <cell r="S320">
            <v>170460.74</v>
          </cell>
          <cell r="T320">
            <v>0</v>
          </cell>
        </row>
        <row r="321">
          <cell r="A321" t="str">
            <v>T_20004 - Corporate</v>
          </cell>
          <cell r="B321" t="str">
            <v>A_6900040</v>
          </cell>
          <cell r="P321">
            <v>628093.52481760003</v>
          </cell>
          <cell r="Q321">
            <v>58725.744359700002</v>
          </cell>
          <cell r="R321">
            <v>58725.744359700002</v>
          </cell>
          <cell r="S321">
            <v>58725.744359700002</v>
          </cell>
          <cell r="T321">
            <v>58725.744359700002</v>
          </cell>
        </row>
        <row r="322">
          <cell r="A322" t="str">
            <v>T_20004 - Corporate</v>
          </cell>
          <cell r="B322" t="str">
            <v>A_S6010400</v>
          </cell>
          <cell r="P322">
            <v>64051.199999999997</v>
          </cell>
          <cell r="Q322">
            <v>0</v>
          </cell>
          <cell r="R322">
            <v>64051.199999999997</v>
          </cell>
          <cell r="S322">
            <v>64051.199999999997</v>
          </cell>
          <cell r="T322">
            <v>0</v>
          </cell>
        </row>
        <row r="323">
          <cell r="A323" t="str">
            <v>T_20004 - Corporate</v>
          </cell>
          <cell r="B323" t="str">
            <v>A_S6010910</v>
          </cell>
          <cell r="P323">
            <v>6000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</row>
        <row r="324">
          <cell r="A324" t="str">
            <v>T_20004 - Corporate</v>
          </cell>
          <cell r="B324" t="str">
            <v>A_S6018999</v>
          </cell>
          <cell r="P324">
            <v>-462145.75347489998</v>
          </cell>
          <cell r="Q324">
            <v>-38694.485636199999</v>
          </cell>
          <cell r="R324">
            <v>-29992.325636199999</v>
          </cell>
          <cell r="S324">
            <v>-29992.325636199999</v>
          </cell>
          <cell r="T324">
            <v>-38694.485636199999</v>
          </cell>
        </row>
        <row r="325">
          <cell r="A325" t="str">
            <v>T_20004 - Corporate</v>
          </cell>
          <cell r="B325" t="str">
            <v>A_S6020010</v>
          </cell>
          <cell r="P325">
            <v>90180</v>
          </cell>
          <cell r="Q325">
            <v>9018</v>
          </cell>
          <cell r="R325">
            <v>9018</v>
          </cell>
          <cell r="S325">
            <v>9018</v>
          </cell>
          <cell r="T325">
            <v>9018</v>
          </cell>
        </row>
        <row r="326">
          <cell r="A326" t="str">
            <v>T_20004 - Corporate</v>
          </cell>
          <cell r="B326" t="str">
            <v>A_S6020020</v>
          </cell>
          <cell r="P326">
            <v>30940</v>
          </cell>
          <cell r="Q326">
            <v>3094</v>
          </cell>
          <cell r="R326">
            <v>3094</v>
          </cell>
          <cell r="S326">
            <v>3094</v>
          </cell>
          <cell r="T326">
            <v>3094</v>
          </cell>
        </row>
        <row r="327">
          <cell r="A327" t="str">
            <v>T_20004 - Corporate</v>
          </cell>
          <cell r="B327" t="str">
            <v>A_S6020030</v>
          </cell>
          <cell r="P327">
            <v>80130</v>
          </cell>
          <cell r="Q327">
            <v>8013</v>
          </cell>
          <cell r="R327">
            <v>8013</v>
          </cell>
          <cell r="S327">
            <v>8013</v>
          </cell>
          <cell r="T327">
            <v>8013</v>
          </cell>
        </row>
        <row r="328">
          <cell r="A328" t="str">
            <v>T_20004 - Corporate</v>
          </cell>
          <cell r="B328" t="str">
            <v>A_S6020040</v>
          </cell>
          <cell r="P328">
            <v>20280</v>
          </cell>
          <cell r="Q328">
            <v>2028</v>
          </cell>
          <cell r="R328">
            <v>2028</v>
          </cell>
          <cell r="S328">
            <v>2028</v>
          </cell>
          <cell r="T328">
            <v>2028</v>
          </cell>
        </row>
        <row r="329">
          <cell r="A329" t="str">
            <v>T_20004 - Corporate</v>
          </cell>
          <cell r="B329" t="str">
            <v>A_S6020050</v>
          </cell>
          <cell r="P329">
            <v>8544081.7785772998</v>
          </cell>
          <cell r="Q329">
            <v>662253.66311580001</v>
          </cell>
          <cell r="R329">
            <v>662253.66311580001</v>
          </cell>
          <cell r="S329">
            <v>662253.66311580001</v>
          </cell>
          <cell r="T329">
            <v>662253.66311580001</v>
          </cell>
        </row>
        <row r="330">
          <cell r="A330" t="str">
            <v>T_20004 - Corporate</v>
          </cell>
          <cell r="B330" t="str">
            <v>A_S6020060</v>
          </cell>
          <cell r="P330">
            <v>1057545</v>
          </cell>
          <cell r="Q330">
            <v>106172</v>
          </cell>
          <cell r="R330">
            <v>106172</v>
          </cell>
          <cell r="S330">
            <v>106172</v>
          </cell>
          <cell r="T330">
            <v>106172</v>
          </cell>
        </row>
        <row r="331">
          <cell r="A331" t="str">
            <v>T_20004 - Corporate</v>
          </cell>
          <cell r="B331" t="str">
            <v>A_S6020070</v>
          </cell>
          <cell r="P331">
            <v>-14882010.692547301</v>
          </cell>
          <cell r="Q331">
            <v>-1408422.0425046</v>
          </cell>
          <cell r="R331">
            <v>-1408422.0425046</v>
          </cell>
          <cell r="S331">
            <v>-1408422.0425046</v>
          </cell>
          <cell r="T331">
            <v>-1408422.0425046</v>
          </cell>
        </row>
        <row r="332">
          <cell r="A332" t="str">
            <v>T_20004 - Corporate</v>
          </cell>
          <cell r="B332" t="str">
            <v>A_S6020080</v>
          </cell>
          <cell r="P332">
            <v>1082697</v>
          </cell>
          <cell r="Q332">
            <v>107922</v>
          </cell>
          <cell r="R332">
            <v>107922</v>
          </cell>
          <cell r="S332">
            <v>107922</v>
          </cell>
          <cell r="T332">
            <v>107922</v>
          </cell>
        </row>
        <row r="333">
          <cell r="A333" t="str">
            <v>T_20004 - Corporate</v>
          </cell>
          <cell r="B333" t="str">
            <v>A_S6020100</v>
          </cell>
          <cell r="P333">
            <v>2225737.5371324001</v>
          </cell>
          <cell r="Q333">
            <v>556434.38428310002</v>
          </cell>
          <cell r="R333">
            <v>556434.38428310002</v>
          </cell>
          <cell r="S333">
            <v>556434.38428310002</v>
          </cell>
          <cell r="T333">
            <v>556434.38428310002</v>
          </cell>
        </row>
        <row r="334">
          <cell r="A334" t="str">
            <v>T_20004 - Corporate</v>
          </cell>
          <cell r="B334" t="str">
            <v>A_S6020101</v>
          </cell>
          <cell r="P334">
            <v>12500</v>
          </cell>
          <cell r="Q334">
            <v>1250</v>
          </cell>
          <cell r="R334">
            <v>1250</v>
          </cell>
          <cell r="S334">
            <v>1250</v>
          </cell>
          <cell r="T334">
            <v>1250</v>
          </cell>
        </row>
        <row r="335">
          <cell r="A335" t="str">
            <v>T_20004 - Corporate</v>
          </cell>
          <cell r="B335" t="str">
            <v>A_S6020110</v>
          </cell>
          <cell r="P335">
            <v>1000</v>
          </cell>
          <cell r="Q335">
            <v>200</v>
          </cell>
          <cell r="R335">
            <v>200</v>
          </cell>
          <cell r="S335">
            <v>200</v>
          </cell>
          <cell r="T335">
            <v>200</v>
          </cell>
        </row>
        <row r="336">
          <cell r="A336" t="str">
            <v>T_20004 - Corporate</v>
          </cell>
          <cell r="B336" t="str">
            <v>A_S6020130</v>
          </cell>
          <cell r="P336">
            <v>2214121.5956680002</v>
          </cell>
          <cell r="Q336">
            <v>221412.15956679999</v>
          </cell>
          <cell r="R336">
            <v>221412.15956679999</v>
          </cell>
          <cell r="S336">
            <v>221412.15956679999</v>
          </cell>
          <cell r="T336">
            <v>221412.15956679999</v>
          </cell>
        </row>
        <row r="337">
          <cell r="A337" t="str">
            <v>T_20004 - Corporate</v>
          </cell>
          <cell r="B337" t="str">
            <v>A_S6020150</v>
          </cell>
          <cell r="P337">
            <v>116317.5</v>
          </cell>
          <cell r="Q337">
            <v>11631.75</v>
          </cell>
          <cell r="R337">
            <v>11631.75</v>
          </cell>
          <cell r="S337">
            <v>11631.75</v>
          </cell>
          <cell r="T337">
            <v>11631.75</v>
          </cell>
        </row>
        <row r="338">
          <cell r="A338" t="str">
            <v>T_20004 - Corporate</v>
          </cell>
          <cell r="B338" t="str">
            <v>A_S6020170</v>
          </cell>
          <cell r="P338">
            <v>574657.5</v>
          </cell>
          <cell r="Q338">
            <v>57465.75</v>
          </cell>
          <cell r="R338">
            <v>57465.75</v>
          </cell>
          <cell r="S338">
            <v>57465.75</v>
          </cell>
          <cell r="T338">
            <v>57465.75</v>
          </cell>
        </row>
        <row r="339">
          <cell r="A339" t="str">
            <v>T_20004 - Corporate</v>
          </cell>
          <cell r="B339" t="str">
            <v>A_S6020180</v>
          </cell>
          <cell r="P339">
            <v>291764.59999999998</v>
          </cell>
          <cell r="Q339">
            <v>29176.46</v>
          </cell>
          <cell r="R339">
            <v>29176.46</v>
          </cell>
          <cell r="S339">
            <v>29176.46</v>
          </cell>
          <cell r="T339">
            <v>29176.46</v>
          </cell>
        </row>
        <row r="340">
          <cell r="A340" t="str">
            <v>T_20004 - Corporate</v>
          </cell>
          <cell r="B340" t="str">
            <v>A_S6020220</v>
          </cell>
          <cell r="P340">
            <v>191580</v>
          </cell>
          <cell r="Q340">
            <v>15965</v>
          </cell>
          <cell r="R340">
            <v>47895</v>
          </cell>
          <cell r="S340">
            <v>47895</v>
          </cell>
          <cell r="T340">
            <v>15965</v>
          </cell>
        </row>
        <row r="341">
          <cell r="A341" t="str">
            <v>T_20004 - Corporate</v>
          </cell>
          <cell r="B341" t="str">
            <v>A_S6020230</v>
          </cell>
          <cell r="P341">
            <v>1202233.3333330001</v>
          </cell>
          <cell r="Q341">
            <v>20223.333333300001</v>
          </cell>
          <cell r="R341">
            <v>20223.333333300001</v>
          </cell>
          <cell r="S341">
            <v>20223.333333300001</v>
          </cell>
          <cell r="T341">
            <v>20223.333333300001</v>
          </cell>
        </row>
        <row r="342">
          <cell r="A342" t="str">
            <v>T_20004 - Corporate</v>
          </cell>
          <cell r="B342" t="str">
            <v>A_S6020240</v>
          </cell>
          <cell r="P342">
            <v>22500</v>
          </cell>
          <cell r="Q342">
            <v>2250</v>
          </cell>
          <cell r="R342">
            <v>2250</v>
          </cell>
          <cell r="S342">
            <v>2250</v>
          </cell>
          <cell r="T342">
            <v>2250</v>
          </cell>
        </row>
        <row r="343">
          <cell r="A343" t="str">
            <v>T_20004 - Corporate</v>
          </cell>
          <cell r="B343" t="str">
            <v>A_S6020800</v>
          </cell>
          <cell r="P343">
            <v>100414.09625</v>
          </cell>
          <cell r="Q343">
            <v>14347.8515625</v>
          </cell>
          <cell r="R343">
            <v>34370.541562500002</v>
          </cell>
          <cell r="S343">
            <v>34370.541562500002</v>
          </cell>
          <cell r="T343">
            <v>14347.8515625</v>
          </cell>
        </row>
        <row r="344">
          <cell r="A344" t="str">
            <v>T_20004 - Corporate</v>
          </cell>
          <cell r="B344" t="str">
            <v>A_S6020900</v>
          </cell>
          <cell r="P344">
            <v>1826166.74</v>
          </cell>
          <cell r="Q344">
            <v>83333.34</v>
          </cell>
          <cell r="R344">
            <v>1076166.68</v>
          </cell>
          <cell r="S344">
            <v>1076166.68</v>
          </cell>
          <cell r="T344">
            <v>83333.34</v>
          </cell>
        </row>
        <row r="345">
          <cell r="A345" t="str">
            <v>T_20004 - Corporate</v>
          </cell>
          <cell r="B345" t="str">
            <v>A_S6020920</v>
          </cell>
          <cell r="P345">
            <v>25000</v>
          </cell>
          <cell r="Q345">
            <v>2500</v>
          </cell>
          <cell r="R345">
            <v>8500</v>
          </cell>
          <cell r="S345">
            <v>8500</v>
          </cell>
          <cell r="T345">
            <v>2500</v>
          </cell>
        </row>
        <row r="346">
          <cell r="A346" t="str">
            <v>T_20004 - Corporate</v>
          </cell>
          <cell r="B346" t="str">
            <v>A_S6900040</v>
          </cell>
          <cell r="P346">
            <v>159378.47</v>
          </cell>
          <cell r="Q346">
            <v>0</v>
          </cell>
          <cell r="R346">
            <v>159378.47</v>
          </cell>
          <cell r="S346">
            <v>159378.47</v>
          </cell>
          <cell r="T346">
            <v>0</v>
          </cell>
        </row>
        <row r="347">
          <cell r="A347" t="str">
            <v>T_20004 - Corporate</v>
          </cell>
          <cell r="B347" t="str">
            <v>A_S6900800</v>
          </cell>
          <cell r="P347">
            <v>17900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</row>
        <row r="348">
          <cell r="A348" t="str">
            <v>T_20004 - Corporate</v>
          </cell>
          <cell r="B348" t="str">
            <v>A_S6010010</v>
          </cell>
          <cell r="P348">
            <v>18488.91</v>
          </cell>
          <cell r="Q348">
            <v>0</v>
          </cell>
          <cell r="R348">
            <v>18488.91</v>
          </cell>
          <cell r="S348">
            <v>18488.91</v>
          </cell>
          <cell r="T348">
            <v>0</v>
          </cell>
        </row>
        <row r="349">
          <cell r="A349" t="str">
            <v>T_20004 - Corporate</v>
          </cell>
          <cell r="B349" t="str">
            <v>A_S6790324</v>
          </cell>
          <cell r="P349">
            <v>-170460.74</v>
          </cell>
          <cell r="Q349">
            <v>0</v>
          </cell>
          <cell r="R349">
            <v>-170460.74</v>
          </cell>
          <cell r="S349">
            <v>-170460.74</v>
          </cell>
          <cell r="T349">
            <v>0</v>
          </cell>
        </row>
        <row r="350">
          <cell r="A350" t="str">
            <v>T_20004 - Corporate</v>
          </cell>
          <cell r="B350" t="str">
            <v>A_S6010990</v>
          </cell>
          <cell r="P350">
            <v>903490.99336119997</v>
          </cell>
          <cell r="Q350">
            <v>69937.6875783</v>
          </cell>
          <cell r="R350">
            <v>204114.11757830001</v>
          </cell>
          <cell r="S350">
            <v>204114.11757830001</v>
          </cell>
          <cell r="T350">
            <v>69937.6875783</v>
          </cell>
        </row>
        <row r="351">
          <cell r="A351" t="str">
            <v>T_20004 - Corporate</v>
          </cell>
          <cell r="B351" t="str">
            <v>EMP_EXP</v>
          </cell>
          <cell r="P351">
            <v>504000.40844700002</v>
          </cell>
          <cell r="Q351">
            <v>52196.847245700003</v>
          </cell>
          <cell r="R351">
            <v>85829.987245700002</v>
          </cell>
          <cell r="S351">
            <v>85829.987245700002</v>
          </cell>
          <cell r="T351">
            <v>52196.847245700003</v>
          </cell>
        </row>
        <row r="352">
          <cell r="A352" t="str">
            <v>T_20004 - Corporate</v>
          </cell>
          <cell r="B352" t="str">
            <v>A_6030010</v>
          </cell>
          <cell r="P352">
            <v>6636.36</v>
          </cell>
          <cell r="Q352">
            <v>663.63</v>
          </cell>
          <cell r="R352">
            <v>663.63</v>
          </cell>
          <cell r="S352">
            <v>663.63</v>
          </cell>
          <cell r="T352">
            <v>663.63</v>
          </cell>
        </row>
        <row r="353">
          <cell r="A353" t="str">
            <v>T_20004 - Corporate</v>
          </cell>
          <cell r="B353" t="str">
            <v>A_6030040</v>
          </cell>
          <cell r="P353">
            <v>27008.34</v>
          </cell>
          <cell r="Q353">
            <v>2700.83</v>
          </cell>
          <cell r="R353">
            <v>2700.83</v>
          </cell>
          <cell r="S353">
            <v>2700.83</v>
          </cell>
          <cell r="T353">
            <v>2700.83</v>
          </cell>
        </row>
        <row r="354">
          <cell r="A354" t="str">
            <v>T_20004 - Corporate</v>
          </cell>
          <cell r="B354" t="str">
            <v>A_6030050</v>
          </cell>
          <cell r="P354">
            <v>6943.34</v>
          </cell>
          <cell r="Q354">
            <v>694.33</v>
          </cell>
          <cell r="R354">
            <v>694.33</v>
          </cell>
          <cell r="S354">
            <v>694.33</v>
          </cell>
          <cell r="T354">
            <v>694.33</v>
          </cell>
        </row>
        <row r="355">
          <cell r="A355" t="str">
            <v>T_20004 - Corporate</v>
          </cell>
          <cell r="B355" t="str">
            <v>A_6030080</v>
          </cell>
          <cell r="P355">
            <v>22523.34</v>
          </cell>
          <cell r="Q355">
            <v>2389.83</v>
          </cell>
          <cell r="R355">
            <v>2389.83</v>
          </cell>
          <cell r="S355">
            <v>2389.83</v>
          </cell>
          <cell r="T355">
            <v>2389.83</v>
          </cell>
        </row>
        <row r="356">
          <cell r="A356" t="str">
            <v>T_20004 - Corporate</v>
          </cell>
          <cell r="B356" t="str">
            <v>A_6030800</v>
          </cell>
          <cell r="P356">
            <v>71000</v>
          </cell>
          <cell r="Q356">
            <v>6600</v>
          </cell>
          <cell r="R356">
            <v>6600</v>
          </cell>
          <cell r="S356">
            <v>6600</v>
          </cell>
          <cell r="T356">
            <v>6600</v>
          </cell>
        </row>
        <row r="357">
          <cell r="A357" t="str">
            <v>T_20004 - Corporate</v>
          </cell>
          <cell r="B357" t="str">
            <v>A_S6030010</v>
          </cell>
          <cell r="P357">
            <v>-19900.776000000002</v>
          </cell>
          <cell r="Q357">
            <v>1395.8320000000001</v>
          </cell>
          <cell r="R357">
            <v>9126.5619999999999</v>
          </cell>
          <cell r="S357">
            <v>9126.5619999999999</v>
          </cell>
          <cell r="T357">
            <v>1395.8320000000001</v>
          </cell>
        </row>
        <row r="358">
          <cell r="A358" t="str">
            <v>T_20004 - Corporate</v>
          </cell>
          <cell r="B358" t="str">
            <v>A_S6030030</v>
          </cell>
          <cell r="P358">
            <v>6000</v>
          </cell>
          <cell r="Q358">
            <v>600</v>
          </cell>
          <cell r="R358">
            <v>600</v>
          </cell>
          <cell r="S358">
            <v>600</v>
          </cell>
          <cell r="T358">
            <v>600</v>
          </cell>
        </row>
        <row r="359">
          <cell r="A359" t="str">
            <v>T_20004 - Corporate</v>
          </cell>
          <cell r="B359" t="str">
            <v>A_S6030040</v>
          </cell>
          <cell r="P359">
            <v>34118.213333</v>
          </cell>
          <cell r="Q359">
            <v>3458.3333333</v>
          </cell>
          <cell r="R359">
            <v>5878.2133333000002</v>
          </cell>
          <cell r="S359">
            <v>5878.2133333000002</v>
          </cell>
          <cell r="T359">
            <v>3458.3333333</v>
          </cell>
        </row>
        <row r="360">
          <cell r="A360" t="str">
            <v>T_20004 - Corporate</v>
          </cell>
          <cell r="B360" t="str">
            <v>A_S6030050</v>
          </cell>
          <cell r="P360">
            <v>8623.7766670000001</v>
          </cell>
          <cell r="Q360">
            <v>1316.6666667</v>
          </cell>
          <cell r="R360">
            <v>2173.7766666999996</v>
          </cell>
          <cell r="S360">
            <v>2173.7766666999996</v>
          </cell>
          <cell r="T360">
            <v>1316.6666667</v>
          </cell>
        </row>
        <row r="361">
          <cell r="A361" t="str">
            <v>T_20004 - Corporate</v>
          </cell>
          <cell r="B361" t="str">
            <v>A_S6030070</v>
          </cell>
          <cell r="P361">
            <v>17874.03</v>
          </cell>
          <cell r="Q361">
            <v>1674.42</v>
          </cell>
          <cell r="R361">
            <v>2804.25</v>
          </cell>
          <cell r="S361">
            <v>2804.25</v>
          </cell>
          <cell r="T361">
            <v>1674.42</v>
          </cell>
        </row>
        <row r="362">
          <cell r="A362" t="str">
            <v>T_20004 - Corporate</v>
          </cell>
          <cell r="B362" t="str">
            <v>A_S6030080</v>
          </cell>
          <cell r="P362">
            <v>39971.073333</v>
          </cell>
          <cell r="Q362">
            <v>3583.3333333</v>
          </cell>
          <cell r="R362">
            <v>7221.0733333000007</v>
          </cell>
          <cell r="S362">
            <v>7221.0733333000007</v>
          </cell>
          <cell r="T362">
            <v>3583.3333333</v>
          </cell>
        </row>
        <row r="363">
          <cell r="A363" t="str">
            <v>T_20004 - Corporate</v>
          </cell>
          <cell r="B363" t="str">
            <v>A_S6030800</v>
          </cell>
          <cell r="P363">
            <v>281752.04111400002</v>
          </cell>
          <cell r="Q363">
            <v>27019.641912399999</v>
          </cell>
          <cell r="R363">
            <v>44426.821912400002</v>
          </cell>
          <cell r="S363">
            <v>44426.821912400002</v>
          </cell>
          <cell r="T363">
            <v>27019.641912399999</v>
          </cell>
        </row>
        <row r="364">
          <cell r="A364" t="str">
            <v>T_20004 - Corporate</v>
          </cell>
          <cell r="B364" t="str">
            <v>A_S6030091</v>
          </cell>
          <cell r="P364">
            <v>1450.67</v>
          </cell>
          <cell r="Q364">
            <v>100</v>
          </cell>
          <cell r="R364">
            <v>550.67000000000007</v>
          </cell>
          <cell r="S364">
            <v>550.67000000000007</v>
          </cell>
          <cell r="T364">
            <v>100</v>
          </cell>
        </row>
        <row r="365">
          <cell r="A365" t="str">
            <v>T_20004 - Corporate</v>
          </cell>
          <cell r="B365" t="str">
            <v>MAT_SUP_EX</v>
          </cell>
          <cell r="P365">
            <v>158047.44717180001</v>
          </cell>
          <cell r="Q365">
            <v>14104.2029241</v>
          </cell>
          <cell r="R365">
            <v>29021.402924100003</v>
          </cell>
          <cell r="S365">
            <v>29021.402924100003</v>
          </cell>
          <cell r="T365">
            <v>14104.2029241</v>
          </cell>
        </row>
        <row r="366">
          <cell r="A366" t="str">
            <v>T_20004 - Corporate</v>
          </cell>
          <cell r="B366" t="str">
            <v>A_6400020</v>
          </cell>
          <cell r="P366">
            <v>11835</v>
          </cell>
          <cell r="Q366">
            <v>1175</v>
          </cell>
          <cell r="R366">
            <v>1175</v>
          </cell>
          <cell r="S366">
            <v>1175</v>
          </cell>
          <cell r="T366">
            <v>1175</v>
          </cell>
        </row>
        <row r="367">
          <cell r="A367" t="str">
            <v>T_20004 - Corporate</v>
          </cell>
          <cell r="B367" t="str">
            <v>A_6400100</v>
          </cell>
          <cell r="P367">
            <v>10000</v>
          </cell>
          <cell r="Q367">
            <v>1000</v>
          </cell>
          <cell r="R367">
            <v>1000</v>
          </cell>
          <cell r="S367">
            <v>1000</v>
          </cell>
          <cell r="T367">
            <v>1000</v>
          </cell>
        </row>
        <row r="368">
          <cell r="A368" t="str">
            <v>T_20004 - Corporate</v>
          </cell>
          <cell r="B368" t="str">
            <v>A_S6400000</v>
          </cell>
          <cell r="P368">
            <v>22483.467171799999</v>
          </cell>
          <cell r="Q368">
            <v>849.55092409999997</v>
          </cell>
          <cell r="R368">
            <v>849.55092409999997</v>
          </cell>
          <cell r="S368">
            <v>849.55092409999997</v>
          </cell>
          <cell r="T368">
            <v>849.55092409999997</v>
          </cell>
        </row>
        <row r="369">
          <cell r="A369" t="str">
            <v>T_20004 - Corporate</v>
          </cell>
          <cell r="B369" t="str">
            <v>A_S6400010</v>
          </cell>
          <cell r="P369">
            <v>32054.2</v>
          </cell>
          <cell r="Q369">
            <v>2625</v>
          </cell>
          <cell r="R369">
            <v>8429.2000000000007</v>
          </cell>
          <cell r="S369">
            <v>8429.2000000000007</v>
          </cell>
          <cell r="T369">
            <v>2625</v>
          </cell>
        </row>
        <row r="370">
          <cell r="A370" t="str">
            <v>T_20004 - Corporate</v>
          </cell>
          <cell r="B370" t="str">
            <v>A_S6400020</v>
          </cell>
          <cell r="P370">
            <v>40023.120000000003</v>
          </cell>
          <cell r="Q370">
            <v>6004.652</v>
          </cell>
          <cell r="R370">
            <v>6981.2520000000004</v>
          </cell>
          <cell r="S370">
            <v>6981.2520000000004</v>
          </cell>
          <cell r="T370">
            <v>6004.652</v>
          </cell>
        </row>
        <row r="371">
          <cell r="A371" t="str">
            <v>T_20004 - Corporate</v>
          </cell>
          <cell r="B371" t="str">
            <v>A_S6400100</v>
          </cell>
          <cell r="P371">
            <v>41651.33</v>
          </cell>
          <cell r="Q371">
            <v>2450</v>
          </cell>
          <cell r="R371">
            <v>10586.07</v>
          </cell>
          <cell r="S371">
            <v>10586.07</v>
          </cell>
          <cell r="T371">
            <v>2450</v>
          </cell>
        </row>
        <row r="372">
          <cell r="A372" t="str">
            <v>T_20004 - Corporate</v>
          </cell>
          <cell r="B372" t="str">
            <v>A_S6401200</v>
          </cell>
          <cell r="P372">
            <v>0.33</v>
          </cell>
          <cell r="Q372">
            <v>0</v>
          </cell>
          <cell r="R372">
            <v>0.32999999999999996</v>
          </cell>
          <cell r="S372">
            <v>0.32999999999999996</v>
          </cell>
          <cell r="T372">
            <v>0</v>
          </cell>
        </row>
        <row r="373">
          <cell r="A373" t="str">
            <v>T_20004 - Corporate</v>
          </cell>
          <cell r="B373" t="str">
            <v>INSURANCE_EX</v>
          </cell>
          <cell r="P373">
            <v>6272073.7429999998</v>
          </cell>
          <cell r="Q373">
            <v>466907.43</v>
          </cell>
          <cell r="R373">
            <v>1378203.82</v>
          </cell>
          <cell r="S373">
            <v>1378203.82</v>
          </cell>
          <cell r="T373">
            <v>466907.43</v>
          </cell>
        </row>
        <row r="374">
          <cell r="A374" t="str">
            <v>T_20004 - Corporate</v>
          </cell>
          <cell r="B374" t="str">
            <v>A_S6700400</v>
          </cell>
          <cell r="P374">
            <v>380000.04</v>
          </cell>
          <cell r="Q374">
            <v>31666.67</v>
          </cell>
          <cell r="R374">
            <v>95000.01</v>
          </cell>
          <cell r="S374">
            <v>95000.01</v>
          </cell>
          <cell r="T374">
            <v>31666.67</v>
          </cell>
        </row>
        <row r="375">
          <cell r="A375" t="str">
            <v>T_20004 - Corporate</v>
          </cell>
          <cell r="B375" t="str">
            <v>A_S6700502</v>
          </cell>
          <cell r="P375">
            <v>57723.213000000003</v>
          </cell>
          <cell r="Q375">
            <v>0</v>
          </cell>
          <cell r="R375">
            <v>-1771.86</v>
          </cell>
          <cell r="S375">
            <v>-1771.86</v>
          </cell>
          <cell r="T375">
            <v>0</v>
          </cell>
        </row>
        <row r="376">
          <cell r="A376" t="str">
            <v>T_20004 - Corporate</v>
          </cell>
          <cell r="B376" t="str">
            <v>A_S6700503</v>
          </cell>
          <cell r="P376">
            <v>8140</v>
          </cell>
          <cell r="Q376">
            <v>659.55</v>
          </cell>
          <cell r="R376">
            <v>2204.0500000000002</v>
          </cell>
          <cell r="S376">
            <v>2204.0500000000002</v>
          </cell>
          <cell r="T376">
            <v>659.55</v>
          </cell>
        </row>
        <row r="377">
          <cell r="A377" t="str">
            <v>T_20004 - Corporate</v>
          </cell>
          <cell r="B377" t="str">
            <v>A_S6700504</v>
          </cell>
          <cell r="P377">
            <v>70704.240000000005</v>
          </cell>
          <cell r="Q377">
            <v>5892.02</v>
          </cell>
          <cell r="R377">
            <v>17676.060000000001</v>
          </cell>
          <cell r="S377">
            <v>17676.060000000001</v>
          </cell>
          <cell r="T377">
            <v>5892.02</v>
          </cell>
        </row>
        <row r="378">
          <cell r="A378" t="str">
            <v>T_20004 - Corporate</v>
          </cell>
          <cell r="B378" t="str">
            <v>A_S6700505</v>
          </cell>
          <cell r="P378">
            <v>3042.03</v>
          </cell>
          <cell r="Q378">
            <v>257.08</v>
          </cell>
          <cell r="R378">
            <v>728.31</v>
          </cell>
          <cell r="S378">
            <v>728.31</v>
          </cell>
          <cell r="T378">
            <v>257.08</v>
          </cell>
        </row>
        <row r="379">
          <cell r="A379" t="str">
            <v>T_20004 - Corporate</v>
          </cell>
          <cell r="B379" t="str">
            <v>A_S6700506</v>
          </cell>
          <cell r="P379">
            <v>84244.46</v>
          </cell>
          <cell r="Q379">
            <v>6126.87</v>
          </cell>
          <cell r="R379">
            <v>18380.61</v>
          </cell>
          <cell r="S379">
            <v>18380.61</v>
          </cell>
          <cell r="T379">
            <v>6126.87</v>
          </cell>
        </row>
        <row r="380">
          <cell r="A380" t="str">
            <v>T_20004 - Corporate</v>
          </cell>
          <cell r="B380" t="str">
            <v>A_S6700507</v>
          </cell>
          <cell r="P380">
            <v>5410418.6900000004</v>
          </cell>
          <cell r="Q380">
            <v>400196.52</v>
          </cell>
          <cell r="R380">
            <v>1198123.92</v>
          </cell>
          <cell r="S380">
            <v>1198123.92</v>
          </cell>
          <cell r="T380">
            <v>400196.52</v>
          </cell>
        </row>
        <row r="381">
          <cell r="A381" t="str">
            <v>T_20004 - Corporate</v>
          </cell>
          <cell r="B381" t="str">
            <v>A_S6700508</v>
          </cell>
          <cell r="P381">
            <v>9499.92</v>
          </cell>
          <cell r="Q381">
            <v>802.15</v>
          </cell>
          <cell r="R381">
            <v>2280.5700000000002</v>
          </cell>
          <cell r="S381">
            <v>2280.5700000000002</v>
          </cell>
          <cell r="T381">
            <v>802.15</v>
          </cell>
        </row>
        <row r="382">
          <cell r="A382" t="str">
            <v>T_20004 - Corporate</v>
          </cell>
          <cell r="B382" t="str">
            <v>A_S6700514</v>
          </cell>
          <cell r="P382">
            <v>54371.4</v>
          </cell>
          <cell r="Q382">
            <v>4690.5600000000004</v>
          </cell>
          <cell r="R382">
            <v>12155.82</v>
          </cell>
          <cell r="S382">
            <v>12155.82</v>
          </cell>
          <cell r="T382">
            <v>4690.5600000000004</v>
          </cell>
        </row>
        <row r="383">
          <cell r="A383" t="str">
            <v>T_20004 - Corporate</v>
          </cell>
          <cell r="B383" t="str">
            <v>A_S6700515</v>
          </cell>
          <cell r="P383">
            <v>38975.61</v>
          </cell>
          <cell r="Q383">
            <v>2834.59</v>
          </cell>
          <cell r="R383">
            <v>8503.77</v>
          </cell>
          <cell r="S383">
            <v>8503.77</v>
          </cell>
          <cell r="T383">
            <v>2834.59</v>
          </cell>
        </row>
        <row r="384">
          <cell r="A384" t="str">
            <v>T_20004 - Corporate</v>
          </cell>
          <cell r="B384" t="str">
            <v>A_S6700516</v>
          </cell>
          <cell r="P384">
            <v>108.38</v>
          </cell>
          <cell r="Q384">
            <v>85.84</v>
          </cell>
          <cell r="R384">
            <v>-664.18</v>
          </cell>
          <cell r="S384">
            <v>-664.18</v>
          </cell>
          <cell r="T384">
            <v>85.84</v>
          </cell>
        </row>
        <row r="385">
          <cell r="A385" t="str">
            <v>T_20004 - Corporate</v>
          </cell>
          <cell r="B385" t="str">
            <v>A_S6700517</v>
          </cell>
          <cell r="P385">
            <v>12500</v>
          </cell>
          <cell r="Q385">
            <v>1250</v>
          </cell>
          <cell r="R385">
            <v>1250</v>
          </cell>
          <cell r="S385">
            <v>1250</v>
          </cell>
          <cell r="T385">
            <v>1250</v>
          </cell>
        </row>
        <row r="386">
          <cell r="A386" t="str">
            <v>T_20004 - Corporate</v>
          </cell>
          <cell r="B386" t="str">
            <v>A_S6700518</v>
          </cell>
          <cell r="P386">
            <v>760.32</v>
          </cell>
          <cell r="Q386">
            <v>63.36</v>
          </cell>
          <cell r="R386">
            <v>190.07999999999998</v>
          </cell>
          <cell r="S386">
            <v>190.07999999999998</v>
          </cell>
          <cell r="T386">
            <v>63.36</v>
          </cell>
        </row>
        <row r="387">
          <cell r="A387" t="str">
            <v>T_20004 - Corporate</v>
          </cell>
          <cell r="B387" t="str">
            <v>A_S6700519</v>
          </cell>
          <cell r="P387">
            <v>65000</v>
          </cell>
          <cell r="Q387">
            <v>6500</v>
          </cell>
          <cell r="R387">
            <v>6500</v>
          </cell>
          <cell r="S387">
            <v>6500</v>
          </cell>
          <cell r="T387">
            <v>6500</v>
          </cell>
        </row>
        <row r="388">
          <cell r="A388" t="str">
            <v>T_20004 - Corporate</v>
          </cell>
          <cell r="B388" t="str">
            <v>A_S6700599</v>
          </cell>
          <cell r="P388">
            <v>76585.440000000002</v>
          </cell>
          <cell r="Q388">
            <v>5882.22</v>
          </cell>
          <cell r="R388">
            <v>17646.66</v>
          </cell>
          <cell r="S388">
            <v>17646.66</v>
          </cell>
          <cell r="T388">
            <v>5882.22</v>
          </cell>
        </row>
        <row r="389">
          <cell r="A389" t="str">
            <v>T_20004 - Corporate</v>
          </cell>
          <cell r="B389" t="str">
            <v>RENT_EX</v>
          </cell>
          <cell r="P389">
            <v>431110.84</v>
          </cell>
          <cell r="Q389">
            <v>35926</v>
          </cell>
          <cell r="R389">
            <v>107776.84</v>
          </cell>
          <cell r="S389">
            <v>107776.84</v>
          </cell>
          <cell r="T389">
            <v>35926</v>
          </cell>
        </row>
        <row r="390">
          <cell r="A390" t="str">
            <v>T_20004 - Corporate</v>
          </cell>
          <cell r="B390" t="str">
            <v>A_6710700</v>
          </cell>
          <cell r="P390">
            <v>359260</v>
          </cell>
          <cell r="Q390">
            <v>35926</v>
          </cell>
          <cell r="R390">
            <v>35926</v>
          </cell>
          <cell r="S390">
            <v>35926</v>
          </cell>
          <cell r="T390">
            <v>35926</v>
          </cell>
        </row>
        <row r="391">
          <cell r="A391" t="str">
            <v>T_20004 - Corporate</v>
          </cell>
          <cell r="B391" t="str">
            <v>A_S6710700</v>
          </cell>
          <cell r="P391">
            <v>71850.84</v>
          </cell>
          <cell r="Q391">
            <v>0</v>
          </cell>
          <cell r="R391">
            <v>71850.84</v>
          </cell>
          <cell r="S391">
            <v>71850.84</v>
          </cell>
          <cell r="T391">
            <v>0</v>
          </cell>
        </row>
        <row r="392">
          <cell r="A392" t="str">
            <v>T_20004 - Corporate</v>
          </cell>
          <cell r="B392" t="str">
            <v>LEASE_EX</v>
          </cell>
          <cell r="P392">
            <v>334660.32</v>
          </cell>
          <cell r="Q392">
            <v>27909</v>
          </cell>
          <cell r="R392">
            <v>83479.320000000007</v>
          </cell>
          <cell r="S392">
            <v>83479.320000000007</v>
          </cell>
          <cell r="T392">
            <v>27909</v>
          </cell>
        </row>
        <row r="393">
          <cell r="A393" t="str">
            <v>T_20004 - Corporate</v>
          </cell>
          <cell r="B393" t="str">
            <v>A_6720010</v>
          </cell>
          <cell r="P393">
            <v>258420</v>
          </cell>
          <cell r="Q393">
            <v>25842</v>
          </cell>
          <cell r="R393">
            <v>25842</v>
          </cell>
          <cell r="S393">
            <v>25842</v>
          </cell>
          <cell r="T393">
            <v>25842</v>
          </cell>
        </row>
        <row r="394">
          <cell r="A394" t="str">
            <v>T_20004 - Corporate</v>
          </cell>
          <cell r="B394" t="str">
            <v>A_6720060</v>
          </cell>
          <cell r="P394">
            <v>20670</v>
          </cell>
          <cell r="Q394">
            <v>2067</v>
          </cell>
          <cell r="R394">
            <v>2067</v>
          </cell>
          <cell r="S394">
            <v>2067</v>
          </cell>
          <cell r="T394">
            <v>2067</v>
          </cell>
        </row>
        <row r="395">
          <cell r="A395" t="str">
            <v>T_20004 - Corporate</v>
          </cell>
          <cell r="B395" t="str">
            <v>A_S6720010</v>
          </cell>
          <cell r="P395">
            <v>55570.32</v>
          </cell>
          <cell r="Q395">
            <v>0</v>
          </cell>
          <cell r="R395">
            <v>55570.32</v>
          </cell>
          <cell r="S395">
            <v>55570.32</v>
          </cell>
          <cell r="T395">
            <v>0</v>
          </cell>
        </row>
        <row r="396">
          <cell r="A396" t="str">
            <v>T_20004 - Corporate</v>
          </cell>
          <cell r="B396" t="str">
            <v>OTSDSERV_EX</v>
          </cell>
          <cell r="P396">
            <v>7568850.2261995999</v>
          </cell>
          <cell r="Q396">
            <v>910085.99300320004</v>
          </cell>
          <cell r="R396">
            <v>1251012.9830032</v>
          </cell>
          <cell r="S396">
            <v>1251012.9830032</v>
          </cell>
          <cell r="T396">
            <v>910085.99300320004</v>
          </cell>
        </row>
        <row r="397">
          <cell r="A397" t="str">
            <v>T_20004 - Corporate</v>
          </cell>
          <cell r="B397" t="str">
            <v>A_6100030</v>
          </cell>
          <cell r="P397">
            <v>125528</v>
          </cell>
          <cell r="Q397">
            <v>3800</v>
          </cell>
          <cell r="R397">
            <v>3800</v>
          </cell>
          <cell r="S397">
            <v>3800</v>
          </cell>
          <cell r="T397">
            <v>3800</v>
          </cell>
        </row>
        <row r="398">
          <cell r="A398" t="str">
            <v>T_20004 - Corporate</v>
          </cell>
          <cell r="B398" t="str">
            <v>A_6100070</v>
          </cell>
          <cell r="P398">
            <v>40880</v>
          </cell>
          <cell r="Q398">
            <v>4088</v>
          </cell>
          <cell r="R398">
            <v>4088</v>
          </cell>
          <cell r="S398">
            <v>4088</v>
          </cell>
          <cell r="T398">
            <v>4088</v>
          </cell>
        </row>
        <row r="399">
          <cell r="A399" t="str">
            <v>T_20004 - Corporate</v>
          </cell>
          <cell r="B399" t="str">
            <v>A_6100080</v>
          </cell>
          <cell r="P399">
            <v>264500</v>
          </cell>
          <cell r="Q399">
            <v>16500</v>
          </cell>
          <cell r="R399">
            <v>16500</v>
          </cell>
          <cell r="S399">
            <v>16500</v>
          </cell>
          <cell r="T399">
            <v>16500</v>
          </cell>
        </row>
        <row r="400">
          <cell r="A400" t="str">
            <v>T_20004 - Corporate</v>
          </cell>
          <cell r="B400" t="str">
            <v>A_6100100</v>
          </cell>
          <cell r="P400">
            <v>86870</v>
          </cell>
          <cell r="Q400">
            <v>8687</v>
          </cell>
          <cell r="R400">
            <v>8687</v>
          </cell>
          <cell r="S400">
            <v>8687</v>
          </cell>
          <cell r="T400">
            <v>8687</v>
          </cell>
        </row>
        <row r="401">
          <cell r="A401" t="str">
            <v>T_20004 - Corporate</v>
          </cell>
          <cell r="B401" t="str">
            <v>A_S6100060</v>
          </cell>
          <cell r="P401">
            <v>1362164.7325540001</v>
          </cell>
          <cell r="Q401">
            <v>159145.70525540001</v>
          </cell>
          <cell r="R401">
            <v>-231247.58474460003</v>
          </cell>
          <cell r="S401">
            <v>-231247.58474460003</v>
          </cell>
          <cell r="T401">
            <v>159145.70525540001</v>
          </cell>
        </row>
        <row r="402">
          <cell r="A402" t="str">
            <v>T_20004 - Corporate</v>
          </cell>
          <cell r="B402" t="str">
            <v>A_S6100190</v>
          </cell>
          <cell r="P402">
            <v>1999598.54</v>
          </cell>
          <cell r="Q402">
            <v>252585.01500000001</v>
          </cell>
          <cell r="R402">
            <v>559686.80500000005</v>
          </cell>
          <cell r="S402">
            <v>559686.80500000005</v>
          </cell>
          <cell r="T402">
            <v>252585.01500000001</v>
          </cell>
        </row>
        <row r="403">
          <cell r="A403" t="str">
            <v>T_20004 - Corporate</v>
          </cell>
          <cell r="B403" t="str">
            <v>A_S6100010</v>
          </cell>
          <cell r="P403">
            <v>1107229.54</v>
          </cell>
          <cell r="Q403">
            <v>91807</v>
          </cell>
          <cell r="R403">
            <v>215569.83000000002</v>
          </cell>
          <cell r="S403">
            <v>215569.83000000002</v>
          </cell>
          <cell r="T403">
            <v>91807</v>
          </cell>
        </row>
        <row r="404">
          <cell r="A404" t="str">
            <v>T_20004 - Corporate</v>
          </cell>
          <cell r="B404" t="str">
            <v>A_S6100030</v>
          </cell>
          <cell r="P404">
            <v>10000</v>
          </cell>
          <cell r="Q404">
            <v>0</v>
          </cell>
          <cell r="R404">
            <v>10000</v>
          </cell>
          <cell r="S404">
            <v>10000</v>
          </cell>
          <cell r="T404">
            <v>0</v>
          </cell>
        </row>
        <row r="405">
          <cell r="A405" t="str">
            <v>T_20004 - Corporate</v>
          </cell>
          <cell r="B405" t="str">
            <v>A_S6100080</v>
          </cell>
          <cell r="P405">
            <v>1258183.8521224</v>
          </cell>
          <cell r="Q405">
            <v>272548.4012122</v>
          </cell>
          <cell r="R405">
            <v>408407.66121220001</v>
          </cell>
          <cell r="S405">
            <v>408407.66121220001</v>
          </cell>
          <cell r="T405">
            <v>272548.4012122</v>
          </cell>
        </row>
        <row r="406">
          <cell r="A406" t="str">
            <v>T_20004 - Corporate</v>
          </cell>
          <cell r="B406" t="str">
            <v>A_S6100100</v>
          </cell>
          <cell r="P406">
            <v>1294294.4915231999</v>
          </cell>
          <cell r="Q406">
            <v>92924.871535600003</v>
          </cell>
          <cell r="R406">
            <v>235920.2015356</v>
          </cell>
          <cell r="S406">
            <v>235920.2015356</v>
          </cell>
          <cell r="T406">
            <v>92924.871535600003</v>
          </cell>
        </row>
        <row r="407">
          <cell r="A407" t="str">
            <v>T_20004 - Corporate</v>
          </cell>
          <cell r="B407" t="str">
            <v>A_S6100150</v>
          </cell>
          <cell r="P407">
            <v>3695.87</v>
          </cell>
          <cell r="Q407">
            <v>0</v>
          </cell>
          <cell r="R407">
            <v>3695.87</v>
          </cell>
          <cell r="S407">
            <v>3695.87</v>
          </cell>
          <cell r="T407">
            <v>0</v>
          </cell>
        </row>
        <row r="408">
          <cell r="A408" t="str">
            <v>T_20004 - Corporate</v>
          </cell>
          <cell r="B408" t="str">
            <v>A_S6108999</v>
          </cell>
          <cell r="P408">
            <v>15905.2</v>
          </cell>
          <cell r="Q408">
            <v>8000</v>
          </cell>
          <cell r="R408">
            <v>15905.200000000012</v>
          </cell>
          <cell r="S408">
            <v>15905.200000000012</v>
          </cell>
          <cell r="T408">
            <v>8000</v>
          </cell>
        </row>
        <row r="409">
          <cell r="A409" t="str">
            <v>T_20004 - Corporate</v>
          </cell>
          <cell r="B409" t="str">
            <v>TRANSPORTATION_EX</v>
          </cell>
          <cell r="P409">
            <v>73075.679999999993</v>
          </cell>
          <cell r="Q409">
            <v>10990.224</v>
          </cell>
          <cell r="R409">
            <v>24320.544000000002</v>
          </cell>
          <cell r="S409">
            <v>24320.544000000002</v>
          </cell>
          <cell r="T409">
            <v>10990.224</v>
          </cell>
        </row>
        <row r="410">
          <cell r="A410" t="str">
            <v>T_20004 - Corporate</v>
          </cell>
          <cell r="B410" t="str">
            <v>A_6500810</v>
          </cell>
          <cell r="P410">
            <v>1687835.4782467</v>
          </cell>
          <cell r="Q410">
            <v>142703.98772420001</v>
          </cell>
          <cell r="R410">
            <v>142703.98772420001</v>
          </cell>
          <cell r="S410">
            <v>142703.98772420001</v>
          </cell>
          <cell r="T410">
            <v>142703.98772420001</v>
          </cell>
        </row>
        <row r="411">
          <cell r="A411" t="str">
            <v>T_20004 - Corporate</v>
          </cell>
          <cell r="B411" t="str">
            <v>A_6508999</v>
          </cell>
          <cell r="P411">
            <v>-1687835.4782467</v>
          </cell>
          <cell r="Q411">
            <v>-142703.98772420001</v>
          </cell>
          <cell r="R411">
            <v>-142703.98772420001</v>
          </cell>
          <cell r="S411">
            <v>-142703.98772420001</v>
          </cell>
          <cell r="T411">
            <v>-142703.98772420001</v>
          </cell>
        </row>
        <row r="412">
          <cell r="A412" t="str">
            <v>T_20004 - Corporate</v>
          </cell>
          <cell r="B412" t="str">
            <v>A_S6400080</v>
          </cell>
          <cell r="P412">
            <v>12.32</v>
          </cell>
          <cell r="Q412">
            <v>0</v>
          </cell>
          <cell r="R412">
            <v>12.32</v>
          </cell>
          <cell r="S412">
            <v>12.32</v>
          </cell>
          <cell r="T412">
            <v>0</v>
          </cell>
        </row>
        <row r="413">
          <cell r="A413" t="str">
            <v>T_20004 - Corporate</v>
          </cell>
          <cell r="B413" t="str">
            <v>A_S6500010</v>
          </cell>
          <cell r="P413">
            <v>20777.21</v>
          </cell>
          <cell r="Q413">
            <v>6600</v>
          </cell>
          <cell r="R413">
            <v>11534.09</v>
          </cell>
          <cell r="S413">
            <v>11534.09</v>
          </cell>
          <cell r="T413">
            <v>6600</v>
          </cell>
        </row>
        <row r="414">
          <cell r="A414" t="str">
            <v>T_20004 - Corporate</v>
          </cell>
          <cell r="B414" t="str">
            <v>A_S6500015</v>
          </cell>
          <cell r="P414">
            <v>2419.34</v>
          </cell>
          <cell r="Q414">
            <v>0</v>
          </cell>
          <cell r="R414">
            <v>2419.34</v>
          </cell>
          <cell r="S414">
            <v>2419.34</v>
          </cell>
          <cell r="T414">
            <v>0</v>
          </cell>
        </row>
        <row r="415">
          <cell r="A415" t="str">
            <v>T_20004 - Corporate</v>
          </cell>
          <cell r="B415" t="str">
            <v>A_S6790320</v>
          </cell>
          <cell r="P415">
            <v>49866.81</v>
          </cell>
          <cell r="Q415">
            <v>4390.2240000000002</v>
          </cell>
          <cell r="R415">
            <v>10354.794</v>
          </cell>
          <cell r="S415">
            <v>10354.794</v>
          </cell>
          <cell r="T415">
            <v>4390.2240000000002</v>
          </cell>
        </row>
        <row r="416">
          <cell r="A416" t="str">
            <v>T_20004 - Corporate</v>
          </cell>
          <cell r="B416" t="str">
            <v>UTILITIES_EX</v>
          </cell>
          <cell r="P416">
            <v>193050.61</v>
          </cell>
          <cell r="Q416">
            <v>15982.3</v>
          </cell>
          <cell r="R416">
            <v>49189.91</v>
          </cell>
          <cell r="S416">
            <v>49189.91</v>
          </cell>
          <cell r="T416">
            <v>15982.3</v>
          </cell>
        </row>
        <row r="417">
          <cell r="A417" t="str">
            <v>T_20004 - Corporate</v>
          </cell>
          <cell r="B417" t="str">
            <v>A_6730030</v>
          </cell>
          <cell r="P417">
            <v>750</v>
          </cell>
          <cell r="Q417">
            <v>75</v>
          </cell>
          <cell r="R417">
            <v>75</v>
          </cell>
          <cell r="S417">
            <v>75</v>
          </cell>
          <cell r="T417">
            <v>75</v>
          </cell>
        </row>
        <row r="418">
          <cell r="A418" t="str">
            <v>T_20004 - Corporate</v>
          </cell>
          <cell r="B418" t="str">
            <v>A_S6730010</v>
          </cell>
          <cell r="P418">
            <v>214.47</v>
          </cell>
          <cell r="Q418">
            <v>0</v>
          </cell>
          <cell r="R418">
            <v>214.47</v>
          </cell>
          <cell r="S418">
            <v>214.47</v>
          </cell>
          <cell r="T418">
            <v>0</v>
          </cell>
        </row>
        <row r="419">
          <cell r="A419" t="str">
            <v>T_20004 - Corporate</v>
          </cell>
          <cell r="B419" t="str">
            <v>A_S6730030</v>
          </cell>
          <cell r="P419">
            <v>192086.14</v>
          </cell>
          <cell r="Q419">
            <v>15907.3</v>
          </cell>
          <cell r="R419">
            <v>48900.44</v>
          </cell>
          <cell r="S419">
            <v>48900.44</v>
          </cell>
          <cell r="T419">
            <v>15907.3</v>
          </cell>
        </row>
        <row r="420">
          <cell r="A420" t="str">
            <v>T_20004 - Corporate</v>
          </cell>
          <cell r="B420" t="str">
            <v>OTH_OP_EX</v>
          </cell>
          <cell r="P420">
            <v>12920843.967764299</v>
          </cell>
          <cell r="Q420">
            <v>1516346.2407549999</v>
          </cell>
          <cell r="R420">
            <v>3738164.0007549999</v>
          </cell>
          <cell r="S420">
            <v>3738164.0007549999</v>
          </cell>
          <cell r="T420">
            <v>1516346.2407549999</v>
          </cell>
        </row>
        <row r="421">
          <cell r="A421" t="str">
            <v>T_20004 - Corporate</v>
          </cell>
          <cell r="B421" t="str">
            <v>A_6790709</v>
          </cell>
          <cell r="P421">
            <v>2497242.5212941002</v>
          </cell>
          <cell r="Q421">
            <v>249800.63822590001</v>
          </cell>
          <cell r="R421">
            <v>249800.63822590001</v>
          </cell>
          <cell r="S421">
            <v>249800.63822590001</v>
          </cell>
          <cell r="T421">
            <v>249800.63822590001</v>
          </cell>
        </row>
        <row r="422">
          <cell r="A422" t="str">
            <v>T_20004 - Corporate</v>
          </cell>
          <cell r="B422" t="str">
            <v>A_6790055</v>
          </cell>
          <cell r="P422">
            <v>216350</v>
          </cell>
          <cell r="Q422">
            <v>14900</v>
          </cell>
          <cell r="R422">
            <v>14900</v>
          </cell>
          <cell r="S422">
            <v>14900</v>
          </cell>
          <cell r="T422">
            <v>14900</v>
          </cell>
        </row>
        <row r="423">
          <cell r="A423" t="str">
            <v>T_20004 - Corporate</v>
          </cell>
          <cell r="B423" t="str">
            <v>A_6790103</v>
          </cell>
          <cell r="P423">
            <v>1000</v>
          </cell>
          <cell r="Q423">
            <v>100</v>
          </cell>
          <cell r="R423">
            <v>100</v>
          </cell>
          <cell r="S423">
            <v>100</v>
          </cell>
          <cell r="T423">
            <v>100</v>
          </cell>
        </row>
        <row r="424">
          <cell r="A424" t="str">
            <v>T_20004 - Corporate</v>
          </cell>
          <cell r="B424" t="str">
            <v>A_6790230</v>
          </cell>
          <cell r="P424">
            <v>750</v>
          </cell>
          <cell r="Q424">
            <v>75</v>
          </cell>
          <cell r="R424">
            <v>75</v>
          </cell>
          <cell r="S424">
            <v>75</v>
          </cell>
          <cell r="T424">
            <v>75</v>
          </cell>
        </row>
        <row r="425">
          <cell r="A425" t="str">
            <v>T_20004 - Corporate</v>
          </cell>
          <cell r="B425" t="str">
            <v>A_6790800</v>
          </cell>
          <cell r="P425">
            <v>81666.666666999998</v>
          </cell>
          <cell r="Q425">
            <v>8166.6666667</v>
          </cell>
          <cell r="R425">
            <v>8166.6666667</v>
          </cell>
          <cell r="S425">
            <v>8166.6666667</v>
          </cell>
          <cell r="T425">
            <v>8166.6666667</v>
          </cell>
        </row>
        <row r="426">
          <cell r="A426" t="str">
            <v>T_20004 - Corporate</v>
          </cell>
          <cell r="B426" t="str">
            <v>A_A1000105</v>
          </cell>
          <cell r="P426">
            <v>-26423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</row>
        <row r="427">
          <cell r="A427" t="str">
            <v>T_20004 - Corporate</v>
          </cell>
          <cell r="B427" t="str">
            <v>A_P1000000</v>
          </cell>
          <cell r="P427">
            <v>3220769.9876279999</v>
          </cell>
          <cell r="Q427">
            <v>415750.73311919998</v>
          </cell>
          <cell r="R427">
            <v>415750.73311919998</v>
          </cell>
          <cell r="S427">
            <v>415750.73311919998</v>
          </cell>
          <cell r="T427">
            <v>415750.73311919998</v>
          </cell>
        </row>
        <row r="428">
          <cell r="A428" t="str">
            <v>T_20004 - Corporate</v>
          </cell>
          <cell r="B428" t="str">
            <v>A_P1000100</v>
          </cell>
          <cell r="P428">
            <v>5032176.2108190004</v>
          </cell>
          <cell r="Q428">
            <v>547375.76681349997</v>
          </cell>
          <cell r="R428">
            <v>547375.76681349997</v>
          </cell>
          <cell r="S428">
            <v>547375.76681349997</v>
          </cell>
          <cell r="T428">
            <v>547375.76681349997</v>
          </cell>
        </row>
        <row r="429">
          <cell r="A429" t="str">
            <v>T_20004 - Corporate</v>
          </cell>
          <cell r="B429" t="str">
            <v>A_P1000101</v>
          </cell>
          <cell r="P429">
            <v>193513.33333299999</v>
          </cell>
          <cell r="Q429">
            <v>19351.333333300001</v>
          </cell>
          <cell r="R429">
            <v>19351.333333300001</v>
          </cell>
          <cell r="S429">
            <v>19351.333333300001</v>
          </cell>
          <cell r="T429">
            <v>19351.333333300001</v>
          </cell>
        </row>
        <row r="430">
          <cell r="A430" t="str">
            <v>T_20004 - Corporate</v>
          </cell>
          <cell r="B430" t="str">
            <v>A_P1000102</v>
          </cell>
          <cell r="P430">
            <v>252359.16666700001</v>
          </cell>
          <cell r="Q430">
            <v>25235.916666699999</v>
          </cell>
          <cell r="R430">
            <v>25235.916666699999</v>
          </cell>
          <cell r="S430">
            <v>25235.916666699999</v>
          </cell>
          <cell r="T430">
            <v>25235.916666699999</v>
          </cell>
        </row>
        <row r="431">
          <cell r="A431" t="str">
            <v>T_20004 - Corporate</v>
          </cell>
          <cell r="B431" t="str">
            <v>A_P1000103</v>
          </cell>
          <cell r="P431">
            <v>358048.23551269999</v>
          </cell>
          <cell r="Q431">
            <v>37677.931817800003</v>
          </cell>
          <cell r="R431">
            <v>37677.931817800003</v>
          </cell>
          <cell r="S431">
            <v>37677.931817800003</v>
          </cell>
          <cell r="T431">
            <v>37677.931817800003</v>
          </cell>
        </row>
        <row r="432">
          <cell r="A432" t="str">
            <v>T_20004 - Corporate</v>
          </cell>
          <cell r="B432" t="str">
            <v>A_P1000104</v>
          </cell>
          <cell r="P432">
            <v>344539.43895639997</v>
          </cell>
          <cell r="Q432">
            <v>35349.374158899998</v>
          </cell>
          <cell r="R432">
            <v>35349.374158899998</v>
          </cell>
          <cell r="S432">
            <v>35349.374158899998</v>
          </cell>
          <cell r="T432">
            <v>35349.374158899998</v>
          </cell>
        </row>
        <row r="433">
          <cell r="A433" t="str">
            <v>T_20004 - Corporate</v>
          </cell>
          <cell r="B433" t="str">
            <v>A_P1000105</v>
          </cell>
          <cell r="P433">
            <v>712217.08626669995</v>
          </cell>
          <cell r="Q433">
            <v>72181.779416799996</v>
          </cell>
          <cell r="R433">
            <v>72181.779416799996</v>
          </cell>
          <cell r="S433">
            <v>72181.779416799996</v>
          </cell>
          <cell r="T433">
            <v>72181.779416799996</v>
          </cell>
        </row>
        <row r="434">
          <cell r="A434" t="str">
            <v>T_20004 - Corporate</v>
          </cell>
          <cell r="B434" t="str">
            <v>A_S1000000</v>
          </cell>
          <cell r="P434">
            <v>581564.06999999995</v>
          </cell>
          <cell r="Q434">
            <v>0</v>
          </cell>
          <cell r="R434">
            <v>581564.07000000007</v>
          </cell>
          <cell r="S434">
            <v>581564.07000000007</v>
          </cell>
          <cell r="T434">
            <v>0</v>
          </cell>
        </row>
        <row r="435">
          <cell r="A435" t="str">
            <v>T_20004 - Corporate</v>
          </cell>
          <cell r="B435" t="str">
            <v>A_S1000100</v>
          </cell>
          <cell r="P435">
            <v>970416.1</v>
          </cell>
          <cell r="Q435">
            <v>0</v>
          </cell>
          <cell r="R435">
            <v>970416.1</v>
          </cell>
          <cell r="S435">
            <v>970416.1</v>
          </cell>
          <cell r="T435">
            <v>0</v>
          </cell>
        </row>
        <row r="436">
          <cell r="A436" t="str">
            <v>T_20004 - Corporate</v>
          </cell>
          <cell r="B436" t="str">
            <v>A_S1000101</v>
          </cell>
          <cell r="P436">
            <v>60702.33</v>
          </cell>
          <cell r="Q436">
            <v>2000</v>
          </cell>
          <cell r="R436">
            <v>40702.33</v>
          </cell>
          <cell r="S436">
            <v>40702.33</v>
          </cell>
          <cell r="T436">
            <v>2000</v>
          </cell>
        </row>
        <row r="437">
          <cell r="A437" t="str">
            <v>T_20004 - Corporate</v>
          </cell>
          <cell r="B437" t="str">
            <v>A_S1000102</v>
          </cell>
          <cell r="P437">
            <v>51649.919999999998</v>
          </cell>
          <cell r="Q437">
            <v>0</v>
          </cell>
          <cell r="R437">
            <v>51649.919999999998</v>
          </cell>
          <cell r="S437">
            <v>51649.919999999998</v>
          </cell>
          <cell r="T437">
            <v>0</v>
          </cell>
        </row>
        <row r="438">
          <cell r="A438" t="str">
            <v>T_20004 - Corporate</v>
          </cell>
          <cell r="B438" t="str">
            <v>A_S1000103</v>
          </cell>
          <cell r="P438">
            <v>83845.33</v>
          </cell>
          <cell r="Q438">
            <v>0</v>
          </cell>
          <cell r="R438">
            <v>83845.33</v>
          </cell>
          <cell r="S438">
            <v>83845.33</v>
          </cell>
          <cell r="T438">
            <v>0</v>
          </cell>
        </row>
        <row r="439">
          <cell r="A439" t="str">
            <v>T_20004 - Corporate</v>
          </cell>
          <cell r="B439" t="str">
            <v>A_S1000104</v>
          </cell>
          <cell r="P439">
            <v>56372.55</v>
          </cell>
          <cell r="Q439">
            <v>0</v>
          </cell>
          <cell r="R439">
            <v>56372.55</v>
          </cell>
          <cell r="S439">
            <v>56372.55</v>
          </cell>
          <cell r="T439">
            <v>0</v>
          </cell>
        </row>
        <row r="440">
          <cell r="A440" t="str">
            <v>T_20004 - Corporate</v>
          </cell>
          <cell r="B440" t="str">
            <v>A_S1000105</v>
          </cell>
          <cell r="P440">
            <v>135692.60999999999</v>
          </cell>
          <cell r="Q440">
            <v>0</v>
          </cell>
          <cell r="R440">
            <v>135692.60999999999</v>
          </cell>
          <cell r="S440">
            <v>135692.60999999999</v>
          </cell>
          <cell r="T440">
            <v>0</v>
          </cell>
        </row>
        <row r="441">
          <cell r="A441" t="str">
            <v>T_20004 - Corporate</v>
          </cell>
          <cell r="B441" t="str">
            <v>A_S6790700</v>
          </cell>
          <cell r="P441">
            <v>-1038592.67</v>
          </cell>
          <cell r="Q441">
            <v>-90110</v>
          </cell>
          <cell r="R441">
            <v>-227606.66999999998</v>
          </cell>
          <cell r="S441">
            <v>-227606.66999999998</v>
          </cell>
          <cell r="T441">
            <v>-90110</v>
          </cell>
        </row>
        <row r="442">
          <cell r="A442" t="str">
            <v>T_20004 - Corporate</v>
          </cell>
          <cell r="B442" t="str">
            <v>A_P1000108</v>
          </cell>
          <cell r="P442">
            <v>40030.258607700001</v>
          </cell>
          <cell r="Q442">
            <v>4637.6974711000003</v>
          </cell>
          <cell r="R442">
            <v>4637.6974711000003</v>
          </cell>
          <cell r="S442">
            <v>4637.6974711000003</v>
          </cell>
          <cell r="T442">
            <v>4637.6974711000003</v>
          </cell>
        </row>
        <row r="443">
          <cell r="A443" t="str">
            <v>T_20004 - Corporate</v>
          </cell>
          <cell r="B443" t="str">
            <v>A_P1000109</v>
          </cell>
          <cell r="P443">
            <v>108758.78485120001</v>
          </cell>
          <cell r="Q443">
            <v>10739.7975083</v>
          </cell>
          <cell r="R443">
            <v>10739.7975083</v>
          </cell>
          <cell r="S443">
            <v>10739.7975083</v>
          </cell>
          <cell r="T443">
            <v>10739.7975083</v>
          </cell>
        </row>
        <row r="444">
          <cell r="A444" t="str">
            <v>T_20004 - Corporate</v>
          </cell>
          <cell r="B444" t="str">
            <v>A_P1000111</v>
          </cell>
          <cell r="P444">
            <v>346058.51405519998</v>
          </cell>
          <cell r="Q444">
            <v>48911.776046200001</v>
          </cell>
          <cell r="R444">
            <v>48911.776046200001</v>
          </cell>
          <cell r="S444">
            <v>48911.776046200001</v>
          </cell>
          <cell r="T444">
            <v>48911.776046200001</v>
          </cell>
        </row>
        <row r="445">
          <cell r="A445" t="str">
            <v>T_20004 - Corporate</v>
          </cell>
          <cell r="B445" t="str">
            <v>A_P1000112</v>
          </cell>
          <cell r="P445">
            <v>474538.06606099999</v>
          </cell>
          <cell r="Q445">
            <v>46603.6425418</v>
          </cell>
          <cell r="R445">
            <v>46603.6425418</v>
          </cell>
          <cell r="S445">
            <v>46603.6425418</v>
          </cell>
          <cell r="T445">
            <v>46603.6425418</v>
          </cell>
        </row>
        <row r="446">
          <cell r="A446" t="str">
            <v>T_20004 - Corporate</v>
          </cell>
          <cell r="B446" t="str">
            <v>A_S1000108</v>
          </cell>
          <cell r="P446">
            <v>6395.28</v>
          </cell>
          <cell r="Q446">
            <v>0</v>
          </cell>
          <cell r="R446">
            <v>6395.28</v>
          </cell>
          <cell r="S446">
            <v>6395.28</v>
          </cell>
          <cell r="T446">
            <v>0</v>
          </cell>
        </row>
        <row r="447">
          <cell r="A447" t="str">
            <v>T_20004 - Corporate</v>
          </cell>
          <cell r="B447" t="str">
            <v>A_S1000109</v>
          </cell>
          <cell r="P447">
            <v>27971.56</v>
          </cell>
          <cell r="Q447">
            <v>0</v>
          </cell>
          <cell r="R447">
            <v>27971.559999999998</v>
          </cell>
          <cell r="S447">
            <v>27971.559999999998</v>
          </cell>
          <cell r="T447">
            <v>0</v>
          </cell>
        </row>
        <row r="448">
          <cell r="A448" t="str">
            <v>T_20004 - Corporate</v>
          </cell>
          <cell r="B448" t="str">
            <v>A_S1000111</v>
          </cell>
          <cell r="P448">
            <v>97645.71</v>
          </cell>
          <cell r="Q448">
            <v>0</v>
          </cell>
          <cell r="R448">
            <v>97645.709999999992</v>
          </cell>
          <cell r="S448">
            <v>97645.709999999992</v>
          </cell>
          <cell r="T448">
            <v>0</v>
          </cell>
        </row>
        <row r="449">
          <cell r="A449" t="str">
            <v>T_20004 - Corporate</v>
          </cell>
          <cell r="B449" t="str">
            <v>A_S1000112</v>
          </cell>
          <cell r="P449">
            <v>77178.62</v>
          </cell>
          <cell r="Q449">
            <v>0</v>
          </cell>
          <cell r="R449">
            <v>77178.62</v>
          </cell>
          <cell r="S449">
            <v>77178.62</v>
          </cell>
          <cell r="T449">
            <v>0</v>
          </cell>
        </row>
        <row r="450">
          <cell r="A450" t="str">
            <v>T_20004 - Corporate</v>
          </cell>
          <cell r="B450" t="str">
            <v>A_S6790010</v>
          </cell>
          <cell r="P450">
            <v>861432.21</v>
          </cell>
          <cell r="Q450">
            <v>166523.62</v>
          </cell>
          <cell r="R450">
            <v>261366.21</v>
          </cell>
          <cell r="S450">
            <v>261366.21</v>
          </cell>
          <cell r="T450">
            <v>166523.62</v>
          </cell>
        </row>
        <row r="451">
          <cell r="A451" t="str">
            <v>T_20004 - Corporate</v>
          </cell>
          <cell r="B451" t="str">
            <v>A_S6790030</v>
          </cell>
          <cell r="P451">
            <v>155700</v>
          </cell>
          <cell r="Q451">
            <v>38925</v>
          </cell>
          <cell r="R451">
            <v>38925</v>
          </cell>
          <cell r="S451">
            <v>38925</v>
          </cell>
          <cell r="T451">
            <v>38925</v>
          </cell>
        </row>
        <row r="452">
          <cell r="A452" t="str">
            <v>T_20004 - Corporate</v>
          </cell>
          <cell r="B452" t="str">
            <v>A_S6790055</v>
          </cell>
          <cell r="P452">
            <v>112921.57000009999</v>
          </cell>
          <cell r="Q452">
            <v>5000</v>
          </cell>
          <cell r="R452">
            <v>94198.25</v>
          </cell>
          <cell r="S452">
            <v>94198.25</v>
          </cell>
          <cell r="T452">
            <v>5000</v>
          </cell>
        </row>
        <row r="453">
          <cell r="A453" t="str">
            <v>T_20004 - Corporate</v>
          </cell>
          <cell r="B453" t="str">
            <v>A_S6790060</v>
          </cell>
          <cell r="P453">
            <v>849594.55</v>
          </cell>
          <cell r="Q453">
            <v>277665.02</v>
          </cell>
          <cell r="R453">
            <v>683094.55</v>
          </cell>
          <cell r="S453">
            <v>683094.55</v>
          </cell>
          <cell r="T453">
            <v>277665.02</v>
          </cell>
        </row>
        <row r="454">
          <cell r="A454" t="str">
            <v>T_20004 - Corporate</v>
          </cell>
          <cell r="B454" t="str">
            <v>A_S6790101</v>
          </cell>
          <cell r="P454">
            <v>428074.70388410002</v>
          </cell>
          <cell r="Q454">
            <v>20642.259999999998</v>
          </cell>
          <cell r="R454">
            <v>67376.479999999996</v>
          </cell>
          <cell r="S454">
            <v>67376.479999999996</v>
          </cell>
          <cell r="T454">
            <v>20642.259999999998</v>
          </cell>
        </row>
        <row r="455">
          <cell r="A455" t="str">
            <v>T_20004 - Corporate</v>
          </cell>
          <cell r="B455" t="str">
            <v>A_S6790102</v>
          </cell>
          <cell r="P455">
            <v>150</v>
          </cell>
          <cell r="Q455">
            <v>0</v>
          </cell>
          <cell r="R455">
            <v>150</v>
          </cell>
          <cell r="S455">
            <v>150</v>
          </cell>
          <cell r="T455">
            <v>0</v>
          </cell>
        </row>
        <row r="456">
          <cell r="A456" t="str">
            <v>T_20004 - Corporate</v>
          </cell>
          <cell r="B456" t="str">
            <v>A_S6790199</v>
          </cell>
          <cell r="P456">
            <v>362.5</v>
          </cell>
          <cell r="Q456">
            <v>0</v>
          </cell>
          <cell r="R456">
            <v>362.5</v>
          </cell>
          <cell r="S456">
            <v>362.5</v>
          </cell>
          <cell r="T456">
            <v>0</v>
          </cell>
        </row>
        <row r="457">
          <cell r="A457" t="str">
            <v>T_20004 - Corporate</v>
          </cell>
          <cell r="B457" t="str">
            <v>A_S6790230</v>
          </cell>
          <cell r="P457">
            <v>44893.38</v>
          </cell>
          <cell r="Q457">
            <v>3994.1179999999999</v>
          </cell>
          <cell r="R457">
            <v>11946.318000000001</v>
          </cell>
          <cell r="S457">
            <v>11946.318000000001</v>
          </cell>
          <cell r="T457">
            <v>3994.1179999999999</v>
          </cell>
        </row>
        <row r="458">
          <cell r="A458" t="str">
            <v>T_20004 - Corporate</v>
          </cell>
          <cell r="B458" t="str">
            <v>A_S6790255</v>
          </cell>
          <cell r="P458">
            <v>148417.7843761</v>
          </cell>
          <cell r="Q458">
            <v>677.30209030000003</v>
          </cell>
          <cell r="R458">
            <v>677.30209030000003</v>
          </cell>
          <cell r="S458">
            <v>677.30209030000003</v>
          </cell>
          <cell r="T458">
            <v>677.30209030000003</v>
          </cell>
        </row>
        <row r="459">
          <cell r="A459" t="str">
            <v>T_20004 - Corporate</v>
          </cell>
          <cell r="B459" t="str">
            <v>A_S6790260</v>
          </cell>
          <cell r="P459">
            <v>1000</v>
          </cell>
          <cell r="Q459">
            <v>0</v>
          </cell>
          <cell r="R459">
            <v>1000</v>
          </cell>
          <cell r="S459">
            <v>1000</v>
          </cell>
          <cell r="T459">
            <v>0</v>
          </cell>
        </row>
        <row r="460">
          <cell r="A460" t="str">
            <v>T_20004 - Corporate</v>
          </cell>
          <cell r="B460" t="str">
            <v>A_S6790300</v>
          </cell>
          <cell r="P460">
            <v>-6.31</v>
          </cell>
          <cell r="Q460">
            <v>0</v>
          </cell>
          <cell r="R460">
            <v>-6.3100000000000005</v>
          </cell>
          <cell r="S460">
            <v>-6.3100000000000005</v>
          </cell>
          <cell r="T460">
            <v>0</v>
          </cell>
        </row>
        <row r="461">
          <cell r="A461" t="str">
            <v>T_20004 - Corporate</v>
          </cell>
          <cell r="B461" t="str">
            <v>A_S6790310</v>
          </cell>
          <cell r="P461">
            <v>-10000000.439999999</v>
          </cell>
          <cell r="Q461">
            <v>-833333.37</v>
          </cell>
          <cell r="R461">
            <v>-2500000.11</v>
          </cell>
          <cell r="S461">
            <v>-2500000.11</v>
          </cell>
          <cell r="T461">
            <v>-833333.37</v>
          </cell>
        </row>
        <row r="462">
          <cell r="A462" t="str">
            <v>T_20004 - Corporate</v>
          </cell>
          <cell r="B462" t="str">
            <v>A_S6790702</v>
          </cell>
          <cell r="P462">
            <v>3792050.3333330001</v>
          </cell>
          <cell r="Q462">
            <v>315358.83333330002</v>
          </cell>
          <cell r="R462">
            <v>953820.83333329996</v>
          </cell>
          <cell r="S462">
            <v>953820.83333329996</v>
          </cell>
          <cell r="T462">
            <v>315358.83333330002</v>
          </cell>
        </row>
        <row r="463">
          <cell r="A463" t="str">
            <v>T_20004 - Corporate</v>
          </cell>
          <cell r="B463" t="str">
            <v>A_S6790704</v>
          </cell>
          <cell r="P463">
            <v>495832.62265199999</v>
          </cell>
          <cell r="Q463">
            <v>40014.822265199997</v>
          </cell>
          <cell r="R463">
            <v>132118.2622652</v>
          </cell>
          <cell r="S463">
            <v>132118.2622652</v>
          </cell>
          <cell r="T463">
            <v>40014.822265199997</v>
          </cell>
        </row>
        <row r="464">
          <cell r="A464" t="str">
            <v>T_20004 - Corporate</v>
          </cell>
          <cell r="B464" t="str">
            <v>A_S6790709</v>
          </cell>
          <cell r="P464">
            <v>496078.36</v>
          </cell>
          <cell r="Q464">
            <v>0</v>
          </cell>
          <cell r="R464">
            <v>496078.36</v>
          </cell>
          <cell r="S464">
            <v>496078.36</v>
          </cell>
          <cell r="T464">
            <v>0</v>
          </cell>
        </row>
        <row r="465">
          <cell r="A465" t="str">
            <v>T_20004 - Corporate</v>
          </cell>
          <cell r="B465" t="str">
            <v>A_S6790800</v>
          </cell>
          <cell r="P465">
            <v>146426.62280000001</v>
          </cell>
          <cell r="Q465">
            <v>-3159.4187200000001</v>
          </cell>
          <cell r="R465">
            <v>-47498.508719999998</v>
          </cell>
          <cell r="S465">
            <v>-47498.508719999998</v>
          </cell>
          <cell r="T465">
            <v>-3159.4187200000001</v>
          </cell>
        </row>
        <row r="466">
          <cell r="A466" t="str">
            <v>T_20004 - Corporate</v>
          </cell>
          <cell r="B466" t="str">
            <v>A_S6791000</v>
          </cell>
          <cell r="P466">
            <v>423479.4</v>
          </cell>
          <cell r="Q466">
            <v>35290</v>
          </cell>
          <cell r="R466">
            <v>105869.4</v>
          </cell>
          <cell r="S466">
            <v>105869.4</v>
          </cell>
          <cell r="T466">
            <v>35290</v>
          </cell>
        </row>
        <row r="467">
          <cell r="A467" t="str">
            <v>T_20004 - Corporate</v>
          </cell>
          <cell r="B467" t="str">
            <v>BELOW_THE_LINE</v>
          </cell>
          <cell r="P467">
            <v>429487.5000001</v>
          </cell>
          <cell r="Q467">
            <v>13775</v>
          </cell>
          <cell r="R467">
            <v>67172.5</v>
          </cell>
          <cell r="S467">
            <v>67172.5</v>
          </cell>
          <cell r="T467">
            <v>13775</v>
          </cell>
        </row>
        <row r="468">
          <cell r="A468" t="str">
            <v>T_20004 - Corporate</v>
          </cell>
          <cell r="B468" t="str">
            <v>A_S6790090</v>
          </cell>
          <cell r="P468">
            <v>-4590</v>
          </cell>
          <cell r="Q468">
            <v>0</v>
          </cell>
          <cell r="R468">
            <v>2000</v>
          </cell>
          <cell r="S468">
            <v>2000</v>
          </cell>
          <cell r="T468">
            <v>0</v>
          </cell>
        </row>
        <row r="469">
          <cell r="A469" t="str">
            <v>T_20004 - Corporate</v>
          </cell>
          <cell r="B469" t="str">
            <v>A_S6790091</v>
          </cell>
          <cell r="P469">
            <v>49797.5</v>
          </cell>
          <cell r="Q469">
            <v>0</v>
          </cell>
          <cell r="R469">
            <v>49797.5</v>
          </cell>
          <cell r="S469">
            <v>49797.5</v>
          </cell>
          <cell r="T469">
            <v>0</v>
          </cell>
        </row>
        <row r="470">
          <cell r="A470" t="str">
            <v>T_20004 - Corporate</v>
          </cell>
          <cell r="B470" t="str">
            <v>A_6790090</v>
          </cell>
          <cell r="P470">
            <v>127287.5000001</v>
          </cell>
          <cell r="Q470">
            <v>6625</v>
          </cell>
          <cell r="R470">
            <v>6625</v>
          </cell>
          <cell r="S470">
            <v>6625</v>
          </cell>
          <cell r="T470">
            <v>6625</v>
          </cell>
        </row>
        <row r="471">
          <cell r="A471" t="str">
            <v>T_20004 - Corporate</v>
          </cell>
          <cell r="B471" t="str">
            <v>A_6790091</v>
          </cell>
          <cell r="P471">
            <v>103840</v>
          </cell>
          <cell r="Q471">
            <v>1250</v>
          </cell>
          <cell r="R471">
            <v>1250</v>
          </cell>
          <cell r="S471">
            <v>1250</v>
          </cell>
          <cell r="T471">
            <v>1250</v>
          </cell>
        </row>
        <row r="472">
          <cell r="A472" t="str">
            <v>T_20004 - Corporate</v>
          </cell>
          <cell r="B472" t="str">
            <v>A_6790092</v>
          </cell>
          <cell r="P472">
            <v>130737.5</v>
          </cell>
          <cell r="Q472">
            <v>1950</v>
          </cell>
          <cell r="R472">
            <v>1950</v>
          </cell>
          <cell r="S472">
            <v>1950</v>
          </cell>
          <cell r="T472">
            <v>1950</v>
          </cell>
        </row>
        <row r="473">
          <cell r="A473" t="str">
            <v>T_20004 - Corporate</v>
          </cell>
          <cell r="B473" t="str">
            <v>A_6030020</v>
          </cell>
          <cell r="P473">
            <v>20815</v>
          </cell>
          <cell r="Q473">
            <v>3950</v>
          </cell>
          <cell r="R473">
            <v>3950</v>
          </cell>
          <cell r="S473">
            <v>3950</v>
          </cell>
          <cell r="T473">
            <v>3950</v>
          </cell>
        </row>
        <row r="474">
          <cell r="A474" t="str">
            <v>T_20004 - Corporate</v>
          </cell>
          <cell r="B474" t="str">
            <v>A_S6030020</v>
          </cell>
          <cell r="P474">
            <v>1600</v>
          </cell>
          <cell r="Q474">
            <v>0</v>
          </cell>
          <cell r="R474">
            <v>1600</v>
          </cell>
          <cell r="S474">
            <v>1600</v>
          </cell>
          <cell r="T474">
            <v>0</v>
          </cell>
        </row>
        <row r="475">
          <cell r="A475" t="str">
            <v>T_20004 - Corporate</v>
          </cell>
          <cell r="B475" t="str">
            <v>DEP_AMORTIZATION_EX</v>
          </cell>
          <cell r="P475">
            <v>35874778.098223299</v>
          </cell>
          <cell r="Q475">
            <v>1578909.9184532999</v>
          </cell>
          <cell r="R475">
            <v>3312173.4084532997</v>
          </cell>
          <cell r="S475">
            <v>3312173.4084532997</v>
          </cell>
          <cell r="T475">
            <v>1578909.9184532999</v>
          </cell>
        </row>
        <row r="476">
          <cell r="A476" t="str">
            <v>T_20004 - Corporate</v>
          </cell>
          <cell r="B476" t="str">
            <v>AMORT_EXP</v>
          </cell>
          <cell r="P476">
            <v>5283959.7457879996</v>
          </cell>
          <cell r="Q476">
            <v>425984.78551999998</v>
          </cell>
          <cell r="R476">
            <v>1175473.6955200001</v>
          </cell>
          <cell r="S476">
            <v>1175473.6955200001</v>
          </cell>
          <cell r="T476">
            <v>425984.78551999998</v>
          </cell>
        </row>
        <row r="477">
          <cell r="A477" t="str">
            <v>T_20004 - Corporate</v>
          </cell>
          <cell r="B477" t="str">
            <v>A_6800010</v>
          </cell>
          <cell r="P477">
            <v>4283959.7524549998</v>
          </cell>
          <cell r="Q477">
            <v>342651.45218670001</v>
          </cell>
          <cell r="R477">
            <v>925473.70218669996</v>
          </cell>
          <cell r="S477">
            <v>925473.70218669996</v>
          </cell>
          <cell r="T477">
            <v>342651.45218670001</v>
          </cell>
        </row>
        <row r="478">
          <cell r="A478" t="str">
            <v>T_20004 - Corporate</v>
          </cell>
          <cell r="B478" t="str">
            <v>A_6800050</v>
          </cell>
          <cell r="P478">
            <v>999999.99333299999</v>
          </cell>
          <cell r="Q478">
            <v>83333.333333300005</v>
          </cell>
          <cell r="R478">
            <v>249999.99333329999</v>
          </cell>
          <cell r="S478">
            <v>249999.99333329999</v>
          </cell>
          <cell r="T478">
            <v>83333.333333300005</v>
          </cell>
        </row>
        <row r="479">
          <cell r="A479" t="str">
            <v>T_20004 - Corporate</v>
          </cell>
          <cell r="B479" t="str">
            <v>DEP_EXP_EX</v>
          </cell>
          <cell r="P479">
            <v>30590818.352435298</v>
          </cell>
          <cell r="Q479">
            <v>1152925.1329333</v>
          </cell>
          <cell r="R479">
            <v>2136699.7129333001</v>
          </cell>
          <cell r="S479">
            <v>2136699.7129333001</v>
          </cell>
          <cell r="T479">
            <v>1152925.1329333</v>
          </cell>
        </row>
        <row r="480">
          <cell r="A480" t="str">
            <v>T_20004 - Corporate</v>
          </cell>
          <cell r="B480" t="str">
            <v>A_6810010</v>
          </cell>
          <cell r="P480">
            <v>29497956.141638599</v>
          </cell>
          <cell r="Q480">
            <v>1098236.7736833</v>
          </cell>
          <cell r="R480">
            <v>2126120.1336833001</v>
          </cell>
          <cell r="S480">
            <v>2126120.1336833001</v>
          </cell>
          <cell r="T480">
            <v>1098236.7736833</v>
          </cell>
        </row>
        <row r="481">
          <cell r="A481" t="str">
            <v>T_20004 - Corporate</v>
          </cell>
          <cell r="B481" t="str">
            <v>A_6810802</v>
          </cell>
          <cell r="P481">
            <v>1148903.0307966999</v>
          </cell>
          <cell r="Q481">
            <v>54688.359250000001</v>
          </cell>
          <cell r="R481">
            <v>66620.399250000002</v>
          </cell>
          <cell r="S481">
            <v>66620.399250000002</v>
          </cell>
          <cell r="T481">
            <v>54688.359250000001</v>
          </cell>
        </row>
        <row r="482">
          <cell r="A482" t="str">
            <v>T_20004 - Corporate</v>
          </cell>
          <cell r="B482" t="str">
            <v>A_S6810010</v>
          </cell>
          <cell r="P482">
            <v>-56040.82</v>
          </cell>
          <cell r="Q482">
            <v>0</v>
          </cell>
          <cell r="R482">
            <v>-56040.82</v>
          </cell>
          <cell r="S482">
            <v>-56040.82</v>
          </cell>
          <cell r="T482">
            <v>0</v>
          </cell>
        </row>
        <row r="483">
          <cell r="A483" t="str">
            <v>T_20004 - Corporate</v>
          </cell>
          <cell r="B483" t="str">
            <v>TAXES_EX</v>
          </cell>
          <cell r="P483">
            <v>30927665.504724398</v>
          </cell>
          <cell r="Q483">
            <v>2719272.2551667001</v>
          </cell>
          <cell r="R483">
            <v>9245053.7751666997</v>
          </cell>
          <cell r="S483">
            <v>9245053.7751666997</v>
          </cell>
          <cell r="T483">
            <v>2719272.2551667001</v>
          </cell>
        </row>
        <row r="484">
          <cell r="A484" t="str">
            <v>T_20004 - Corporate</v>
          </cell>
          <cell r="B484" t="str">
            <v>A_6900010</v>
          </cell>
          <cell r="P484">
            <v>13949288.01</v>
          </cell>
          <cell r="Q484">
            <v>1200000</v>
          </cell>
          <cell r="R484">
            <v>4159288.01</v>
          </cell>
          <cell r="S484">
            <v>4159288.01</v>
          </cell>
          <cell r="T484">
            <v>1200000</v>
          </cell>
        </row>
        <row r="485">
          <cell r="A485" t="str">
            <v>T_20004 - Corporate</v>
          </cell>
          <cell r="B485" t="str">
            <v>A_6900030</v>
          </cell>
          <cell r="P485">
            <v>16335333.07</v>
          </cell>
          <cell r="Q485">
            <v>1460000</v>
          </cell>
          <cell r="R485">
            <v>4935333.07</v>
          </cell>
          <cell r="S485">
            <v>4935333.07</v>
          </cell>
          <cell r="T485">
            <v>1460000</v>
          </cell>
        </row>
        <row r="486">
          <cell r="A486" t="str">
            <v>T_20004 - Corporate</v>
          </cell>
          <cell r="B486" t="str">
            <v>A_6900060</v>
          </cell>
          <cell r="P486">
            <v>-421990.99333299999</v>
          </cell>
          <cell r="Q486">
            <v>-25532.4333333</v>
          </cell>
          <cell r="R486">
            <v>-192199.0933333</v>
          </cell>
          <cell r="S486">
            <v>-192199.0933333</v>
          </cell>
          <cell r="T486">
            <v>-25532.4333333</v>
          </cell>
        </row>
        <row r="487">
          <cell r="A487" t="str">
            <v>T_20004 - Corporate</v>
          </cell>
          <cell r="B487" t="str">
            <v>A_6900070</v>
          </cell>
          <cell r="P487">
            <v>973012.92805740004</v>
          </cell>
          <cell r="Q487">
            <v>84804.688500000004</v>
          </cell>
          <cell r="R487">
            <v>342609.29849999998</v>
          </cell>
          <cell r="S487">
            <v>342609.29849999998</v>
          </cell>
          <cell r="T487">
            <v>84804.688500000004</v>
          </cell>
        </row>
        <row r="488">
          <cell r="A488" t="str">
            <v>T_20004 - Corporate</v>
          </cell>
          <cell r="B488" t="str">
            <v>A_6900110</v>
          </cell>
          <cell r="P488">
            <v>22.49</v>
          </cell>
          <cell r="Q488">
            <v>0</v>
          </cell>
          <cell r="R488">
            <v>22.49</v>
          </cell>
          <cell r="S488">
            <v>22.49</v>
          </cell>
          <cell r="T488">
            <v>0</v>
          </cell>
        </row>
        <row r="489">
          <cell r="A489" t="str">
            <v>T_20004 - Corporate</v>
          </cell>
          <cell r="B489" t="str">
            <v>A_S6909000</v>
          </cell>
          <cell r="P489">
            <v>9200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</row>
        <row r="490">
          <cell r="A490" t="str">
            <v>T_20004 - Corporate</v>
          </cell>
          <cell r="B490" t="str">
            <v>CNT_OPS_EX</v>
          </cell>
          <cell r="P490">
            <v>-17649395.5097882</v>
          </cell>
          <cell r="Q490">
            <v>-1274521.2386286</v>
          </cell>
          <cell r="R490">
            <v>-4418554.6786286002</v>
          </cell>
          <cell r="S490">
            <v>-4418554.6786286002</v>
          </cell>
          <cell r="T490">
            <v>-1274521.2386286</v>
          </cell>
        </row>
        <row r="491">
          <cell r="A491" t="str">
            <v>T_20004 - Corporate</v>
          </cell>
          <cell r="B491" t="str">
            <v>OTH_INC_EX</v>
          </cell>
          <cell r="P491">
            <v>6296263.4719284996</v>
          </cell>
          <cell r="Q491">
            <v>499420.690122</v>
          </cell>
          <cell r="R491">
            <v>986095.53012200003</v>
          </cell>
          <cell r="S491">
            <v>986095.53012200003</v>
          </cell>
          <cell r="T491">
            <v>499420.690122</v>
          </cell>
        </row>
        <row r="492">
          <cell r="A492" t="str">
            <v>T_20004 - Corporate</v>
          </cell>
          <cell r="B492" t="str">
            <v>ALLOWANCE_CNST_EX</v>
          </cell>
          <cell r="P492">
            <v>2558383.98</v>
          </cell>
          <cell r="Q492">
            <v>203305.22</v>
          </cell>
          <cell r="R492">
            <v>293487.54000000004</v>
          </cell>
          <cell r="S492">
            <v>293487.54000000004</v>
          </cell>
          <cell r="T492">
            <v>203305.22</v>
          </cell>
        </row>
        <row r="493">
          <cell r="A493" t="str">
            <v>T_20004 - Corporate</v>
          </cell>
          <cell r="B493" t="str">
            <v>A_7100010</v>
          </cell>
          <cell r="P493">
            <v>2558383.98</v>
          </cell>
          <cell r="Q493">
            <v>203305.22</v>
          </cell>
          <cell r="R493">
            <v>293487.54000000004</v>
          </cell>
          <cell r="S493">
            <v>293487.54000000004</v>
          </cell>
          <cell r="T493">
            <v>203305.22</v>
          </cell>
        </row>
        <row r="494">
          <cell r="A494" t="str">
            <v>T_20004 - Corporate</v>
          </cell>
          <cell r="B494" t="str">
            <v>OTHER_INCOME_EX</v>
          </cell>
          <cell r="P494">
            <v>-48357.49</v>
          </cell>
          <cell r="Q494">
            <v>-4988.29</v>
          </cell>
          <cell r="R494">
            <v>-6810.88</v>
          </cell>
          <cell r="S494">
            <v>-6810.88</v>
          </cell>
          <cell r="T494">
            <v>-4988.29</v>
          </cell>
        </row>
        <row r="495">
          <cell r="A495" t="str">
            <v>T_20004 - Corporate</v>
          </cell>
          <cell r="B495" t="str">
            <v>Oth_INC_P_EX</v>
          </cell>
          <cell r="P495">
            <v>8515.68</v>
          </cell>
          <cell r="Q495">
            <v>177</v>
          </cell>
          <cell r="R495">
            <v>3574.68</v>
          </cell>
          <cell r="S495">
            <v>3574.68</v>
          </cell>
          <cell r="T495">
            <v>177</v>
          </cell>
        </row>
        <row r="496">
          <cell r="A496" t="str">
            <v>T_20004 - Corporate</v>
          </cell>
          <cell r="B496" t="str">
            <v>A_7000260</v>
          </cell>
          <cell r="P496">
            <v>5118</v>
          </cell>
          <cell r="Q496">
            <v>177</v>
          </cell>
          <cell r="R496">
            <v>177</v>
          </cell>
          <cell r="S496">
            <v>177</v>
          </cell>
          <cell r="T496">
            <v>177</v>
          </cell>
        </row>
        <row r="497">
          <cell r="A497" t="str">
            <v>T_20004 - Corporate</v>
          </cell>
          <cell r="B497" t="str">
            <v>A_S7000270</v>
          </cell>
          <cell r="P497">
            <v>941</v>
          </cell>
          <cell r="Q497">
            <v>0</v>
          </cell>
          <cell r="R497">
            <v>941</v>
          </cell>
          <cell r="S497">
            <v>941</v>
          </cell>
          <cell r="T497">
            <v>0</v>
          </cell>
        </row>
        <row r="498">
          <cell r="A498" t="str">
            <v>T_20004 - Corporate</v>
          </cell>
          <cell r="B498" t="str">
            <v>A_S7000800</v>
          </cell>
          <cell r="P498">
            <v>1584.66</v>
          </cell>
          <cell r="Q498">
            <v>0</v>
          </cell>
          <cell r="R498">
            <v>1584.66</v>
          </cell>
          <cell r="S498">
            <v>1584.66</v>
          </cell>
          <cell r="T498">
            <v>0</v>
          </cell>
        </row>
        <row r="499">
          <cell r="A499" t="str">
            <v>T_20004 - Corporate</v>
          </cell>
          <cell r="B499" t="str">
            <v>A_S7100800</v>
          </cell>
          <cell r="P499">
            <v>36</v>
          </cell>
          <cell r="Q499">
            <v>0</v>
          </cell>
          <cell r="R499">
            <v>36</v>
          </cell>
          <cell r="S499">
            <v>36</v>
          </cell>
          <cell r="T499">
            <v>0</v>
          </cell>
        </row>
        <row r="500">
          <cell r="A500" t="str">
            <v>T_20004 - Corporate</v>
          </cell>
          <cell r="B500" t="str">
            <v>A_S710210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</row>
        <row r="501">
          <cell r="A501" t="str">
            <v>T_20004 - Corporate</v>
          </cell>
          <cell r="B501" t="str">
            <v>A_S7103060</v>
          </cell>
          <cell r="P501">
            <v>4765</v>
          </cell>
          <cell r="Q501">
            <v>0</v>
          </cell>
          <cell r="R501">
            <v>4765</v>
          </cell>
          <cell r="S501">
            <v>4765</v>
          </cell>
          <cell r="T501">
            <v>0</v>
          </cell>
        </row>
        <row r="502">
          <cell r="A502" t="str">
            <v>T_20004 - Corporate</v>
          </cell>
          <cell r="B502" t="str">
            <v>A_S7202000</v>
          </cell>
          <cell r="P502">
            <v>5803.34</v>
          </cell>
          <cell r="Q502">
            <v>0</v>
          </cell>
          <cell r="R502">
            <v>5803.34</v>
          </cell>
          <cell r="S502">
            <v>5803.34</v>
          </cell>
          <cell r="T502">
            <v>0</v>
          </cell>
        </row>
        <row r="503">
          <cell r="A503" t="str">
            <v>T_20004 - Corporate</v>
          </cell>
          <cell r="B503" t="str">
            <v>A_S7202100</v>
          </cell>
          <cell r="P503">
            <v>-1874.36</v>
          </cell>
          <cell r="Q503">
            <v>0</v>
          </cell>
          <cell r="R503">
            <v>-1874.3600000000001</v>
          </cell>
          <cell r="S503">
            <v>-1874.3600000000001</v>
          </cell>
          <cell r="T503">
            <v>0</v>
          </cell>
        </row>
        <row r="504">
          <cell r="A504" t="str">
            <v>T_20004 - Corporate</v>
          </cell>
          <cell r="B504" t="str">
            <v>INTINC_INTCO_EX</v>
          </cell>
          <cell r="P504">
            <v>5110.3100000000004</v>
          </cell>
          <cell r="Q504">
            <v>0</v>
          </cell>
          <cell r="R504">
            <v>5110.3099999999995</v>
          </cell>
          <cell r="S504">
            <v>5110.3099999999995</v>
          </cell>
          <cell r="T504">
            <v>0</v>
          </cell>
        </row>
        <row r="505">
          <cell r="A505" t="str">
            <v>T_20004 - Corporate</v>
          </cell>
          <cell r="B505" t="str">
            <v>A_S7000700</v>
          </cell>
          <cell r="P505">
            <v>5110.3100000000004</v>
          </cell>
          <cell r="Q505">
            <v>0</v>
          </cell>
          <cell r="R505">
            <v>5110.3099999999995</v>
          </cell>
          <cell r="S505">
            <v>5110.3099999999995</v>
          </cell>
          <cell r="T505">
            <v>0</v>
          </cell>
        </row>
        <row r="506">
          <cell r="A506" t="str">
            <v>T_20004 - Corporate</v>
          </cell>
          <cell r="B506" t="str">
            <v>Sale_Of_ASTs_EX</v>
          </cell>
          <cell r="P506">
            <v>-61983.48</v>
          </cell>
          <cell r="Q506">
            <v>-5165.29</v>
          </cell>
          <cell r="R506">
            <v>-15495.869999999999</v>
          </cell>
          <cell r="S506">
            <v>-15495.869999999999</v>
          </cell>
          <cell r="T506">
            <v>-5165.29</v>
          </cell>
        </row>
        <row r="507">
          <cell r="A507" t="str">
            <v>T_20004 - Corporate</v>
          </cell>
          <cell r="B507" t="str">
            <v>A_7201000</v>
          </cell>
          <cell r="P507">
            <v>51652.9</v>
          </cell>
          <cell r="Q507">
            <v>5165.29</v>
          </cell>
          <cell r="R507">
            <v>5165.29</v>
          </cell>
          <cell r="S507">
            <v>5165.29</v>
          </cell>
          <cell r="T507">
            <v>5165.29</v>
          </cell>
        </row>
        <row r="508">
          <cell r="A508" t="str">
            <v>T_20004 - Corporate</v>
          </cell>
          <cell r="B508" t="str">
            <v>A_S7201000</v>
          </cell>
          <cell r="P508">
            <v>10330.58</v>
          </cell>
          <cell r="Q508">
            <v>0</v>
          </cell>
          <cell r="R508">
            <v>10330.58</v>
          </cell>
          <cell r="S508">
            <v>10330.58</v>
          </cell>
          <cell r="T508">
            <v>0</v>
          </cell>
        </row>
        <row r="509">
          <cell r="A509" t="str">
            <v>T_20004 - Corporate</v>
          </cell>
          <cell r="B509" t="str">
            <v>INCOME_EQUITYINV_EX</v>
          </cell>
          <cell r="P509">
            <v>3786236.9819284999</v>
          </cell>
          <cell r="Q509">
            <v>301103.76012200001</v>
          </cell>
          <cell r="R509">
            <v>699418.87012199999</v>
          </cell>
          <cell r="S509">
            <v>699418.87012199999</v>
          </cell>
          <cell r="T509">
            <v>301103.76012200001</v>
          </cell>
        </row>
        <row r="510">
          <cell r="A510" t="str">
            <v>T_20004 - Corporate</v>
          </cell>
          <cell r="B510" t="str">
            <v>A_7301000</v>
          </cell>
          <cell r="P510">
            <v>3786236.9819284999</v>
          </cell>
          <cell r="Q510">
            <v>301103.76012200001</v>
          </cell>
          <cell r="R510">
            <v>699418.87012199999</v>
          </cell>
          <cell r="S510">
            <v>699418.87012199999</v>
          </cell>
          <cell r="T510">
            <v>301103.76012200001</v>
          </cell>
        </row>
        <row r="511">
          <cell r="A511" t="str">
            <v>T_20004 - Corporate</v>
          </cell>
          <cell r="B511" t="str">
            <v>INTEREST_CHARGES_EX</v>
          </cell>
          <cell r="P511">
            <v>23945658.9817167</v>
          </cell>
          <cell r="Q511">
            <v>1773941.9287506</v>
          </cell>
          <cell r="R511">
            <v>5404650.2087506</v>
          </cell>
          <cell r="S511">
            <v>5404650.2087506</v>
          </cell>
          <cell r="T511">
            <v>1773941.9287506</v>
          </cell>
        </row>
        <row r="512">
          <cell r="A512" t="str">
            <v>T_20004 - Corporate</v>
          </cell>
          <cell r="B512" t="str">
            <v>INTEREST_EXPENSE_EX</v>
          </cell>
          <cell r="P512">
            <v>24761486.151716702</v>
          </cell>
          <cell r="Q512">
            <v>1838772.6587505999</v>
          </cell>
          <cell r="R512">
            <v>5498238.6187506001</v>
          </cell>
          <cell r="S512">
            <v>5498238.6187506001</v>
          </cell>
          <cell r="T512">
            <v>1838772.6587505999</v>
          </cell>
        </row>
        <row r="513">
          <cell r="A513" t="str">
            <v>T_20004 - Corporate</v>
          </cell>
          <cell r="B513" t="str">
            <v>IE_LTD_EX</v>
          </cell>
          <cell r="P513">
            <v>21817024.343888398</v>
          </cell>
          <cell r="Q513">
            <v>1667902.7933332999</v>
          </cell>
          <cell r="R513">
            <v>5003708.3733332995</v>
          </cell>
          <cell r="S513">
            <v>5003708.3733332995</v>
          </cell>
          <cell r="T513">
            <v>1667902.7933332999</v>
          </cell>
        </row>
        <row r="514">
          <cell r="A514" t="str">
            <v>T_20004 - Corporate</v>
          </cell>
          <cell r="B514" t="str">
            <v>A_7500110</v>
          </cell>
          <cell r="P514">
            <v>18152083.159999698</v>
          </cell>
          <cell r="Q514">
            <v>1636354.1633333</v>
          </cell>
          <cell r="R514">
            <v>1636354.1633333</v>
          </cell>
          <cell r="S514">
            <v>1636354.1633333</v>
          </cell>
          <cell r="T514">
            <v>1636354.1633333</v>
          </cell>
        </row>
        <row r="515">
          <cell r="A515" t="str">
            <v>T_20004 - Corporate</v>
          </cell>
          <cell r="B515" t="str">
            <v>A_7500120</v>
          </cell>
          <cell r="P515">
            <v>77546.89</v>
          </cell>
          <cell r="Q515">
            <v>7830.94</v>
          </cell>
          <cell r="R515">
            <v>7830.94</v>
          </cell>
          <cell r="S515">
            <v>7830.94</v>
          </cell>
          <cell r="T515">
            <v>7830.94</v>
          </cell>
        </row>
        <row r="516">
          <cell r="A516" t="str">
            <v>T_20004 - Corporate</v>
          </cell>
          <cell r="B516" t="str">
            <v>A_7500130</v>
          </cell>
          <cell r="P516">
            <v>251588.7138887</v>
          </cell>
          <cell r="Q516">
            <v>23717.69</v>
          </cell>
          <cell r="R516">
            <v>23717.69</v>
          </cell>
          <cell r="S516">
            <v>23717.69</v>
          </cell>
          <cell r="T516">
            <v>23717.69</v>
          </cell>
        </row>
        <row r="517">
          <cell r="A517" t="str">
            <v>T_20004 - Corporate</v>
          </cell>
          <cell r="B517" t="str">
            <v>A_S7500110</v>
          </cell>
          <cell r="P517">
            <v>3272708.32</v>
          </cell>
          <cell r="Q517">
            <v>0</v>
          </cell>
          <cell r="R517">
            <v>3272708.32</v>
          </cell>
          <cell r="S517">
            <v>3272708.32</v>
          </cell>
          <cell r="T517">
            <v>0</v>
          </cell>
        </row>
        <row r="518">
          <cell r="A518" t="str">
            <v>T_20004 - Corporate</v>
          </cell>
          <cell r="B518" t="str">
            <v>A_S7500120</v>
          </cell>
          <cell r="P518">
            <v>15661.88</v>
          </cell>
          <cell r="Q518">
            <v>0</v>
          </cell>
          <cell r="R518">
            <v>15661.88</v>
          </cell>
          <cell r="S518">
            <v>15661.88</v>
          </cell>
          <cell r="T518">
            <v>0</v>
          </cell>
        </row>
        <row r="519">
          <cell r="A519" t="str">
            <v>T_20004 - Corporate</v>
          </cell>
          <cell r="B519" t="str">
            <v>A_S7500130</v>
          </cell>
          <cell r="P519">
            <v>47435.38</v>
          </cell>
          <cell r="Q519">
            <v>0</v>
          </cell>
          <cell r="R519">
            <v>47435.38</v>
          </cell>
          <cell r="S519">
            <v>47435.38</v>
          </cell>
          <cell r="T519">
            <v>0</v>
          </cell>
        </row>
        <row r="520">
          <cell r="A520" t="str">
            <v>T_20004 - Corporate</v>
          </cell>
          <cell r="B520" t="str">
            <v>IE_OTHER_EX</v>
          </cell>
          <cell r="P520">
            <v>2944461.8078283002</v>
          </cell>
          <cell r="Q520">
            <v>170869.8654173</v>
          </cell>
          <cell r="R520">
            <v>494530.24541730003</v>
          </cell>
          <cell r="S520">
            <v>494530.24541730003</v>
          </cell>
          <cell r="T520">
            <v>170869.8654173</v>
          </cell>
        </row>
        <row r="521">
          <cell r="A521" t="str">
            <v>T_20004 - Corporate</v>
          </cell>
          <cell r="B521" t="str">
            <v>A_7500030</v>
          </cell>
          <cell r="P521">
            <v>570471.62</v>
          </cell>
          <cell r="Q521">
            <v>57738.86</v>
          </cell>
          <cell r="R521">
            <v>57738.86</v>
          </cell>
          <cell r="S521">
            <v>57738.86</v>
          </cell>
          <cell r="T521">
            <v>57738.86</v>
          </cell>
        </row>
        <row r="522">
          <cell r="A522" t="str">
            <v>T_20004 - Corporate</v>
          </cell>
          <cell r="B522" t="str">
            <v>A_7500080</v>
          </cell>
          <cell r="P522">
            <v>146466.70000000001</v>
          </cell>
          <cell r="Q522">
            <v>14646.67</v>
          </cell>
          <cell r="R522">
            <v>14646.67</v>
          </cell>
          <cell r="S522">
            <v>14646.67</v>
          </cell>
          <cell r="T522">
            <v>14646.67</v>
          </cell>
        </row>
        <row r="523">
          <cell r="A523" t="str">
            <v>T_20004 - Corporate</v>
          </cell>
          <cell r="B523" t="str">
            <v>A_7500090</v>
          </cell>
          <cell r="P523">
            <v>1903863.1078283</v>
          </cell>
          <cell r="Q523">
            <v>98484.335417299997</v>
          </cell>
          <cell r="R523">
            <v>98484.335417299997</v>
          </cell>
          <cell r="S523">
            <v>98484.335417299997</v>
          </cell>
          <cell r="T523">
            <v>98484.335417299997</v>
          </cell>
        </row>
        <row r="524">
          <cell r="A524" t="str">
            <v>T_20004 - Corporate</v>
          </cell>
          <cell r="B524" t="str">
            <v>A_S7500030</v>
          </cell>
          <cell r="P524">
            <v>115274.74</v>
          </cell>
          <cell r="Q524">
            <v>0</v>
          </cell>
          <cell r="R524">
            <v>115274.74</v>
          </cell>
          <cell r="S524">
            <v>115274.74</v>
          </cell>
          <cell r="T524">
            <v>0</v>
          </cell>
        </row>
        <row r="525">
          <cell r="A525" t="str">
            <v>T_20004 - Corporate</v>
          </cell>
          <cell r="B525" t="str">
            <v>A_S7500080</v>
          </cell>
          <cell r="P525">
            <v>29295.52</v>
          </cell>
          <cell r="Q525">
            <v>0</v>
          </cell>
          <cell r="R525">
            <v>29295.52</v>
          </cell>
          <cell r="S525">
            <v>29295.52</v>
          </cell>
          <cell r="T525">
            <v>0</v>
          </cell>
        </row>
        <row r="526">
          <cell r="A526" t="str">
            <v>T_20004 - Corporate</v>
          </cell>
          <cell r="B526" t="str">
            <v>A_S7500090</v>
          </cell>
          <cell r="P526">
            <v>179090.12</v>
          </cell>
          <cell r="Q526">
            <v>0</v>
          </cell>
          <cell r="R526">
            <v>179090.12</v>
          </cell>
          <cell r="S526">
            <v>179090.12</v>
          </cell>
          <cell r="T526">
            <v>0</v>
          </cell>
        </row>
        <row r="527">
          <cell r="A527" t="str">
            <v>T_20004 - Corporate</v>
          </cell>
          <cell r="B527" t="str">
            <v>ALLW_BRCNSTRUCT_EX</v>
          </cell>
          <cell r="P527">
            <v>-815827.17</v>
          </cell>
          <cell r="Q527">
            <v>-64830.73</v>
          </cell>
          <cell r="R527">
            <v>-93588.41</v>
          </cell>
          <cell r="S527">
            <v>-93588.41</v>
          </cell>
          <cell r="T527">
            <v>-64830.73</v>
          </cell>
        </row>
        <row r="528">
          <cell r="A528" t="str">
            <v>T_20004 - Corporate</v>
          </cell>
          <cell r="B528" t="str">
            <v>A_7500010</v>
          </cell>
          <cell r="P528">
            <v>-815827.17</v>
          </cell>
          <cell r="Q528">
            <v>-64830.73</v>
          </cell>
          <cell r="R528">
            <v>-93588.41</v>
          </cell>
          <cell r="S528">
            <v>-93588.41</v>
          </cell>
          <cell r="T528">
            <v>-64830.73</v>
          </cell>
        </row>
        <row r="529">
          <cell r="A529" t="str">
            <v>T_20004 - Corporate</v>
          </cell>
          <cell r="B529" t="str">
            <v>PROVISION_ITAX_EX</v>
          </cell>
          <cell r="P529">
            <v>26012293.129999999</v>
          </cell>
          <cell r="Q529">
            <v>2877753.95</v>
          </cell>
          <cell r="R529">
            <v>9082016.1099999994</v>
          </cell>
          <cell r="S529">
            <v>9082016.1099999994</v>
          </cell>
          <cell r="T529">
            <v>2877753.95</v>
          </cell>
        </row>
        <row r="530">
          <cell r="A530" t="str">
            <v>T_20004 - Corporate</v>
          </cell>
          <cell r="B530" t="str">
            <v>DEF_IT_EXP</v>
          </cell>
          <cell r="P530">
            <v>18025602.359999999</v>
          </cell>
          <cell r="Q530">
            <v>2923734.61</v>
          </cell>
          <cell r="R530">
            <v>2838228.9899999998</v>
          </cell>
          <cell r="S530">
            <v>2838228.9899999998</v>
          </cell>
          <cell r="T530">
            <v>2923734.61</v>
          </cell>
        </row>
        <row r="531">
          <cell r="A531" t="str">
            <v>T_20004 - Corporate</v>
          </cell>
          <cell r="B531" t="str">
            <v>A_8010300</v>
          </cell>
          <cell r="P531">
            <v>13981535.25</v>
          </cell>
          <cell r="Q531">
            <v>2245811.7000000002</v>
          </cell>
          <cell r="R531">
            <v>2097285.4500000002</v>
          </cell>
          <cell r="S531">
            <v>2097285.4500000002</v>
          </cell>
          <cell r="T531">
            <v>2245811.7000000002</v>
          </cell>
        </row>
        <row r="532">
          <cell r="A532" t="str">
            <v>T_20004 - Corporate</v>
          </cell>
          <cell r="B532" t="str">
            <v>A_8010400</v>
          </cell>
          <cell r="P532">
            <v>4044067.11</v>
          </cell>
          <cell r="Q532">
            <v>677922.91</v>
          </cell>
          <cell r="R532">
            <v>740943.54</v>
          </cell>
          <cell r="S532">
            <v>740943.54</v>
          </cell>
          <cell r="T532">
            <v>677922.91</v>
          </cell>
        </row>
        <row r="533">
          <cell r="A533" t="str">
            <v>T_20004 - Corporate</v>
          </cell>
          <cell r="B533" t="str">
            <v>CUR_IT_EXP_EX</v>
          </cell>
          <cell r="P533">
            <v>7986690.7699999996</v>
          </cell>
          <cell r="Q533">
            <v>-45980.66</v>
          </cell>
          <cell r="R533">
            <v>6243787.1199999992</v>
          </cell>
          <cell r="S533">
            <v>6243787.1199999992</v>
          </cell>
          <cell r="T533">
            <v>-45980.66</v>
          </cell>
        </row>
        <row r="534">
          <cell r="A534" t="str">
            <v>T_20004 - Corporate</v>
          </cell>
          <cell r="B534" t="str">
            <v>A_8000300</v>
          </cell>
          <cell r="P534">
            <v>62278.84</v>
          </cell>
          <cell r="Q534">
            <v>0</v>
          </cell>
          <cell r="R534">
            <v>62278.84</v>
          </cell>
          <cell r="S534">
            <v>62278.84</v>
          </cell>
          <cell r="T534">
            <v>0</v>
          </cell>
        </row>
        <row r="535">
          <cell r="A535" t="str">
            <v>T_20004 - Corporate</v>
          </cell>
          <cell r="B535" t="str">
            <v>A_8000310</v>
          </cell>
          <cell r="P535">
            <v>6798059.2300000004</v>
          </cell>
          <cell r="Q535">
            <v>14564.24</v>
          </cell>
          <cell r="R535">
            <v>4978273.6900000004</v>
          </cell>
          <cell r="S535">
            <v>4978273.6900000004</v>
          </cell>
          <cell r="T535">
            <v>14564.24</v>
          </cell>
        </row>
        <row r="536">
          <cell r="A536" t="str">
            <v>T_20004 - Corporate</v>
          </cell>
          <cell r="B536" t="str">
            <v>A_8000400</v>
          </cell>
          <cell r="P536">
            <v>17260.45</v>
          </cell>
          <cell r="Q536">
            <v>0</v>
          </cell>
          <cell r="R536">
            <v>17260.45</v>
          </cell>
          <cell r="S536">
            <v>17260.45</v>
          </cell>
          <cell r="T536">
            <v>0</v>
          </cell>
        </row>
        <row r="537">
          <cell r="A537" t="str">
            <v>T_20004 - Corporate</v>
          </cell>
          <cell r="B537" t="str">
            <v>A_8000410</v>
          </cell>
          <cell r="P537">
            <v>1109092.25</v>
          </cell>
          <cell r="Q537">
            <v>-60544.9</v>
          </cell>
          <cell r="R537">
            <v>1185974.1400000001</v>
          </cell>
          <cell r="S537">
            <v>1185974.1400000001</v>
          </cell>
          <cell r="T537">
            <v>-60544.9</v>
          </cell>
        </row>
        <row r="538">
          <cell r="A538" t="str">
            <v/>
          </cell>
          <cell r="B538" t="str">
            <v/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</row>
        <row r="539">
          <cell r="A539" t="str">
            <v>CC_390100 - CRP Procurement (100)</v>
          </cell>
          <cell r="B539" t="str">
            <v>EXPENSES_3611</v>
          </cell>
          <cell r="P539">
            <v>1573851.5790613999</v>
          </cell>
          <cell r="Q539">
            <v>148583.96298889999</v>
          </cell>
          <cell r="R539">
            <v>399556.29298889998</v>
          </cell>
          <cell r="S539">
            <v>399556.29298889998</v>
          </cell>
          <cell r="T539">
            <v>148583.96298889999</v>
          </cell>
        </row>
        <row r="540">
          <cell r="A540" t="str">
            <v>CC_390100 - CRP Procurement (100)</v>
          </cell>
          <cell r="B540" t="str">
            <v>OM_OTH_EX</v>
          </cell>
          <cell r="P540">
            <v>1573851.5790613999</v>
          </cell>
          <cell r="Q540">
            <v>148583.96298889999</v>
          </cell>
          <cell r="R540">
            <v>399556.29298889998</v>
          </cell>
          <cell r="S540">
            <v>399556.29298889998</v>
          </cell>
          <cell r="T540">
            <v>148583.96298889999</v>
          </cell>
        </row>
        <row r="541">
          <cell r="A541" t="str">
            <v>CC_390100 - CRP Procurement (100)</v>
          </cell>
          <cell r="B541" t="str">
            <v>LABOR_FRINGE</v>
          </cell>
          <cell r="P541">
            <v>22267.738987100001</v>
          </cell>
          <cell r="Q541">
            <v>1763.0119049</v>
          </cell>
          <cell r="R541">
            <v>7243.8119048999997</v>
          </cell>
          <cell r="S541">
            <v>7243.8119048999997</v>
          </cell>
          <cell r="T541">
            <v>1763.0119049</v>
          </cell>
        </row>
        <row r="542">
          <cell r="A542" t="str">
            <v>CC_390100 - CRP Procurement (100)</v>
          </cell>
          <cell r="B542" t="str">
            <v>A_S6010000</v>
          </cell>
          <cell r="P542">
            <v>4000.58</v>
          </cell>
          <cell r="Q542">
            <v>0</v>
          </cell>
          <cell r="R542">
            <v>4000.58</v>
          </cell>
          <cell r="S542">
            <v>4000.58</v>
          </cell>
          <cell r="T542">
            <v>0</v>
          </cell>
        </row>
        <row r="543">
          <cell r="A543" t="str">
            <v>CC_390100 - CRP Procurement (100)</v>
          </cell>
          <cell r="B543" t="str">
            <v>A_S6019900</v>
          </cell>
          <cell r="P543">
            <v>12253.240136599999</v>
          </cell>
          <cell r="Q543">
            <v>1286.8700036</v>
          </cell>
          <cell r="R543">
            <v>1286.8700036</v>
          </cell>
          <cell r="S543">
            <v>1286.8700036</v>
          </cell>
          <cell r="T543">
            <v>1286.8700036</v>
          </cell>
        </row>
        <row r="544">
          <cell r="A544" t="str">
            <v>CC_390100 - CRP Procurement (100)</v>
          </cell>
          <cell r="B544" t="str">
            <v>A_P6020000</v>
          </cell>
          <cell r="P544">
            <v>3553.4396397999999</v>
          </cell>
          <cell r="Q544">
            <v>373.19230099999999</v>
          </cell>
          <cell r="R544">
            <v>373.19230099999999</v>
          </cell>
          <cell r="S544">
            <v>373.19230099999999</v>
          </cell>
          <cell r="T544">
            <v>373.19230099999999</v>
          </cell>
        </row>
        <row r="545">
          <cell r="A545" t="str">
            <v>CC_390100 - CRP Procurement (100)</v>
          </cell>
          <cell r="B545" t="str">
            <v>A_S6020000</v>
          </cell>
          <cell r="P545">
            <v>1160.17</v>
          </cell>
          <cell r="Q545">
            <v>0</v>
          </cell>
          <cell r="R545">
            <v>1160.17</v>
          </cell>
          <cell r="S545">
            <v>1160.17</v>
          </cell>
          <cell r="T545">
            <v>0</v>
          </cell>
        </row>
        <row r="546">
          <cell r="A546" t="str">
            <v>CC_390100 - CRP Procurement (100)</v>
          </cell>
          <cell r="B546" t="str">
            <v>A_6900040</v>
          </cell>
          <cell r="P546">
            <v>980.25921070000004</v>
          </cell>
          <cell r="Q546">
            <v>102.9496003</v>
          </cell>
          <cell r="R546">
            <v>102.9496003</v>
          </cell>
          <cell r="S546">
            <v>102.9496003</v>
          </cell>
          <cell r="T546">
            <v>102.9496003</v>
          </cell>
        </row>
        <row r="547">
          <cell r="A547" t="str">
            <v>CC_390100 - CRP Procurement (100)</v>
          </cell>
          <cell r="B547" t="str">
            <v>A_S6900040</v>
          </cell>
          <cell r="P547">
            <v>320.05</v>
          </cell>
          <cell r="Q547">
            <v>0</v>
          </cell>
          <cell r="R547">
            <v>320.05</v>
          </cell>
          <cell r="S547">
            <v>320.05</v>
          </cell>
          <cell r="T547">
            <v>0</v>
          </cell>
        </row>
        <row r="548">
          <cell r="A548" t="str">
            <v>CC_390100 - CRP Procurement (100)</v>
          </cell>
          <cell r="B548" t="str">
            <v>EMP_EXP</v>
          </cell>
          <cell r="P548">
            <v>83.55</v>
          </cell>
          <cell r="Q548">
            <v>0</v>
          </cell>
          <cell r="R548">
            <v>83.55</v>
          </cell>
          <cell r="S548">
            <v>83.55</v>
          </cell>
          <cell r="T548">
            <v>0</v>
          </cell>
        </row>
        <row r="549">
          <cell r="A549" t="str">
            <v>CC_390100 - CRP Procurement (100)</v>
          </cell>
          <cell r="B549" t="str">
            <v>A_S6030040</v>
          </cell>
          <cell r="P549">
            <v>83.55</v>
          </cell>
          <cell r="Q549">
            <v>0</v>
          </cell>
          <cell r="R549">
            <v>83.55</v>
          </cell>
          <cell r="S549">
            <v>83.55</v>
          </cell>
          <cell r="T549">
            <v>0</v>
          </cell>
        </row>
        <row r="550">
          <cell r="A550" t="str">
            <v>CC_390100 - CRP Procurement (100)</v>
          </cell>
          <cell r="B550" t="str">
            <v>MAT_SUP_EX</v>
          </cell>
          <cell r="P550">
            <v>7000</v>
          </cell>
          <cell r="Q550">
            <v>700</v>
          </cell>
          <cell r="R550">
            <v>700</v>
          </cell>
          <cell r="S550">
            <v>700</v>
          </cell>
          <cell r="T550">
            <v>700</v>
          </cell>
        </row>
        <row r="551">
          <cell r="A551" t="str">
            <v>CC_390100 - CRP Procurement (100)</v>
          </cell>
          <cell r="B551" t="str">
            <v>A_S6400100</v>
          </cell>
          <cell r="P551">
            <v>7000</v>
          </cell>
          <cell r="Q551">
            <v>700</v>
          </cell>
          <cell r="R551">
            <v>700</v>
          </cell>
          <cell r="S551">
            <v>700</v>
          </cell>
          <cell r="T551">
            <v>700</v>
          </cell>
        </row>
        <row r="552">
          <cell r="A552" t="str">
            <v>CC_390100 - CRP Procurement (100)</v>
          </cell>
          <cell r="B552" t="str">
            <v>OTSDSERV_EX</v>
          </cell>
          <cell r="P552">
            <v>152389.72</v>
          </cell>
          <cell r="Q552">
            <v>25150</v>
          </cell>
          <cell r="R552">
            <v>44539.72</v>
          </cell>
          <cell r="S552">
            <v>44539.72</v>
          </cell>
          <cell r="T552">
            <v>25150</v>
          </cell>
        </row>
        <row r="553">
          <cell r="A553" t="str">
            <v>CC_390100 - CRP Procurement (100)</v>
          </cell>
          <cell r="B553" t="str">
            <v>A_S6100190</v>
          </cell>
          <cell r="P553">
            <v>31000</v>
          </cell>
          <cell r="Q553">
            <v>7750</v>
          </cell>
          <cell r="R553">
            <v>7750</v>
          </cell>
          <cell r="S553">
            <v>7750</v>
          </cell>
          <cell r="T553">
            <v>7750</v>
          </cell>
        </row>
        <row r="554">
          <cell r="A554" t="str">
            <v>CC_390100 - CRP Procurement (100)</v>
          </cell>
          <cell r="B554" t="str">
            <v>A_S6100100</v>
          </cell>
          <cell r="P554">
            <v>105484.52</v>
          </cell>
          <cell r="Q554">
            <v>9400</v>
          </cell>
          <cell r="R554">
            <v>20884.52</v>
          </cell>
          <cell r="S554">
            <v>20884.52</v>
          </cell>
          <cell r="T554">
            <v>9400</v>
          </cell>
        </row>
        <row r="555">
          <cell r="A555" t="str">
            <v>CC_390100 - CRP Procurement (100)</v>
          </cell>
          <cell r="B555" t="str">
            <v>A_S6108999</v>
          </cell>
          <cell r="P555">
            <v>15905.2</v>
          </cell>
          <cell r="Q555">
            <v>8000</v>
          </cell>
          <cell r="R555">
            <v>15905.2</v>
          </cell>
          <cell r="S555">
            <v>15905.2</v>
          </cell>
          <cell r="T555">
            <v>8000</v>
          </cell>
        </row>
        <row r="556">
          <cell r="A556" t="str">
            <v>CC_390100 - CRP Procurement (100)</v>
          </cell>
          <cell r="B556" t="str">
            <v>OTH_OP_EX</v>
          </cell>
          <cell r="P556">
            <v>1392110.5700743</v>
          </cell>
          <cell r="Q556">
            <v>120970.951084</v>
          </cell>
          <cell r="R556">
            <v>346989.21108400001</v>
          </cell>
          <cell r="S556">
            <v>346989.21108400001</v>
          </cell>
          <cell r="T556">
            <v>120970.951084</v>
          </cell>
        </row>
        <row r="557">
          <cell r="A557" t="str">
            <v>CC_390100 - CRP Procurement (100)</v>
          </cell>
          <cell r="B557" t="str">
            <v>A_A1000105</v>
          </cell>
          <cell r="P557">
            <v>-26423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</row>
        <row r="558">
          <cell r="A558" t="str">
            <v>CC_390100 - CRP Procurement (100)</v>
          </cell>
          <cell r="B558" t="str">
            <v>A_P1000104</v>
          </cell>
          <cell r="P558">
            <v>344539.43895639997</v>
          </cell>
          <cell r="Q558">
            <v>35349.374158899998</v>
          </cell>
          <cell r="R558">
            <v>35349.374158899998</v>
          </cell>
          <cell r="S558">
            <v>35349.374158899998</v>
          </cell>
          <cell r="T558">
            <v>35349.374158899998</v>
          </cell>
        </row>
        <row r="559">
          <cell r="A559" t="str">
            <v>CC_390100 - CRP Procurement (100)</v>
          </cell>
          <cell r="B559" t="str">
            <v>A_P1000105</v>
          </cell>
          <cell r="P559">
            <v>712217.08626669995</v>
          </cell>
          <cell r="Q559">
            <v>72181.779416799996</v>
          </cell>
          <cell r="R559">
            <v>72181.779416799996</v>
          </cell>
          <cell r="S559">
            <v>72181.779416799996</v>
          </cell>
          <cell r="T559">
            <v>72181.779416799996</v>
          </cell>
        </row>
        <row r="560">
          <cell r="A560" t="str">
            <v>CC_390100 - CRP Procurement (100)</v>
          </cell>
          <cell r="B560" t="str">
            <v>A_S1000104</v>
          </cell>
          <cell r="P560">
            <v>56372.55</v>
          </cell>
          <cell r="Q560">
            <v>0</v>
          </cell>
          <cell r="R560">
            <v>56372.55</v>
          </cell>
          <cell r="S560">
            <v>56372.55</v>
          </cell>
          <cell r="T560">
            <v>0</v>
          </cell>
        </row>
        <row r="561">
          <cell r="A561" t="str">
            <v>CC_390100 - CRP Procurement (100)</v>
          </cell>
          <cell r="B561" t="str">
            <v>A_S1000105</v>
          </cell>
          <cell r="P561">
            <v>135692.60999999999</v>
          </cell>
          <cell r="Q561">
            <v>0</v>
          </cell>
          <cell r="R561">
            <v>135692.60999999999</v>
          </cell>
          <cell r="S561">
            <v>135692.60999999999</v>
          </cell>
          <cell r="T561">
            <v>0</v>
          </cell>
        </row>
        <row r="562">
          <cell r="A562" t="str">
            <v>CC_390100 - CRP Procurement (100)</v>
          </cell>
          <cell r="B562" t="str">
            <v>A_P1000109</v>
          </cell>
          <cell r="P562">
            <v>108758.78485120001</v>
          </cell>
          <cell r="Q562">
            <v>10739.7975083</v>
          </cell>
          <cell r="R562">
            <v>10739.7975083</v>
          </cell>
          <cell r="S562">
            <v>10739.7975083</v>
          </cell>
          <cell r="T562">
            <v>10739.7975083</v>
          </cell>
        </row>
        <row r="563">
          <cell r="A563" t="str">
            <v>CC_390100 - CRP Procurement (100)</v>
          </cell>
          <cell r="B563" t="str">
            <v>A_S1000109</v>
          </cell>
          <cell r="P563">
            <v>27971.56</v>
          </cell>
          <cell r="Q563">
            <v>0</v>
          </cell>
          <cell r="R563">
            <v>27971.559999999998</v>
          </cell>
          <cell r="S563">
            <v>27971.559999999998</v>
          </cell>
          <cell r="T563">
            <v>0</v>
          </cell>
        </row>
        <row r="564">
          <cell r="A564" t="str">
            <v>CC_390100 - CRP Procurement (100)</v>
          </cell>
          <cell r="B564" t="str">
            <v>A_S6790230</v>
          </cell>
          <cell r="P564">
            <v>32981.54</v>
          </cell>
          <cell r="Q564">
            <v>2700</v>
          </cell>
          <cell r="R564">
            <v>8681.5400000000009</v>
          </cell>
          <cell r="S564">
            <v>8681.5400000000009</v>
          </cell>
          <cell r="T564">
            <v>2700</v>
          </cell>
        </row>
        <row r="565">
          <cell r="A565" t="str">
            <v/>
          </cell>
          <cell r="B565" t="str">
            <v/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</row>
        <row r="566">
          <cell r="A566" t="str">
            <v>CC_390300 - CRP Marketing-PGS (300)</v>
          </cell>
          <cell r="B566" t="str">
            <v>EXPENSES_3611</v>
          </cell>
          <cell r="P566">
            <v>6460691.0001627998</v>
          </cell>
          <cell r="Q566">
            <v>525436.26853690005</v>
          </cell>
          <cell r="R566">
            <v>1464364.1385369</v>
          </cell>
          <cell r="S566">
            <v>1464364.1385369</v>
          </cell>
          <cell r="T566">
            <v>525436.26853690005</v>
          </cell>
        </row>
        <row r="567">
          <cell r="A567" t="str">
            <v>CC_390300 - CRP Marketing-PGS (300)</v>
          </cell>
          <cell r="B567" t="str">
            <v>OM_OTH_EX</v>
          </cell>
          <cell r="P567">
            <v>6460691.0001627998</v>
          </cell>
          <cell r="Q567">
            <v>525436.26853690005</v>
          </cell>
          <cell r="R567">
            <v>1464364.1385369</v>
          </cell>
          <cell r="S567">
            <v>1464364.1385369</v>
          </cell>
          <cell r="T567">
            <v>525436.26853690005</v>
          </cell>
        </row>
        <row r="568">
          <cell r="A568" t="str">
            <v>CC_390300 - CRP Marketing-PGS (300)</v>
          </cell>
          <cell r="B568" t="str">
            <v>LABOR_FRINGE</v>
          </cell>
          <cell r="P568">
            <v>1258794.3441679</v>
          </cell>
          <cell r="Q568">
            <v>100679.59027679999</v>
          </cell>
          <cell r="R568">
            <v>265949.94027680001</v>
          </cell>
          <cell r="S568">
            <v>265949.94027680001</v>
          </cell>
          <cell r="T568">
            <v>100679.59027679999</v>
          </cell>
        </row>
        <row r="569">
          <cell r="A569" t="str">
            <v>CC_390300 - CRP Marketing-PGS (300)</v>
          </cell>
          <cell r="B569" t="str">
            <v>A_S6010000</v>
          </cell>
          <cell r="P569">
            <v>120635.29</v>
          </cell>
          <cell r="Q569">
            <v>0</v>
          </cell>
          <cell r="R569">
            <v>120635.29000000001</v>
          </cell>
          <cell r="S569">
            <v>120635.29000000001</v>
          </cell>
          <cell r="T569">
            <v>0</v>
          </cell>
        </row>
        <row r="570">
          <cell r="A570" t="str">
            <v>CC_390300 - CRP Marketing-PGS (300)</v>
          </cell>
          <cell r="B570" t="str">
            <v>A_S6019900</v>
          </cell>
          <cell r="P570">
            <v>798192.69647309999</v>
          </cell>
          <cell r="Q570">
            <v>73488.752026899994</v>
          </cell>
          <cell r="R570">
            <v>73488.752026899994</v>
          </cell>
          <cell r="S570">
            <v>73488.752026899994</v>
          </cell>
          <cell r="T570">
            <v>73488.752026899994</v>
          </cell>
        </row>
        <row r="571">
          <cell r="A571" t="str">
            <v>CC_390300 - CRP Marketing-PGS (300)</v>
          </cell>
          <cell r="B571" t="str">
            <v>A_P6020000</v>
          </cell>
          <cell r="P571">
            <v>231475.88197720001</v>
          </cell>
          <cell r="Q571">
            <v>21311.7380878</v>
          </cell>
          <cell r="R571">
            <v>21311.7380878</v>
          </cell>
          <cell r="S571">
            <v>21311.7380878</v>
          </cell>
          <cell r="T571">
            <v>21311.7380878</v>
          </cell>
        </row>
        <row r="572">
          <cell r="A572" t="str">
            <v>CC_390300 - CRP Marketing-PGS (300)</v>
          </cell>
          <cell r="B572" t="str">
            <v>A_S6020000</v>
          </cell>
          <cell r="P572">
            <v>34984.239999999998</v>
          </cell>
          <cell r="Q572">
            <v>0</v>
          </cell>
          <cell r="R572">
            <v>34984.239999999998</v>
          </cell>
          <cell r="S572">
            <v>34984.239999999998</v>
          </cell>
          <cell r="T572">
            <v>0</v>
          </cell>
        </row>
        <row r="573">
          <cell r="A573" t="str">
            <v>CC_390300 - CRP Marketing-PGS (300)</v>
          </cell>
          <cell r="B573" t="str">
            <v>A_6900040</v>
          </cell>
          <cell r="P573">
            <v>63855.415717600001</v>
          </cell>
          <cell r="Q573">
            <v>5879.1001620999996</v>
          </cell>
          <cell r="R573">
            <v>5879.1001620999996</v>
          </cell>
          <cell r="S573">
            <v>5879.1001620999996</v>
          </cell>
          <cell r="T573">
            <v>5879.1001620999996</v>
          </cell>
        </row>
        <row r="574">
          <cell r="A574" t="str">
            <v>CC_390300 - CRP Marketing-PGS (300)</v>
          </cell>
          <cell r="B574" t="str">
            <v>A_S6900040</v>
          </cell>
          <cell r="P574">
            <v>9650.82</v>
          </cell>
          <cell r="Q574">
            <v>0</v>
          </cell>
          <cell r="R574">
            <v>9650.82</v>
          </cell>
          <cell r="S574">
            <v>9650.82</v>
          </cell>
          <cell r="T574">
            <v>0</v>
          </cell>
        </row>
        <row r="575">
          <cell r="A575" t="str">
            <v>CC_390300 - CRP Marketing-PGS (300)</v>
          </cell>
          <cell r="B575" t="str">
            <v>EMP_EXP</v>
          </cell>
          <cell r="P575">
            <v>104834.561114</v>
          </cell>
          <cell r="Q575">
            <v>14282.9719124</v>
          </cell>
          <cell r="R575">
            <v>16660.151912400001</v>
          </cell>
          <cell r="S575">
            <v>16660.151912400001</v>
          </cell>
          <cell r="T575">
            <v>14282.9719124</v>
          </cell>
        </row>
        <row r="576">
          <cell r="A576" t="str">
            <v>CC_390300 - CRP Marketing-PGS (300)</v>
          </cell>
          <cell r="B576" t="str">
            <v>A_S6030010</v>
          </cell>
          <cell r="P576">
            <v>919</v>
          </cell>
          <cell r="Q576">
            <v>0</v>
          </cell>
          <cell r="R576">
            <v>919</v>
          </cell>
          <cell r="S576">
            <v>919</v>
          </cell>
          <cell r="T576">
            <v>0</v>
          </cell>
        </row>
        <row r="577">
          <cell r="A577" t="str">
            <v>CC_390300 - CRP Marketing-PGS (300)</v>
          </cell>
          <cell r="B577" t="str">
            <v>A_S6030040</v>
          </cell>
          <cell r="P577">
            <v>272.33999999999997</v>
          </cell>
          <cell r="Q577">
            <v>0</v>
          </cell>
          <cell r="R577">
            <v>272.33999999999997</v>
          </cell>
          <cell r="S577">
            <v>272.33999999999997</v>
          </cell>
          <cell r="T577">
            <v>0</v>
          </cell>
        </row>
        <row r="578">
          <cell r="A578" t="str">
            <v>CC_390300 - CRP Marketing-PGS (300)</v>
          </cell>
          <cell r="B578" t="str">
            <v>A_S6030050</v>
          </cell>
          <cell r="P578">
            <v>151.86000000000001</v>
          </cell>
          <cell r="Q578">
            <v>0</v>
          </cell>
          <cell r="R578">
            <v>151.86000000000001</v>
          </cell>
          <cell r="S578">
            <v>151.86000000000001</v>
          </cell>
          <cell r="T578">
            <v>0</v>
          </cell>
        </row>
        <row r="579">
          <cell r="A579" t="str">
            <v>CC_390300 - CRP Marketing-PGS (300)</v>
          </cell>
          <cell r="B579" t="str">
            <v>A_S6030800</v>
          </cell>
          <cell r="P579">
            <v>103141.361114</v>
          </cell>
          <cell r="Q579">
            <v>14282.9719124</v>
          </cell>
          <cell r="R579">
            <v>14966.9519124</v>
          </cell>
          <cell r="S579">
            <v>14966.9519124</v>
          </cell>
          <cell r="T579">
            <v>14282.9719124</v>
          </cell>
        </row>
        <row r="580">
          <cell r="A580" t="str">
            <v>CC_390300 - CRP Marketing-PGS (300)</v>
          </cell>
          <cell r="B580" t="str">
            <v>A_S6030091</v>
          </cell>
          <cell r="P580">
            <v>350</v>
          </cell>
          <cell r="Q580">
            <v>0</v>
          </cell>
          <cell r="R580">
            <v>350</v>
          </cell>
          <cell r="S580">
            <v>350</v>
          </cell>
          <cell r="T580">
            <v>0</v>
          </cell>
        </row>
        <row r="581">
          <cell r="A581" t="str">
            <v>CC_390300 - CRP Marketing-PGS (300)</v>
          </cell>
          <cell r="B581" t="str">
            <v>MAT_SUP_EX</v>
          </cell>
          <cell r="P581">
            <v>22592.397171799999</v>
          </cell>
          <cell r="Q581">
            <v>849.55092409999997</v>
          </cell>
          <cell r="R581">
            <v>943.22092409999993</v>
          </cell>
          <cell r="S581">
            <v>943.22092409999993</v>
          </cell>
          <cell r="T581">
            <v>849.55092409999997</v>
          </cell>
        </row>
        <row r="582">
          <cell r="A582" t="str">
            <v>CC_390300 - CRP Marketing-PGS (300)</v>
          </cell>
          <cell r="B582" t="str">
            <v>A_S6400000</v>
          </cell>
          <cell r="P582">
            <v>22483.467171799999</v>
          </cell>
          <cell r="Q582">
            <v>849.55092409999997</v>
          </cell>
          <cell r="R582">
            <v>849.55092409999997</v>
          </cell>
          <cell r="S582">
            <v>849.55092409999997</v>
          </cell>
          <cell r="T582">
            <v>849.55092409999997</v>
          </cell>
        </row>
        <row r="583">
          <cell r="A583" t="str">
            <v>CC_390300 - CRP Marketing-PGS (300)</v>
          </cell>
          <cell r="B583" t="str">
            <v>A_S6400100</v>
          </cell>
          <cell r="P583">
            <v>108.93</v>
          </cell>
          <cell r="Q583">
            <v>0</v>
          </cell>
          <cell r="R583">
            <v>93.67</v>
          </cell>
          <cell r="S583">
            <v>93.67</v>
          </cell>
          <cell r="T583">
            <v>0</v>
          </cell>
        </row>
        <row r="584">
          <cell r="A584" t="str">
            <v>CC_390300 - CRP Marketing-PGS (300)</v>
          </cell>
          <cell r="B584" t="str">
            <v>OTSDSERV_EX</v>
          </cell>
          <cell r="P584">
            <v>1113788.98</v>
          </cell>
          <cell r="Q584">
            <v>91807</v>
          </cell>
          <cell r="R584">
            <v>222129.27000000002</v>
          </cell>
          <cell r="S584">
            <v>222129.27000000002</v>
          </cell>
          <cell r="T584">
            <v>91807</v>
          </cell>
        </row>
        <row r="585">
          <cell r="A585" t="str">
            <v>CC_390300 - CRP Marketing-PGS (300)</v>
          </cell>
          <cell r="B585" t="str">
            <v>A_S6100010</v>
          </cell>
          <cell r="P585">
            <v>1107229.54</v>
          </cell>
          <cell r="Q585">
            <v>91807</v>
          </cell>
          <cell r="R585">
            <v>215569.83000000002</v>
          </cell>
          <cell r="S585">
            <v>215569.83000000002</v>
          </cell>
          <cell r="T585">
            <v>91807</v>
          </cell>
        </row>
        <row r="586">
          <cell r="A586" t="str">
            <v>CC_390300 - CRP Marketing-PGS (300)</v>
          </cell>
          <cell r="B586" t="str">
            <v>A_S6100100</v>
          </cell>
          <cell r="P586">
            <v>2863.57</v>
          </cell>
          <cell r="Q586">
            <v>0</v>
          </cell>
          <cell r="R586">
            <v>2863.57</v>
          </cell>
          <cell r="S586">
            <v>2863.57</v>
          </cell>
          <cell r="T586">
            <v>0</v>
          </cell>
        </row>
        <row r="587">
          <cell r="A587" t="str">
            <v>CC_390300 - CRP Marketing-PGS (300)</v>
          </cell>
          <cell r="B587" t="str">
            <v>A_S6100150</v>
          </cell>
          <cell r="P587">
            <v>3695.87</v>
          </cell>
          <cell r="Q587">
            <v>0</v>
          </cell>
          <cell r="R587">
            <v>3695.87</v>
          </cell>
          <cell r="S587">
            <v>3695.87</v>
          </cell>
          <cell r="T587">
            <v>0</v>
          </cell>
        </row>
        <row r="588">
          <cell r="A588" t="str">
            <v>CC_390300 - CRP Marketing-PGS (300)</v>
          </cell>
          <cell r="B588" t="str">
            <v>UTILITIES_EX</v>
          </cell>
          <cell r="P588">
            <v>19720.29</v>
          </cell>
          <cell r="Q588">
            <v>1781.02</v>
          </cell>
          <cell r="R588">
            <v>3691.1099999999997</v>
          </cell>
          <cell r="S588">
            <v>3691.1099999999997</v>
          </cell>
          <cell r="T588">
            <v>1781.02</v>
          </cell>
        </row>
        <row r="589">
          <cell r="A589" t="str">
            <v>CC_390300 - CRP Marketing-PGS (300)</v>
          </cell>
          <cell r="B589" t="str">
            <v>A_S6730030</v>
          </cell>
          <cell r="P589">
            <v>19720.29</v>
          </cell>
          <cell r="Q589">
            <v>1781.02</v>
          </cell>
          <cell r="R589">
            <v>3691.1099999999997</v>
          </cell>
          <cell r="S589">
            <v>3691.1099999999997</v>
          </cell>
          <cell r="T589">
            <v>1781.02</v>
          </cell>
        </row>
        <row r="590">
          <cell r="A590" t="str">
            <v>CC_390300 - CRP Marketing-PGS (300)</v>
          </cell>
          <cell r="B590" t="str">
            <v>OTH_OP_EX</v>
          </cell>
          <cell r="P590">
            <v>3940960.4277090998</v>
          </cell>
          <cell r="Q590">
            <v>316036.13542359998</v>
          </cell>
          <cell r="R590">
            <v>954990.44542360003</v>
          </cell>
          <cell r="S590">
            <v>954990.44542360003</v>
          </cell>
          <cell r="T590">
            <v>316036.13542359998</v>
          </cell>
        </row>
        <row r="591">
          <cell r="A591" t="str">
            <v>CC_390300 - CRP Marketing-PGS (300)</v>
          </cell>
          <cell r="B591" t="str">
            <v>A_S6790700</v>
          </cell>
          <cell r="P591">
            <v>129.81</v>
          </cell>
          <cell r="Q591">
            <v>0</v>
          </cell>
          <cell r="R591">
            <v>129.81</v>
          </cell>
          <cell r="S591">
            <v>129.81</v>
          </cell>
          <cell r="T591">
            <v>0</v>
          </cell>
        </row>
        <row r="592">
          <cell r="A592" t="str">
            <v>CC_390300 - CRP Marketing-PGS (300)</v>
          </cell>
          <cell r="B592" t="str">
            <v>A_S6790199</v>
          </cell>
          <cell r="P592">
            <v>362.5</v>
          </cell>
          <cell r="Q592">
            <v>0</v>
          </cell>
          <cell r="R592">
            <v>362.5</v>
          </cell>
          <cell r="S592">
            <v>362.5</v>
          </cell>
          <cell r="T592">
            <v>0</v>
          </cell>
        </row>
        <row r="593">
          <cell r="A593" t="str">
            <v>CC_390300 - CRP Marketing-PGS (300)</v>
          </cell>
          <cell r="B593" t="str">
            <v>A_S6790255</v>
          </cell>
          <cell r="P593">
            <v>148417.7843761</v>
          </cell>
          <cell r="Q593">
            <v>677.30209030000003</v>
          </cell>
          <cell r="R593">
            <v>677.30209030000003</v>
          </cell>
          <cell r="S593">
            <v>677.30209030000003</v>
          </cell>
          <cell r="T593">
            <v>677.30209030000003</v>
          </cell>
        </row>
        <row r="594">
          <cell r="A594" t="str">
            <v>CC_390300 - CRP Marketing-PGS (300)</v>
          </cell>
          <cell r="B594" t="str">
            <v>A_S6790702</v>
          </cell>
          <cell r="P594">
            <v>3792050.3333330001</v>
          </cell>
          <cell r="Q594">
            <v>315358.83333330002</v>
          </cell>
          <cell r="R594">
            <v>953820.83333329996</v>
          </cell>
          <cell r="S594">
            <v>953820.83333329996</v>
          </cell>
          <cell r="T594">
            <v>315358.83333330002</v>
          </cell>
        </row>
        <row r="595">
          <cell r="A595" t="str">
            <v/>
          </cell>
          <cell r="B595" t="str">
            <v/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</row>
        <row r="596">
          <cell r="A596" t="str">
            <v>CC_390303 - CRP Alternative Fuels (303)</v>
          </cell>
          <cell r="B596" t="str">
            <v>EXPENSES_3611</v>
          </cell>
          <cell r="P596">
            <v>649.22</v>
          </cell>
          <cell r="Q596">
            <v>0</v>
          </cell>
          <cell r="R596">
            <v>649.22</v>
          </cell>
          <cell r="S596">
            <v>649.22</v>
          </cell>
          <cell r="T596">
            <v>0</v>
          </cell>
        </row>
        <row r="597">
          <cell r="A597" t="str">
            <v>CC_390303 - CRP Alternative Fuels (303)</v>
          </cell>
          <cell r="B597" t="str">
            <v>OM_OTH_EX</v>
          </cell>
          <cell r="P597">
            <v>649.22</v>
          </cell>
          <cell r="Q597">
            <v>0</v>
          </cell>
          <cell r="R597">
            <v>649.22</v>
          </cell>
          <cell r="S597">
            <v>649.22</v>
          </cell>
          <cell r="T597">
            <v>0</v>
          </cell>
        </row>
        <row r="598">
          <cell r="A598" t="str">
            <v>CC_390303 - CRP Alternative Fuels (303)</v>
          </cell>
          <cell r="B598" t="str">
            <v>EMP_EXP</v>
          </cell>
          <cell r="P598">
            <v>123.22</v>
          </cell>
          <cell r="Q598">
            <v>0</v>
          </cell>
          <cell r="R598">
            <v>123.22</v>
          </cell>
          <cell r="S598">
            <v>123.22</v>
          </cell>
          <cell r="T598">
            <v>0</v>
          </cell>
        </row>
        <row r="599">
          <cell r="A599" t="str">
            <v>CC_390303 - CRP Alternative Fuels (303)</v>
          </cell>
          <cell r="B599" t="str">
            <v>A_S6030080</v>
          </cell>
          <cell r="P599">
            <v>123.22</v>
          </cell>
          <cell r="Q599">
            <v>0</v>
          </cell>
          <cell r="R599">
            <v>123.22</v>
          </cell>
          <cell r="S599">
            <v>123.22</v>
          </cell>
          <cell r="T599">
            <v>0</v>
          </cell>
        </row>
        <row r="600">
          <cell r="A600" t="str">
            <v>CC_390303 - CRP Alternative Fuels (303)</v>
          </cell>
          <cell r="B600" t="str">
            <v>UTILITIES_EX</v>
          </cell>
          <cell r="P600">
            <v>526</v>
          </cell>
          <cell r="Q600">
            <v>0</v>
          </cell>
          <cell r="R600">
            <v>526</v>
          </cell>
          <cell r="S600">
            <v>526</v>
          </cell>
          <cell r="T600">
            <v>0</v>
          </cell>
        </row>
        <row r="601">
          <cell r="A601" t="str">
            <v>CC_390303 - CRP Alternative Fuels (303)</v>
          </cell>
          <cell r="B601" t="str">
            <v>A_S6730030</v>
          </cell>
          <cell r="P601">
            <v>526</v>
          </cell>
          <cell r="Q601">
            <v>0</v>
          </cell>
          <cell r="R601">
            <v>526</v>
          </cell>
          <cell r="S601">
            <v>526</v>
          </cell>
          <cell r="T601">
            <v>0</v>
          </cell>
        </row>
        <row r="602">
          <cell r="A602" t="str">
            <v/>
          </cell>
          <cell r="B602" t="str">
            <v/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</row>
        <row r="603">
          <cell r="A603" t="str">
            <v>CC_390360 - CRP Real Estate</v>
          </cell>
          <cell r="B603" t="str">
            <v>EXPENSES_3611</v>
          </cell>
          <cell r="P603">
            <v>196603.20573809999</v>
          </cell>
          <cell r="Q603">
            <v>17518.5064848</v>
          </cell>
          <cell r="R603">
            <v>50028.296484799997</v>
          </cell>
          <cell r="S603">
            <v>50028.296484799997</v>
          </cell>
          <cell r="T603">
            <v>17518.5064848</v>
          </cell>
        </row>
        <row r="604">
          <cell r="A604" t="str">
            <v>CC_390360 - CRP Real Estate</v>
          </cell>
          <cell r="B604" t="str">
            <v>OM_OTH_EX</v>
          </cell>
          <cell r="P604">
            <v>196603.20573809999</v>
          </cell>
          <cell r="Q604">
            <v>17518.5064848</v>
          </cell>
          <cell r="R604">
            <v>50028.296484799997</v>
          </cell>
          <cell r="S604">
            <v>50028.296484799997</v>
          </cell>
          <cell r="T604">
            <v>17518.5064848</v>
          </cell>
        </row>
        <row r="605">
          <cell r="A605" t="str">
            <v>CC_390360 - CRP Real Estate</v>
          </cell>
          <cell r="B605" t="str">
            <v>LABOR_FRINGE</v>
          </cell>
          <cell r="P605">
            <v>186737.4357381</v>
          </cell>
          <cell r="Q605">
            <v>16604.886484800001</v>
          </cell>
          <cell r="R605">
            <v>48385.286484800003</v>
          </cell>
          <cell r="S605">
            <v>48385.286484800003</v>
          </cell>
          <cell r="T605">
            <v>16604.886484800001</v>
          </cell>
        </row>
        <row r="606">
          <cell r="A606" t="str">
            <v>CC_390360 - CRP Real Estate</v>
          </cell>
          <cell r="B606" t="str">
            <v>A_S6010000</v>
          </cell>
          <cell r="P606">
            <v>-15116.02</v>
          </cell>
          <cell r="Q606">
            <v>-3775.63</v>
          </cell>
          <cell r="R606">
            <v>18864.649999999998</v>
          </cell>
          <cell r="S606">
            <v>18864.649999999998</v>
          </cell>
          <cell r="T606">
            <v>-3775.63</v>
          </cell>
        </row>
        <row r="607">
          <cell r="A607" t="str">
            <v>CC_390360 - CRP Real Estate</v>
          </cell>
          <cell r="B607" t="str">
            <v>A_S6019900</v>
          </cell>
          <cell r="P607">
            <v>140464.61971309999</v>
          </cell>
          <cell r="Q607">
            <v>14751.9924243</v>
          </cell>
          <cell r="R607">
            <v>14751.9924243</v>
          </cell>
          <cell r="S607">
            <v>14751.9924243</v>
          </cell>
          <cell r="T607">
            <v>14751.9924243</v>
          </cell>
        </row>
        <row r="608">
          <cell r="A608" t="str">
            <v>CC_390360 - CRP Real Estate</v>
          </cell>
          <cell r="B608" t="str">
            <v>A_S6019910</v>
          </cell>
          <cell r="P608">
            <v>202.04870879999999</v>
          </cell>
          <cell r="Q608">
            <v>124.29698070000001</v>
          </cell>
          <cell r="R608">
            <v>124.29698070000001</v>
          </cell>
          <cell r="S608">
            <v>124.29698070000001</v>
          </cell>
          <cell r="T608">
            <v>124.29698070000001</v>
          </cell>
        </row>
        <row r="609">
          <cell r="A609" t="str">
            <v>CC_390360 - CRP Real Estate</v>
          </cell>
          <cell r="B609" t="str">
            <v>A_P6020000</v>
          </cell>
          <cell r="P609">
            <v>40793.333842300002</v>
          </cell>
          <cell r="Q609">
            <v>4314.1239274</v>
          </cell>
          <cell r="R609">
            <v>4314.1239274</v>
          </cell>
          <cell r="S609">
            <v>4314.1239274</v>
          </cell>
          <cell r="T609">
            <v>4314.1239274</v>
          </cell>
        </row>
        <row r="610">
          <cell r="A610" t="str">
            <v>CC_390360 - CRP Real Estate</v>
          </cell>
          <cell r="B610" t="str">
            <v>A_S6020000</v>
          </cell>
          <cell r="P610">
            <v>6727.23</v>
          </cell>
          <cell r="Q610">
            <v>0</v>
          </cell>
          <cell r="R610">
            <v>6727.23</v>
          </cell>
          <cell r="S610">
            <v>6727.23</v>
          </cell>
          <cell r="T610">
            <v>0</v>
          </cell>
        </row>
        <row r="611">
          <cell r="A611" t="str">
            <v>CC_390360 - CRP Real Estate</v>
          </cell>
          <cell r="B611" t="str">
            <v>A_6900040</v>
          </cell>
          <cell r="P611">
            <v>11253.3334739</v>
          </cell>
          <cell r="Q611">
            <v>1190.1031524</v>
          </cell>
          <cell r="R611">
            <v>1190.1031524</v>
          </cell>
          <cell r="S611">
            <v>1190.1031524</v>
          </cell>
          <cell r="T611">
            <v>1190.1031524</v>
          </cell>
        </row>
        <row r="612">
          <cell r="A612" t="str">
            <v>CC_390360 - CRP Real Estate</v>
          </cell>
          <cell r="B612" t="str">
            <v>A_S6900040</v>
          </cell>
          <cell r="P612">
            <v>1855.8</v>
          </cell>
          <cell r="Q612">
            <v>0</v>
          </cell>
          <cell r="R612">
            <v>1855.8000000000002</v>
          </cell>
          <cell r="S612">
            <v>1855.8000000000002</v>
          </cell>
          <cell r="T612">
            <v>0</v>
          </cell>
        </row>
        <row r="613">
          <cell r="A613" t="str">
            <v>CC_390360 - CRP Real Estate</v>
          </cell>
          <cell r="B613" t="str">
            <v>A_S6010010</v>
          </cell>
          <cell r="P613">
            <v>557.09</v>
          </cell>
          <cell r="Q613">
            <v>0</v>
          </cell>
          <cell r="R613">
            <v>557.08999999999992</v>
          </cell>
          <cell r="S613">
            <v>557.08999999999992</v>
          </cell>
          <cell r="T613">
            <v>0</v>
          </cell>
        </row>
        <row r="614">
          <cell r="A614" t="str">
            <v>CC_390360 - CRP Real Estate</v>
          </cell>
          <cell r="B614" t="str">
            <v>EMP_EXP</v>
          </cell>
          <cell r="P614">
            <v>6615.77</v>
          </cell>
          <cell r="Q614">
            <v>588.62</v>
          </cell>
          <cell r="R614">
            <v>1318.01</v>
          </cell>
          <cell r="S614">
            <v>1318.01</v>
          </cell>
          <cell r="T614">
            <v>588.62</v>
          </cell>
        </row>
        <row r="615">
          <cell r="A615" t="str">
            <v>CC_390360 - CRP Real Estate</v>
          </cell>
          <cell r="B615" t="str">
            <v>A_6030010</v>
          </cell>
          <cell r="P615">
            <v>1636.36</v>
          </cell>
          <cell r="Q615">
            <v>163.63</v>
          </cell>
          <cell r="R615">
            <v>163.63</v>
          </cell>
          <cell r="S615">
            <v>163.63</v>
          </cell>
          <cell r="T615">
            <v>163.63</v>
          </cell>
        </row>
        <row r="616">
          <cell r="A616" t="str">
            <v>CC_390360 - CRP Real Estate</v>
          </cell>
          <cell r="B616" t="str">
            <v>A_6030040</v>
          </cell>
          <cell r="P616">
            <v>1458.34</v>
          </cell>
          <cell r="Q616">
            <v>145.83000000000001</v>
          </cell>
          <cell r="R616">
            <v>145.83000000000001</v>
          </cell>
          <cell r="S616">
            <v>145.83000000000001</v>
          </cell>
          <cell r="T616">
            <v>145.83000000000001</v>
          </cell>
        </row>
        <row r="617">
          <cell r="A617" t="str">
            <v>CC_390360 - CRP Real Estate</v>
          </cell>
          <cell r="B617" t="str">
            <v>A_6030050</v>
          </cell>
          <cell r="P617">
            <v>1833.34</v>
          </cell>
          <cell r="Q617">
            <v>183.33</v>
          </cell>
          <cell r="R617">
            <v>183.33</v>
          </cell>
          <cell r="S617">
            <v>183.33</v>
          </cell>
          <cell r="T617">
            <v>183.33</v>
          </cell>
        </row>
        <row r="618">
          <cell r="A618" t="str">
            <v>CC_390360 - CRP Real Estate</v>
          </cell>
          <cell r="B618" t="str">
            <v>A_6030080</v>
          </cell>
          <cell r="P618">
            <v>958.34</v>
          </cell>
          <cell r="Q618">
            <v>95.83</v>
          </cell>
          <cell r="R618">
            <v>95.83</v>
          </cell>
          <cell r="S618">
            <v>95.83</v>
          </cell>
          <cell r="T618">
            <v>95.83</v>
          </cell>
        </row>
        <row r="619">
          <cell r="A619" t="str">
            <v>CC_390360 - CRP Real Estate</v>
          </cell>
          <cell r="B619" t="str">
            <v>A_S6030040</v>
          </cell>
          <cell r="P619">
            <v>389.57</v>
          </cell>
          <cell r="Q619">
            <v>0</v>
          </cell>
          <cell r="R619">
            <v>389.57</v>
          </cell>
          <cell r="S619">
            <v>389.57</v>
          </cell>
          <cell r="T619">
            <v>0</v>
          </cell>
        </row>
        <row r="620">
          <cell r="A620" t="str">
            <v>CC_390360 - CRP Real Estate</v>
          </cell>
          <cell r="B620" t="str">
            <v>A_S6030070</v>
          </cell>
          <cell r="P620">
            <v>210.83</v>
          </cell>
          <cell r="Q620">
            <v>0</v>
          </cell>
          <cell r="R620">
            <v>210.83</v>
          </cell>
          <cell r="S620">
            <v>210.83</v>
          </cell>
          <cell r="T620">
            <v>0</v>
          </cell>
        </row>
        <row r="621">
          <cell r="A621" t="str">
            <v>CC_390360 - CRP Real Estate</v>
          </cell>
          <cell r="B621" t="str">
            <v>A_S6030800</v>
          </cell>
          <cell r="P621">
            <v>128.99</v>
          </cell>
          <cell r="Q621">
            <v>0</v>
          </cell>
          <cell r="R621">
            <v>128.99</v>
          </cell>
          <cell r="S621">
            <v>128.99</v>
          </cell>
          <cell r="T621">
            <v>0</v>
          </cell>
        </row>
        <row r="622">
          <cell r="A622" t="str">
            <v>CC_390360 - CRP Real Estate</v>
          </cell>
          <cell r="B622" t="str">
            <v>MAT_SUP_EX</v>
          </cell>
          <cell r="P622">
            <v>1500</v>
          </cell>
          <cell r="Q622">
            <v>150</v>
          </cell>
          <cell r="R622">
            <v>150</v>
          </cell>
          <cell r="S622">
            <v>150</v>
          </cell>
          <cell r="T622">
            <v>150</v>
          </cell>
        </row>
        <row r="623">
          <cell r="A623" t="str">
            <v>CC_390360 - CRP Real Estate</v>
          </cell>
          <cell r="B623" t="str">
            <v>A_6400020</v>
          </cell>
          <cell r="P623">
            <v>1500</v>
          </cell>
          <cell r="Q623">
            <v>150</v>
          </cell>
          <cell r="R623">
            <v>150</v>
          </cell>
          <cell r="S623">
            <v>150</v>
          </cell>
          <cell r="T623">
            <v>150</v>
          </cell>
        </row>
        <row r="624">
          <cell r="A624" t="str">
            <v>CC_390360 - CRP Real Estate</v>
          </cell>
          <cell r="B624" t="str">
            <v>OTH_OP_EX</v>
          </cell>
          <cell r="P624">
            <v>1750</v>
          </cell>
          <cell r="Q624">
            <v>175</v>
          </cell>
          <cell r="R624">
            <v>175</v>
          </cell>
          <cell r="S624">
            <v>175</v>
          </cell>
          <cell r="T624">
            <v>175</v>
          </cell>
        </row>
        <row r="625">
          <cell r="A625" t="str">
            <v>CC_390360 - CRP Real Estate</v>
          </cell>
          <cell r="B625" t="str">
            <v>A_6790103</v>
          </cell>
          <cell r="P625">
            <v>1000</v>
          </cell>
          <cell r="Q625">
            <v>100</v>
          </cell>
          <cell r="R625">
            <v>100</v>
          </cell>
          <cell r="S625">
            <v>100</v>
          </cell>
          <cell r="T625">
            <v>100</v>
          </cell>
        </row>
        <row r="626">
          <cell r="A626" t="str">
            <v>CC_390360 - CRP Real Estate</v>
          </cell>
          <cell r="B626" t="str">
            <v>A_6790230</v>
          </cell>
          <cell r="P626">
            <v>750</v>
          </cell>
          <cell r="Q626">
            <v>75</v>
          </cell>
          <cell r="R626">
            <v>75</v>
          </cell>
          <cell r="S626">
            <v>75</v>
          </cell>
          <cell r="T626">
            <v>75</v>
          </cell>
        </row>
        <row r="627">
          <cell r="A627" t="str">
            <v/>
          </cell>
          <cell r="B627" t="str">
            <v/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</row>
        <row r="628">
          <cell r="A628" t="str">
            <v>CC_390600 - CRP Info Tech-IT (600)</v>
          </cell>
          <cell r="B628" t="str">
            <v>EXPENSES_3611</v>
          </cell>
          <cell r="P628">
            <v>4326104.5605408996</v>
          </cell>
          <cell r="Q628">
            <v>449049.10035109997</v>
          </cell>
          <cell r="R628">
            <v>1194292.2803511</v>
          </cell>
          <cell r="S628">
            <v>1194292.2803511</v>
          </cell>
          <cell r="T628">
            <v>449049.10035109997</v>
          </cell>
        </row>
        <row r="629">
          <cell r="A629" t="str">
            <v>CC_390600 - CRP Info Tech-IT (600)</v>
          </cell>
          <cell r="B629" t="str">
            <v>OM_OTH_EX</v>
          </cell>
          <cell r="P629">
            <v>4326104.5605408996</v>
          </cell>
          <cell r="Q629">
            <v>449049.10035109997</v>
          </cell>
          <cell r="R629">
            <v>1194292.2803511</v>
          </cell>
          <cell r="S629">
            <v>1194292.2803511</v>
          </cell>
          <cell r="T629">
            <v>449049.10035109997</v>
          </cell>
        </row>
        <row r="630">
          <cell r="A630" t="str">
            <v>CC_390600 - CRP Info Tech-IT (600)</v>
          </cell>
          <cell r="B630" t="str">
            <v>LABOR_FRINGE</v>
          </cell>
          <cell r="P630">
            <v>5710.33</v>
          </cell>
          <cell r="Q630">
            <v>0</v>
          </cell>
          <cell r="R630">
            <v>5710.33</v>
          </cell>
          <cell r="S630">
            <v>5710.33</v>
          </cell>
          <cell r="T630">
            <v>0</v>
          </cell>
        </row>
        <row r="631">
          <cell r="A631" t="str">
            <v>CC_390600 - CRP Info Tech-IT (600)</v>
          </cell>
          <cell r="B631" t="str">
            <v>A_S6010000</v>
          </cell>
          <cell r="P631">
            <v>4168.13</v>
          </cell>
          <cell r="Q631">
            <v>0</v>
          </cell>
          <cell r="R631">
            <v>4168.13</v>
          </cell>
          <cell r="S631">
            <v>4168.13</v>
          </cell>
          <cell r="T631">
            <v>0</v>
          </cell>
        </row>
        <row r="632">
          <cell r="A632" t="str">
            <v>CC_390600 - CRP Info Tech-IT (600)</v>
          </cell>
          <cell r="B632" t="str">
            <v>A_S6020000</v>
          </cell>
          <cell r="P632">
            <v>1208.75</v>
          </cell>
          <cell r="Q632">
            <v>0</v>
          </cell>
          <cell r="R632">
            <v>1208.75</v>
          </cell>
          <cell r="S632">
            <v>1208.75</v>
          </cell>
          <cell r="T632">
            <v>0</v>
          </cell>
        </row>
        <row r="633">
          <cell r="A633" t="str">
            <v>CC_390600 - CRP Info Tech-IT (600)</v>
          </cell>
          <cell r="B633" t="str">
            <v>A_S6900040</v>
          </cell>
          <cell r="P633">
            <v>333.45</v>
          </cell>
          <cell r="Q633">
            <v>0</v>
          </cell>
          <cell r="R633">
            <v>333.45</v>
          </cell>
          <cell r="S633">
            <v>333.45</v>
          </cell>
          <cell r="T633">
            <v>0</v>
          </cell>
        </row>
        <row r="634">
          <cell r="A634" t="str">
            <v>CC_390600 - CRP Info Tech-IT (600)</v>
          </cell>
          <cell r="B634" t="str">
            <v>EMP_EXP</v>
          </cell>
          <cell r="P634">
            <v>24</v>
          </cell>
          <cell r="Q634">
            <v>0</v>
          </cell>
          <cell r="R634">
            <v>24</v>
          </cell>
          <cell r="S634">
            <v>24</v>
          </cell>
          <cell r="T634">
            <v>0</v>
          </cell>
        </row>
        <row r="635">
          <cell r="A635" t="str">
            <v>CC_390600 - CRP Info Tech-IT (600)</v>
          </cell>
          <cell r="B635" t="str">
            <v>A_S6030010</v>
          </cell>
          <cell r="P635">
            <v>24</v>
          </cell>
          <cell r="Q635">
            <v>0</v>
          </cell>
          <cell r="R635">
            <v>24</v>
          </cell>
          <cell r="S635">
            <v>24</v>
          </cell>
          <cell r="T635">
            <v>0</v>
          </cell>
        </row>
        <row r="636">
          <cell r="A636" t="str">
            <v>CC_390600 - CRP Info Tech-IT (600)</v>
          </cell>
          <cell r="B636" t="str">
            <v>MAT_SUP_EX</v>
          </cell>
          <cell r="P636">
            <v>5160</v>
          </cell>
          <cell r="Q636">
            <v>0</v>
          </cell>
          <cell r="R636">
            <v>5160</v>
          </cell>
          <cell r="S636">
            <v>5160</v>
          </cell>
          <cell r="T636">
            <v>0</v>
          </cell>
        </row>
        <row r="637">
          <cell r="A637" t="str">
            <v>CC_390600 - CRP Info Tech-IT (600)</v>
          </cell>
          <cell r="B637" t="str">
            <v>A_S6400100</v>
          </cell>
          <cell r="P637">
            <v>5160</v>
          </cell>
          <cell r="Q637">
            <v>0</v>
          </cell>
          <cell r="R637">
            <v>5160</v>
          </cell>
          <cell r="S637">
            <v>5160</v>
          </cell>
          <cell r="T637">
            <v>0</v>
          </cell>
        </row>
        <row r="638">
          <cell r="A638" t="str">
            <v>CC_390600 - CRP Info Tech-IT (600)</v>
          </cell>
          <cell r="B638" t="str">
            <v>OTSDSERV_EX</v>
          </cell>
          <cell r="P638">
            <v>1321058.29</v>
          </cell>
          <cell r="Q638">
            <v>201407.01500000001</v>
          </cell>
          <cell r="R638">
            <v>418675.55499999999</v>
          </cell>
          <cell r="S638">
            <v>418675.55499999999</v>
          </cell>
          <cell r="T638">
            <v>201407.01500000001</v>
          </cell>
        </row>
        <row r="639">
          <cell r="A639" t="str">
            <v>CC_390600 - CRP Info Tech-IT (600)</v>
          </cell>
          <cell r="B639" t="str">
            <v>A_S6100190</v>
          </cell>
          <cell r="P639">
            <v>1310007.77</v>
          </cell>
          <cell r="Q639">
            <v>201407.01500000001</v>
          </cell>
          <cell r="R639">
            <v>407625.03500000003</v>
          </cell>
          <cell r="S639">
            <v>407625.03500000003</v>
          </cell>
          <cell r="T639">
            <v>201407.01500000001</v>
          </cell>
        </row>
        <row r="640">
          <cell r="A640" t="str">
            <v>CC_390600 - CRP Info Tech-IT (600)</v>
          </cell>
          <cell r="B640" t="str">
            <v>A_S6100100</v>
          </cell>
          <cell r="P640">
            <v>11050.52</v>
          </cell>
          <cell r="Q640">
            <v>0</v>
          </cell>
          <cell r="R640">
            <v>11050.52</v>
          </cell>
          <cell r="S640">
            <v>11050.52</v>
          </cell>
          <cell r="T640">
            <v>0</v>
          </cell>
        </row>
        <row r="641">
          <cell r="A641" t="str">
            <v>CC_390600 - CRP Info Tech-IT (600)</v>
          </cell>
          <cell r="B641" t="str">
            <v>A_S6108999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</row>
        <row r="642">
          <cell r="A642" t="str">
            <v>CC_390600 - CRP Info Tech-IT (600)</v>
          </cell>
          <cell r="B642" t="str">
            <v>OTH_OP_EX</v>
          </cell>
          <cell r="P642">
            <v>2994151.9405409</v>
          </cell>
          <cell r="Q642">
            <v>247642.08535109999</v>
          </cell>
          <cell r="R642">
            <v>764722.39535110001</v>
          </cell>
          <cell r="S642">
            <v>764722.39535110001</v>
          </cell>
          <cell r="T642">
            <v>247642.08535109999</v>
          </cell>
        </row>
        <row r="643">
          <cell r="A643" t="str">
            <v>CC_390600 - CRP Info Tech-IT (600)</v>
          </cell>
          <cell r="B643" t="str">
            <v>A_6790709</v>
          </cell>
          <cell r="P643">
            <v>2470071.6305408999</v>
          </cell>
          <cell r="Q643">
            <v>246942.08535109999</v>
          </cell>
          <cell r="R643">
            <v>246942.08535109999</v>
          </cell>
          <cell r="S643">
            <v>246942.08535109999</v>
          </cell>
          <cell r="T643">
            <v>246942.08535109999</v>
          </cell>
        </row>
        <row r="644">
          <cell r="A644" t="str">
            <v>CC_390600 - CRP Info Tech-IT (600)</v>
          </cell>
          <cell r="B644" t="str">
            <v>A_S6790700</v>
          </cell>
          <cell r="P644">
            <v>10614.74</v>
          </cell>
          <cell r="Q644">
            <v>0</v>
          </cell>
          <cell r="R644">
            <v>10614.74</v>
          </cell>
          <cell r="S644">
            <v>10614.74</v>
          </cell>
          <cell r="T644">
            <v>0</v>
          </cell>
        </row>
        <row r="645">
          <cell r="A645" t="str">
            <v>CC_390600 - CRP Info Tech-IT (600)</v>
          </cell>
          <cell r="B645" t="str">
            <v>A_S6790230</v>
          </cell>
          <cell r="P645">
            <v>7750.15</v>
          </cell>
          <cell r="Q645">
            <v>700</v>
          </cell>
          <cell r="R645">
            <v>1450.15</v>
          </cell>
          <cell r="S645">
            <v>1450.15</v>
          </cell>
          <cell r="T645">
            <v>700</v>
          </cell>
        </row>
        <row r="646">
          <cell r="A646" t="str">
            <v>CC_390600 - CRP Info Tech-IT (600)</v>
          </cell>
          <cell r="B646" t="str">
            <v>A_S6790704</v>
          </cell>
          <cell r="P646">
            <v>8854.15</v>
          </cell>
          <cell r="Q646">
            <v>0</v>
          </cell>
          <cell r="R646">
            <v>8854.15</v>
          </cell>
          <cell r="S646">
            <v>8854.15</v>
          </cell>
          <cell r="T646">
            <v>0</v>
          </cell>
        </row>
        <row r="647">
          <cell r="A647" t="str">
            <v>CC_390600 - CRP Info Tech-IT (600)</v>
          </cell>
          <cell r="B647" t="str">
            <v>A_S6790709</v>
          </cell>
          <cell r="P647">
            <v>490361.26</v>
          </cell>
          <cell r="Q647">
            <v>0</v>
          </cell>
          <cell r="R647">
            <v>490361.26</v>
          </cell>
          <cell r="S647">
            <v>490361.26</v>
          </cell>
          <cell r="T647">
            <v>0</v>
          </cell>
        </row>
        <row r="648">
          <cell r="A648" t="str">
            <v>CC_390600 - CRP Info Tech-IT (600)</v>
          </cell>
          <cell r="B648" t="str">
            <v>A_S6790800</v>
          </cell>
          <cell r="P648">
            <v>6500.01</v>
          </cell>
          <cell r="Q648">
            <v>0</v>
          </cell>
          <cell r="R648">
            <v>6500.01</v>
          </cell>
          <cell r="S648">
            <v>6500.01</v>
          </cell>
          <cell r="T648">
            <v>0</v>
          </cell>
        </row>
        <row r="649">
          <cell r="A649" t="str">
            <v/>
          </cell>
          <cell r="B649" t="str">
            <v/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</row>
        <row r="650">
          <cell r="A650" t="str">
            <v>CC_390601 - CRP Telecom Svcs (601)</v>
          </cell>
          <cell r="B650" t="str">
            <v>EXPENSES_3611</v>
          </cell>
          <cell r="P650">
            <v>844699.38317629998</v>
          </cell>
          <cell r="Q650">
            <v>69292.3196398</v>
          </cell>
          <cell r="R650">
            <v>185694.5996398</v>
          </cell>
          <cell r="S650">
            <v>185694.5996398</v>
          </cell>
          <cell r="T650">
            <v>69292.3196398</v>
          </cell>
        </row>
        <row r="651">
          <cell r="A651" t="str">
            <v>CC_390601 - CRP Telecom Svcs (601)</v>
          </cell>
          <cell r="B651" t="str">
            <v>OM_OTH_EX</v>
          </cell>
          <cell r="P651">
            <v>844699.38317629998</v>
          </cell>
          <cell r="Q651">
            <v>69292.3196398</v>
          </cell>
          <cell r="R651">
            <v>185694.5996398</v>
          </cell>
          <cell r="S651">
            <v>185694.5996398</v>
          </cell>
          <cell r="T651">
            <v>69292.3196398</v>
          </cell>
        </row>
        <row r="652">
          <cell r="A652" t="str">
            <v>CC_390601 - CRP Telecom Svcs (601)</v>
          </cell>
          <cell r="B652" t="str">
            <v>LABOR_FRINGE</v>
          </cell>
          <cell r="P652">
            <v>241176.04575610001</v>
          </cell>
          <cell r="Q652">
            <v>25077.850098300001</v>
          </cell>
          <cell r="R652">
            <v>25077.850098300001</v>
          </cell>
          <cell r="S652">
            <v>25077.850098300001</v>
          </cell>
          <cell r="T652">
            <v>25077.850098300001</v>
          </cell>
        </row>
        <row r="653">
          <cell r="A653" t="str">
            <v>CC_390601 - CRP Telecom Svcs (601)</v>
          </cell>
          <cell r="B653" t="str">
            <v>A_6018999</v>
          </cell>
          <cell r="P653">
            <v>50000</v>
          </cell>
          <cell r="Q653">
            <v>5000</v>
          </cell>
          <cell r="R653">
            <v>5000</v>
          </cell>
          <cell r="S653">
            <v>5000</v>
          </cell>
          <cell r="T653">
            <v>5000</v>
          </cell>
        </row>
        <row r="654">
          <cell r="A654" t="str">
            <v>CC_390601 - CRP Telecom Svcs (601)</v>
          </cell>
          <cell r="B654" t="str">
            <v>A_S6019900</v>
          </cell>
          <cell r="P654">
            <v>139544.5589458</v>
          </cell>
          <cell r="Q654">
            <v>14655.365035299999</v>
          </cell>
          <cell r="R654">
            <v>14655.365035299999</v>
          </cell>
          <cell r="S654">
            <v>14655.365035299999</v>
          </cell>
          <cell r="T654">
            <v>14655.365035299999</v>
          </cell>
        </row>
        <row r="655">
          <cell r="A655" t="str">
            <v>CC_390601 - CRP Telecom Svcs (601)</v>
          </cell>
          <cell r="B655" t="str">
            <v>A_P6020000</v>
          </cell>
          <cell r="P655">
            <v>40467.922094399997</v>
          </cell>
          <cell r="Q655">
            <v>4250.0558602000001</v>
          </cell>
          <cell r="R655">
            <v>4250.0558602000001</v>
          </cell>
          <cell r="S655">
            <v>4250.0558602000001</v>
          </cell>
          <cell r="T655">
            <v>4250.0558602000001</v>
          </cell>
        </row>
        <row r="656">
          <cell r="A656" t="str">
            <v>CC_390601 - CRP Telecom Svcs (601)</v>
          </cell>
          <cell r="B656" t="str">
            <v>A_6900040</v>
          </cell>
          <cell r="P656">
            <v>11163.5647159</v>
          </cell>
          <cell r="Q656">
            <v>1172.4292028</v>
          </cell>
          <cell r="R656">
            <v>1172.4292028</v>
          </cell>
          <cell r="S656">
            <v>1172.4292028</v>
          </cell>
          <cell r="T656">
            <v>1172.4292028</v>
          </cell>
        </row>
        <row r="657">
          <cell r="A657" t="str">
            <v>CC_390601 - CRP Telecom Svcs (601)</v>
          </cell>
          <cell r="B657" t="str">
            <v>EMP_EXP</v>
          </cell>
          <cell r="P657">
            <v>149.02000000000001</v>
          </cell>
          <cell r="Q657">
            <v>0</v>
          </cell>
          <cell r="R657">
            <v>149.02000000000001</v>
          </cell>
          <cell r="S657">
            <v>149.02000000000001</v>
          </cell>
          <cell r="T657">
            <v>0</v>
          </cell>
        </row>
        <row r="658">
          <cell r="A658" t="str">
            <v>CC_390601 - CRP Telecom Svcs (601)</v>
          </cell>
          <cell r="B658" t="str">
            <v>A_S6030040</v>
          </cell>
          <cell r="P658">
            <v>126.2</v>
          </cell>
          <cell r="Q658">
            <v>0</v>
          </cell>
          <cell r="R658">
            <v>126.2</v>
          </cell>
          <cell r="S658">
            <v>126.2</v>
          </cell>
          <cell r="T658">
            <v>0</v>
          </cell>
        </row>
        <row r="659">
          <cell r="A659" t="str">
            <v>CC_390601 - CRP Telecom Svcs (601)</v>
          </cell>
          <cell r="B659" t="str">
            <v>A_S6030050</v>
          </cell>
          <cell r="P659">
            <v>22.82</v>
          </cell>
          <cell r="Q659">
            <v>0</v>
          </cell>
          <cell r="R659">
            <v>22.82</v>
          </cell>
          <cell r="S659">
            <v>22.82</v>
          </cell>
          <cell r="T659">
            <v>0</v>
          </cell>
        </row>
        <row r="660">
          <cell r="A660" t="str">
            <v>CC_390601 - CRP Telecom Svcs (601)</v>
          </cell>
          <cell r="B660" t="str">
            <v>OTSDSERV_EX</v>
          </cell>
          <cell r="P660">
            <v>77750.2</v>
          </cell>
          <cell r="Q660">
            <v>5900</v>
          </cell>
          <cell r="R660">
            <v>4150.2</v>
          </cell>
          <cell r="S660">
            <v>4150.2</v>
          </cell>
          <cell r="T660">
            <v>5900</v>
          </cell>
        </row>
        <row r="661">
          <cell r="A661" t="str">
            <v>CC_390601 - CRP Telecom Svcs (601)</v>
          </cell>
          <cell r="B661" t="str">
            <v>A_S6100100</v>
          </cell>
          <cell r="P661">
            <v>77750.2</v>
          </cell>
          <cell r="Q661">
            <v>5900</v>
          </cell>
          <cell r="R661">
            <v>4150.2</v>
          </cell>
          <cell r="S661">
            <v>4150.2</v>
          </cell>
          <cell r="T661">
            <v>5900</v>
          </cell>
        </row>
        <row r="662">
          <cell r="A662" t="str">
            <v>CC_390601 - CRP Telecom Svcs (601)</v>
          </cell>
          <cell r="B662" t="str">
            <v>UTILITIES_EX</v>
          </cell>
          <cell r="P662">
            <v>125406.03</v>
          </cell>
          <cell r="Q662">
            <v>10220</v>
          </cell>
          <cell r="R662">
            <v>33426.03</v>
          </cell>
          <cell r="S662">
            <v>33426.03</v>
          </cell>
          <cell r="T662">
            <v>10220</v>
          </cell>
        </row>
        <row r="663">
          <cell r="A663" t="str">
            <v>CC_390601 - CRP Telecom Svcs (601)</v>
          </cell>
          <cell r="B663" t="str">
            <v>A_S6730030</v>
          </cell>
          <cell r="P663">
            <v>125406.03</v>
          </cell>
          <cell r="Q663">
            <v>10220</v>
          </cell>
          <cell r="R663">
            <v>33426.03</v>
          </cell>
          <cell r="S663">
            <v>33426.03</v>
          </cell>
          <cell r="T663">
            <v>10220</v>
          </cell>
        </row>
        <row r="664">
          <cell r="A664" t="str">
            <v>CC_390601 - CRP Telecom Svcs (601)</v>
          </cell>
          <cell r="B664" t="str">
            <v>OTH_OP_EX</v>
          </cell>
          <cell r="P664">
            <v>400218.0874202</v>
          </cell>
          <cell r="Q664">
            <v>28094.469541499999</v>
          </cell>
          <cell r="R664">
            <v>122891.4995415</v>
          </cell>
          <cell r="S664">
            <v>122891.4995415</v>
          </cell>
          <cell r="T664">
            <v>28094.469541499999</v>
          </cell>
        </row>
        <row r="665">
          <cell r="A665" t="str">
            <v>CC_390601 - CRP Telecom Svcs (601)</v>
          </cell>
          <cell r="B665" t="str">
            <v>A_6790709</v>
          </cell>
          <cell r="P665">
            <v>27170.890753200001</v>
          </cell>
          <cell r="Q665">
            <v>2858.5528748000002</v>
          </cell>
          <cell r="R665">
            <v>2858.5528748000002</v>
          </cell>
          <cell r="S665">
            <v>2858.5528748000002</v>
          </cell>
          <cell r="T665">
            <v>2858.5528748000002</v>
          </cell>
        </row>
        <row r="666">
          <cell r="A666" t="str">
            <v>CC_390601 - CRP Telecom Svcs (601)</v>
          </cell>
          <cell r="B666" t="str">
            <v>A_P1000102</v>
          </cell>
          <cell r="P666">
            <v>252359.16666700001</v>
          </cell>
          <cell r="Q666">
            <v>25235.916666699999</v>
          </cell>
          <cell r="R666">
            <v>25235.916666699999</v>
          </cell>
          <cell r="S666">
            <v>25235.916666699999</v>
          </cell>
          <cell r="T666">
            <v>25235.916666699999</v>
          </cell>
        </row>
        <row r="667">
          <cell r="A667" t="str">
            <v>CC_390601 - CRP Telecom Svcs (601)</v>
          </cell>
          <cell r="B667" t="str">
            <v>A_S1000102</v>
          </cell>
          <cell r="P667">
            <v>51649.919999999998</v>
          </cell>
          <cell r="Q667">
            <v>0</v>
          </cell>
          <cell r="R667">
            <v>51649.919999999998</v>
          </cell>
          <cell r="S667">
            <v>51649.919999999998</v>
          </cell>
          <cell r="T667">
            <v>0</v>
          </cell>
        </row>
        <row r="668">
          <cell r="A668" t="str">
            <v>CC_390601 - CRP Telecom Svcs (601)</v>
          </cell>
          <cell r="B668" t="str">
            <v>A_S6790700</v>
          </cell>
          <cell r="P668">
            <v>37427.089999999997</v>
          </cell>
          <cell r="Q668">
            <v>0</v>
          </cell>
          <cell r="R668">
            <v>37427.089999999997</v>
          </cell>
          <cell r="S668">
            <v>37427.089999999997</v>
          </cell>
          <cell r="T668">
            <v>0</v>
          </cell>
        </row>
        <row r="669">
          <cell r="A669" t="str">
            <v>CC_390601 - CRP Telecom Svcs (601)</v>
          </cell>
          <cell r="B669" t="str">
            <v>A_S6790230</v>
          </cell>
          <cell r="P669">
            <v>2.92</v>
          </cell>
          <cell r="Q669">
            <v>0</v>
          </cell>
          <cell r="R669">
            <v>2.92</v>
          </cell>
          <cell r="S669">
            <v>2.92</v>
          </cell>
          <cell r="T669">
            <v>0</v>
          </cell>
        </row>
        <row r="670">
          <cell r="A670" t="str">
            <v>CC_390601 - CRP Telecom Svcs (601)</v>
          </cell>
          <cell r="B670" t="str">
            <v>A_S6790709</v>
          </cell>
          <cell r="P670">
            <v>5717.1</v>
          </cell>
          <cell r="Q670">
            <v>0</v>
          </cell>
          <cell r="R670">
            <v>5717.1</v>
          </cell>
          <cell r="S670">
            <v>5717.1</v>
          </cell>
          <cell r="T670">
            <v>0</v>
          </cell>
        </row>
        <row r="671">
          <cell r="A671" t="str">
            <v>CC_390601 - CRP Telecom Svcs (601)</v>
          </cell>
          <cell r="B671" t="str">
            <v>A_S6790800</v>
          </cell>
          <cell r="P671">
            <v>25891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</row>
        <row r="672">
          <cell r="A672" t="str">
            <v/>
          </cell>
          <cell r="B672" t="str">
            <v/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</row>
        <row r="673">
          <cell r="A673" t="str">
            <v>CC_390605 - CRP Facilities - Final</v>
          </cell>
          <cell r="B673" t="str">
            <v>EXPENSES_3611</v>
          </cell>
          <cell r="P673">
            <v>1020859.3233329999</v>
          </cell>
          <cell r="Q673">
            <v>86186.333333300005</v>
          </cell>
          <cell r="R673">
            <v>249182.32333330001</v>
          </cell>
          <cell r="S673">
            <v>249182.32333330001</v>
          </cell>
          <cell r="T673">
            <v>86186.333333300005</v>
          </cell>
        </row>
        <row r="674">
          <cell r="A674" t="str">
            <v>CC_390605 - CRP Facilities - Final</v>
          </cell>
          <cell r="B674" t="str">
            <v>OM_OTH_EX</v>
          </cell>
          <cell r="P674">
            <v>1020859.3233329999</v>
          </cell>
          <cell r="Q674">
            <v>86186.333333300005</v>
          </cell>
          <cell r="R674">
            <v>249182.32333330001</v>
          </cell>
          <cell r="S674">
            <v>249182.32333330001</v>
          </cell>
          <cell r="T674">
            <v>86186.333333300005</v>
          </cell>
        </row>
        <row r="675">
          <cell r="A675" t="str">
            <v>CC_390605 - CRP Facilities - Final</v>
          </cell>
          <cell r="B675" t="str">
            <v>MAT_SUP_EX</v>
          </cell>
          <cell r="P675">
            <v>4000</v>
          </cell>
          <cell r="Q675">
            <v>1000</v>
          </cell>
          <cell r="R675">
            <v>1000</v>
          </cell>
          <cell r="S675">
            <v>1000</v>
          </cell>
          <cell r="T675">
            <v>1000</v>
          </cell>
        </row>
        <row r="676">
          <cell r="A676" t="str">
            <v>CC_390605 - CRP Facilities - Final</v>
          </cell>
          <cell r="B676" t="str">
            <v>A_S6400020</v>
          </cell>
          <cell r="P676">
            <v>4000</v>
          </cell>
          <cell r="Q676">
            <v>1000</v>
          </cell>
          <cell r="R676">
            <v>1000</v>
          </cell>
          <cell r="S676">
            <v>1000</v>
          </cell>
          <cell r="T676">
            <v>1000</v>
          </cell>
        </row>
        <row r="677">
          <cell r="A677" t="str">
            <v>CC_390605 - CRP Facilities - Final</v>
          </cell>
          <cell r="B677" t="str">
            <v>RENT_EX</v>
          </cell>
          <cell r="P677">
            <v>431110.84</v>
          </cell>
          <cell r="Q677">
            <v>35926</v>
          </cell>
          <cell r="R677">
            <v>107776.84</v>
          </cell>
          <cell r="S677">
            <v>107776.84</v>
          </cell>
          <cell r="T677">
            <v>35926</v>
          </cell>
        </row>
        <row r="678">
          <cell r="A678" t="str">
            <v>CC_390605 - CRP Facilities - Final</v>
          </cell>
          <cell r="B678" t="str">
            <v>A_6710700</v>
          </cell>
          <cell r="P678">
            <v>359260</v>
          </cell>
          <cell r="Q678">
            <v>35926</v>
          </cell>
          <cell r="R678">
            <v>35926</v>
          </cell>
          <cell r="S678">
            <v>35926</v>
          </cell>
          <cell r="T678">
            <v>35926</v>
          </cell>
        </row>
        <row r="679">
          <cell r="A679" t="str">
            <v>CC_390605 - CRP Facilities - Final</v>
          </cell>
          <cell r="B679" t="str">
            <v>A_S6710700</v>
          </cell>
          <cell r="P679">
            <v>71850.84</v>
          </cell>
          <cell r="Q679">
            <v>0</v>
          </cell>
          <cell r="R679">
            <v>71850.84</v>
          </cell>
          <cell r="S679">
            <v>71850.84</v>
          </cell>
          <cell r="T679">
            <v>0</v>
          </cell>
        </row>
        <row r="680">
          <cell r="A680" t="str">
            <v>CC_390605 - CRP Facilities - Final</v>
          </cell>
          <cell r="B680" t="str">
            <v>LEASE_EX</v>
          </cell>
          <cell r="P680">
            <v>334660.32</v>
          </cell>
          <cell r="Q680">
            <v>27909</v>
          </cell>
          <cell r="R680">
            <v>83479.320000000007</v>
          </cell>
          <cell r="S680">
            <v>83479.320000000007</v>
          </cell>
          <cell r="T680">
            <v>27909</v>
          </cell>
        </row>
        <row r="681">
          <cell r="A681" t="str">
            <v>CC_390605 - CRP Facilities - Final</v>
          </cell>
          <cell r="B681" t="str">
            <v>A_6720010</v>
          </cell>
          <cell r="P681">
            <v>258420</v>
          </cell>
          <cell r="Q681">
            <v>25842</v>
          </cell>
          <cell r="R681">
            <v>25842</v>
          </cell>
          <cell r="S681">
            <v>25842</v>
          </cell>
          <cell r="T681">
            <v>25842</v>
          </cell>
        </row>
        <row r="682">
          <cell r="A682" t="str">
            <v>CC_390605 - CRP Facilities - Final</v>
          </cell>
          <cell r="B682" t="str">
            <v>A_6720060</v>
          </cell>
          <cell r="P682">
            <v>20670</v>
          </cell>
          <cell r="Q682">
            <v>2067</v>
          </cell>
          <cell r="R682">
            <v>2067</v>
          </cell>
          <cell r="S682">
            <v>2067</v>
          </cell>
          <cell r="T682">
            <v>2067</v>
          </cell>
        </row>
        <row r="683">
          <cell r="A683" t="str">
            <v>CC_390605 - CRP Facilities - Final</v>
          </cell>
          <cell r="B683" t="str">
            <v>A_S6720010</v>
          </cell>
          <cell r="P683">
            <v>55570.32</v>
          </cell>
          <cell r="Q683">
            <v>0</v>
          </cell>
          <cell r="R683">
            <v>55570.32</v>
          </cell>
          <cell r="S683">
            <v>55570.32</v>
          </cell>
          <cell r="T683">
            <v>0</v>
          </cell>
        </row>
        <row r="684">
          <cell r="A684" t="str">
            <v>CC_390605 - CRP Facilities - Final</v>
          </cell>
          <cell r="B684" t="str">
            <v>OTH_OP_EX</v>
          </cell>
          <cell r="P684">
            <v>251088.163333</v>
          </cell>
          <cell r="Q684">
            <v>21351.333333300001</v>
          </cell>
          <cell r="R684">
            <v>56926.163333300006</v>
          </cell>
          <cell r="S684">
            <v>56926.163333300006</v>
          </cell>
          <cell r="T684">
            <v>21351.333333300001</v>
          </cell>
        </row>
        <row r="685">
          <cell r="A685" t="str">
            <v>CC_390605 - CRP Facilities - Final</v>
          </cell>
          <cell r="B685" t="str">
            <v>A_P1000101</v>
          </cell>
          <cell r="P685">
            <v>193513.33333299999</v>
          </cell>
          <cell r="Q685">
            <v>19351.333333300001</v>
          </cell>
          <cell r="R685">
            <v>19351.333333300001</v>
          </cell>
          <cell r="S685">
            <v>19351.333333300001</v>
          </cell>
          <cell r="T685">
            <v>19351.333333300001</v>
          </cell>
        </row>
        <row r="686">
          <cell r="A686" t="str">
            <v>CC_390605 - CRP Facilities - Final</v>
          </cell>
          <cell r="B686" t="str">
            <v>A_S1000101</v>
          </cell>
          <cell r="P686">
            <v>60702.33</v>
          </cell>
          <cell r="Q686">
            <v>2000</v>
          </cell>
          <cell r="R686">
            <v>40702.33</v>
          </cell>
          <cell r="S686">
            <v>40702.33</v>
          </cell>
          <cell r="T686">
            <v>2000</v>
          </cell>
        </row>
        <row r="687">
          <cell r="A687" t="str">
            <v>CC_390605 - CRP Facilities - Final</v>
          </cell>
          <cell r="B687" t="str">
            <v>A_S6790700</v>
          </cell>
          <cell r="P687">
            <v>-3127.5</v>
          </cell>
          <cell r="Q687">
            <v>0</v>
          </cell>
          <cell r="R687">
            <v>-3127.5</v>
          </cell>
          <cell r="S687">
            <v>-3127.5</v>
          </cell>
          <cell r="T687">
            <v>0</v>
          </cell>
        </row>
        <row r="688">
          <cell r="A688" t="str">
            <v/>
          </cell>
          <cell r="B688" t="str">
            <v/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</row>
        <row r="689">
          <cell r="A689" t="str">
            <v>CC_390690 - Shared Info Tech-IT</v>
          </cell>
          <cell r="B689" t="str">
            <v>EXPENSES_3611</v>
          </cell>
          <cell r="P689">
            <v>8444976.3100927006</v>
          </cell>
          <cell r="Q689">
            <v>752944.65326060005</v>
          </cell>
          <cell r="R689">
            <v>2097152.7832605997</v>
          </cell>
          <cell r="S689">
            <v>2097152.7832605997</v>
          </cell>
          <cell r="T689">
            <v>752944.65326060005</v>
          </cell>
        </row>
        <row r="690">
          <cell r="A690" t="str">
            <v>CC_390690 - Shared Info Tech-IT</v>
          </cell>
          <cell r="B690" t="str">
            <v>OM_OTH_EX</v>
          </cell>
          <cell r="P690">
            <v>8444976.3100927006</v>
          </cell>
          <cell r="Q690">
            <v>752944.65326060005</v>
          </cell>
          <cell r="R690">
            <v>2097152.7832605997</v>
          </cell>
          <cell r="S690">
            <v>2097152.7832605997</v>
          </cell>
          <cell r="T690">
            <v>752944.65326060005</v>
          </cell>
        </row>
        <row r="691">
          <cell r="A691" t="str">
            <v>CC_390690 - Shared Info Tech-IT</v>
          </cell>
          <cell r="B691" t="str">
            <v>LABOR_FRINGE</v>
          </cell>
          <cell r="P691">
            <v>1595794.3692737001</v>
          </cell>
          <cell r="Q691">
            <v>131234.8864471</v>
          </cell>
          <cell r="R691">
            <v>365244.28644709999</v>
          </cell>
          <cell r="S691">
            <v>365244.28644709999</v>
          </cell>
          <cell r="T691">
            <v>131234.8864471</v>
          </cell>
        </row>
        <row r="692">
          <cell r="A692" t="str">
            <v>CC_390690 - Shared Info Tech-IT</v>
          </cell>
          <cell r="B692" t="str">
            <v>A_S6010000</v>
          </cell>
          <cell r="P692">
            <v>170516.37</v>
          </cell>
          <cell r="Q692">
            <v>0</v>
          </cell>
          <cell r="R692">
            <v>170516.37</v>
          </cell>
          <cell r="S692">
            <v>170516.37</v>
          </cell>
          <cell r="T692">
            <v>0</v>
          </cell>
        </row>
        <row r="693">
          <cell r="A693" t="str">
            <v>CC_390690 - Shared Info Tech-IT</v>
          </cell>
          <cell r="B693" t="str">
            <v>A_S6019900</v>
          </cell>
          <cell r="P693">
            <v>944692.21770919999</v>
          </cell>
          <cell r="Q693">
            <v>95217.997135800004</v>
          </cell>
          <cell r="R693">
            <v>95217.997135800004</v>
          </cell>
          <cell r="S693">
            <v>95217.997135800004</v>
          </cell>
          <cell r="T693">
            <v>95217.997135800004</v>
          </cell>
        </row>
        <row r="694">
          <cell r="A694" t="str">
            <v>CC_390690 - Shared Info Tech-IT</v>
          </cell>
          <cell r="B694" t="str">
            <v>A_S6019910</v>
          </cell>
          <cell r="P694">
            <v>5515.7890600000001</v>
          </cell>
          <cell r="Q694">
            <v>573.89078180000001</v>
          </cell>
          <cell r="R694">
            <v>573.89078180000001</v>
          </cell>
          <cell r="S694">
            <v>573.89078180000001</v>
          </cell>
          <cell r="T694">
            <v>573.89078180000001</v>
          </cell>
        </row>
        <row r="695">
          <cell r="A695" t="str">
            <v>CC_390690 - Shared Info Tech-IT</v>
          </cell>
          <cell r="B695" t="str">
            <v>A_P6020000</v>
          </cell>
          <cell r="P695">
            <v>275560.32196299999</v>
          </cell>
          <cell r="Q695">
            <v>27779.647496099999</v>
          </cell>
          <cell r="R695">
            <v>27779.647496099999</v>
          </cell>
          <cell r="S695">
            <v>27779.647496099999</v>
          </cell>
          <cell r="T695">
            <v>27779.647496099999</v>
          </cell>
        </row>
        <row r="696">
          <cell r="A696" t="str">
            <v>CC_390690 - Shared Info Tech-IT</v>
          </cell>
          <cell r="B696" t="str">
            <v>A_S6020000</v>
          </cell>
          <cell r="P696">
            <v>49764.82</v>
          </cell>
          <cell r="Q696">
            <v>0</v>
          </cell>
          <cell r="R696">
            <v>49764.82</v>
          </cell>
          <cell r="S696">
            <v>49764.82</v>
          </cell>
          <cell r="T696">
            <v>0</v>
          </cell>
        </row>
        <row r="697">
          <cell r="A697" t="str">
            <v>CC_390690 - Shared Info Tech-IT</v>
          </cell>
          <cell r="B697" t="str">
            <v>A_6900040</v>
          </cell>
          <cell r="P697">
            <v>76016.640541500004</v>
          </cell>
          <cell r="Q697">
            <v>7663.3510334000002</v>
          </cell>
          <cell r="R697">
            <v>7663.3510334000002</v>
          </cell>
          <cell r="S697">
            <v>7663.3510334000002</v>
          </cell>
          <cell r="T697">
            <v>7663.3510334000002</v>
          </cell>
        </row>
        <row r="698">
          <cell r="A698" t="str">
            <v>CC_390690 - Shared Info Tech-IT</v>
          </cell>
          <cell r="B698" t="str">
            <v>A_S6010910</v>
          </cell>
          <cell r="P698">
            <v>6000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</row>
        <row r="699">
          <cell r="A699" t="str">
            <v>CC_390690 - Shared Info Tech-IT</v>
          </cell>
          <cell r="B699" t="str">
            <v>A_S6900040</v>
          </cell>
          <cell r="P699">
            <v>13728.21</v>
          </cell>
          <cell r="Q699">
            <v>0</v>
          </cell>
          <cell r="R699">
            <v>13728.21</v>
          </cell>
          <cell r="S699">
            <v>13728.21</v>
          </cell>
          <cell r="T699">
            <v>0</v>
          </cell>
        </row>
        <row r="700">
          <cell r="A700" t="str">
            <v>CC_390690 - Shared Info Tech-IT</v>
          </cell>
          <cell r="B700" t="str">
            <v>EMP_EXP</v>
          </cell>
          <cell r="P700">
            <v>6310.12</v>
          </cell>
          <cell r="Q700">
            <v>220</v>
          </cell>
          <cell r="R700">
            <v>1009.12</v>
          </cell>
          <cell r="S700">
            <v>1009.12</v>
          </cell>
          <cell r="T700">
            <v>220</v>
          </cell>
        </row>
        <row r="701">
          <cell r="A701" t="str">
            <v>CC_390690 - Shared Info Tech-IT</v>
          </cell>
          <cell r="B701" t="str">
            <v>A_S6030010</v>
          </cell>
          <cell r="P701">
            <v>423.72</v>
          </cell>
          <cell r="Q701">
            <v>0</v>
          </cell>
          <cell r="R701">
            <v>423.72</v>
          </cell>
          <cell r="S701">
            <v>423.72</v>
          </cell>
          <cell r="T701">
            <v>0</v>
          </cell>
        </row>
        <row r="702">
          <cell r="A702" t="str">
            <v>CC_390690 - Shared Info Tech-IT</v>
          </cell>
          <cell r="B702" t="str">
            <v>A_S6030040</v>
          </cell>
          <cell r="P702">
            <v>114.3</v>
          </cell>
          <cell r="Q702">
            <v>0</v>
          </cell>
          <cell r="R702">
            <v>114.3</v>
          </cell>
          <cell r="S702">
            <v>114.3</v>
          </cell>
          <cell r="T702">
            <v>0</v>
          </cell>
        </row>
        <row r="703">
          <cell r="A703" t="str">
            <v>CC_390690 - Shared Info Tech-IT</v>
          </cell>
          <cell r="B703" t="str">
            <v>A_S6030050</v>
          </cell>
          <cell r="P703">
            <v>64.849999999999994</v>
          </cell>
          <cell r="Q703">
            <v>0</v>
          </cell>
          <cell r="R703">
            <v>64.849999999999994</v>
          </cell>
          <cell r="S703">
            <v>64.849999999999994</v>
          </cell>
          <cell r="T703">
            <v>0</v>
          </cell>
        </row>
        <row r="704">
          <cell r="A704" t="str">
            <v>CC_390690 - Shared Info Tech-IT</v>
          </cell>
          <cell r="B704" t="str">
            <v>A_S6030070</v>
          </cell>
          <cell r="P704">
            <v>99</v>
          </cell>
          <cell r="Q704">
            <v>0</v>
          </cell>
          <cell r="R704">
            <v>99</v>
          </cell>
          <cell r="S704">
            <v>99</v>
          </cell>
          <cell r="T704">
            <v>0</v>
          </cell>
        </row>
        <row r="705">
          <cell r="A705" t="str">
            <v>CC_390690 - Shared Info Tech-IT</v>
          </cell>
          <cell r="B705" t="str">
            <v>A_S6030080</v>
          </cell>
          <cell r="P705">
            <v>55.69</v>
          </cell>
          <cell r="Q705">
            <v>0</v>
          </cell>
          <cell r="R705">
            <v>55.69</v>
          </cell>
          <cell r="S705">
            <v>55.69</v>
          </cell>
          <cell r="T705">
            <v>0</v>
          </cell>
        </row>
        <row r="706">
          <cell r="A706" t="str">
            <v>CC_390690 - Shared Info Tech-IT</v>
          </cell>
          <cell r="B706" t="str">
            <v>A_S6030800</v>
          </cell>
          <cell r="P706">
            <v>5552.56</v>
          </cell>
          <cell r="Q706">
            <v>220</v>
          </cell>
          <cell r="R706">
            <v>251.56</v>
          </cell>
          <cell r="S706">
            <v>251.56</v>
          </cell>
          <cell r="T706">
            <v>220</v>
          </cell>
        </row>
        <row r="707">
          <cell r="A707" t="str">
            <v>CC_390690 - Shared Info Tech-IT</v>
          </cell>
          <cell r="B707" t="str">
            <v>MAT_SUP_EX</v>
          </cell>
          <cell r="P707">
            <v>3265.91</v>
          </cell>
          <cell r="Q707">
            <v>750</v>
          </cell>
          <cell r="R707">
            <v>1015.9100000000001</v>
          </cell>
          <cell r="S707">
            <v>1015.9100000000001</v>
          </cell>
          <cell r="T707">
            <v>750</v>
          </cell>
        </row>
        <row r="708">
          <cell r="A708" t="str">
            <v>CC_390690 - Shared Info Tech-IT</v>
          </cell>
          <cell r="B708" t="str">
            <v>A_S6400010</v>
          </cell>
          <cell r="P708">
            <v>234.02</v>
          </cell>
          <cell r="Q708">
            <v>0</v>
          </cell>
          <cell r="R708">
            <v>234.02</v>
          </cell>
          <cell r="S708">
            <v>234.02</v>
          </cell>
          <cell r="T708">
            <v>0</v>
          </cell>
        </row>
        <row r="709">
          <cell r="A709" t="str">
            <v>CC_390690 - Shared Info Tech-IT</v>
          </cell>
          <cell r="B709" t="str">
            <v>A_S6400020</v>
          </cell>
          <cell r="P709">
            <v>31.89</v>
          </cell>
          <cell r="Q709">
            <v>0</v>
          </cell>
          <cell r="R709">
            <v>31.89</v>
          </cell>
          <cell r="S709">
            <v>31.89</v>
          </cell>
          <cell r="T709">
            <v>0</v>
          </cell>
        </row>
        <row r="710">
          <cell r="A710" t="str">
            <v>CC_390690 - Shared Info Tech-IT</v>
          </cell>
          <cell r="B710" t="str">
            <v>A_S6400100</v>
          </cell>
          <cell r="P710">
            <v>3000</v>
          </cell>
          <cell r="Q710">
            <v>750</v>
          </cell>
          <cell r="R710">
            <v>750</v>
          </cell>
          <cell r="S710">
            <v>750</v>
          </cell>
          <cell r="T710">
            <v>750</v>
          </cell>
        </row>
        <row r="711">
          <cell r="A711" t="str">
            <v>CC_390690 - Shared Info Tech-IT</v>
          </cell>
          <cell r="B711" t="str">
            <v>OTSDSERV_EX</v>
          </cell>
          <cell r="P711">
            <v>810556.35</v>
          </cell>
          <cell r="Q711">
            <v>72007</v>
          </cell>
          <cell r="R711">
            <v>210651.35</v>
          </cell>
          <cell r="S711">
            <v>210651.35</v>
          </cell>
          <cell r="T711">
            <v>72007</v>
          </cell>
        </row>
        <row r="712">
          <cell r="A712" t="str">
            <v>CC_390690 - Shared Info Tech-IT</v>
          </cell>
          <cell r="B712" t="str">
            <v>A_S6100190</v>
          </cell>
          <cell r="P712">
            <v>658590.77</v>
          </cell>
          <cell r="Q712">
            <v>43428</v>
          </cell>
          <cell r="R712">
            <v>144311.76999999999</v>
          </cell>
          <cell r="S712">
            <v>144311.76999999999</v>
          </cell>
          <cell r="T712">
            <v>43428</v>
          </cell>
        </row>
        <row r="713">
          <cell r="A713" t="str">
            <v>CC_390690 - Shared Info Tech-IT</v>
          </cell>
          <cell r="B713" t="str">
            <v>A_S6100080</v>
          </cell>
          <cell r="P713">
            <v>19065</v>
          </cell>
          <cell r="Q713">
            <v>19065</v>
          </cell>
          <cell r="R713">
            <v>19065</v>
          </cell>
          <cell r="S713">
            <v>19065</v>
          </cell>
          <cell r="T713">
            <v>19065</v>
          </cell>
        </row>
        <row r="714">
          <cell r="A714" t="str">
            <v>CC_390690 - Shared Info Tech-IT</v>
          </cell>
          <cell r="B714" t="str">
            <v>A_S6100100</v>
          </cell>
          <cell r="P714">
            <v>132900.57999999999</v>
          </cell>
          <cell r="Q714">
            <v>9514</v>
          </cell>
          <cell r="R714">
            <v>47274.58</v>
          </cell>
          <cell r="S714">
            <v>47274.58</v>
          </cell>
          <cell r="T714">
            <v>9514</v>
          </cell>
        </row>
        <row r="715">
          <cell r="A715" t="str">
            <v>CC_390690 - Shared Info Tech-IT</v>
          </cell>
          <cell r="B715" t="str">
            <v>UTILITIES_EX</v>
          </cell>
          <cell r="P715">
            <v>583.25</v>
          </cell>
          <cell r="Q715">
            <v>50</v>
          </cell>
          <cell r="R715">
            <v>133.25</v>
          </cell>
          <cell r="S715">
            <v>133.25</v>
          </cell>
          <cell r="T715">
            <v>50</v>
          </cell>
        </row>
        <row r="716">
          <cell r="A716" t="str">
            <v>CC_390690 - Shared Info Tech-IT</v>
          </cell>
          <cell r="B716" t="str">
            <v>A_S6730030</v>
          </cell>
          <cell r="P716">
            <v>583.25</v>
          </cell>
          <cell r="Q716">
            <v>50</v>
          </cell>
          <cell r="R716">
            <v>133.25</v>
          </cell>
          <cell r="S716">
            <v>133.25</v>
          </cell>
          <cell r="T716">
            <v>50</v>
          </cell>
        </row>
        <row r="717">
          <cell r="A717" t="str">
            <v>CC_390690 - Shared Info Tech-IT</v>
          </cell>
          <cell r="B717" t="str">
            <v>OTH_OP_EX</v>
          </cell>
          <cell r="P717">
            <v>6028466.310819</v>
          </cell>
          <cell r="Q717">
            <v>548682.76681349997</v>
          </cell>
          <cell r="R717">
            <v>1519098.8668134999</v>
          </cell>
          <cell r="S717">
            <v>1519098.8668134999</v>
          </cell>
          <cell r="T717">
            <v>548682.76681349997</v>
          </cell>
        </row>
        <row r="718">
          <cell r="A718" t="str">
            <v>CC_390690 - Shared Info Tech-IT</v>
          </cell>
          <cell r="B718" t="str">
            <v>A_P1000100</v>
          </cell>
          <cell r="P718">
            <v>5032176.2108190004</v>
          </cell>
          <cell r="Q718">
            <v>547375.76681349997</v>
          </cell>
          <cell r="R718">
            <v>547375.76681349997</v>
          </cell>
          <cell r="S718">
            <v>547375.76681349997</v>
          </cell>
          <cell r="T718">
            <v>547375.76681349997</v>
          </cell>
        </row>
        <row r="719">
          <cell r="A719" t="str">
            <v>CC_390690 - Shared Info Tech-IT</v>
          </cell>
          <cell r="B719" t="str">
            <v>A_S1000100</v>
          </cell>
          <cell r="P719">
            <v>970416.1</v>
          </cell>
          <cell r="Q719">
            <v>0</v>
          </cell>
          <cell r="R719">
            <v>970416.1</v>
          </cell>
          <cell r="S719">
            <v>970416.1</v>
          </cell>
          <cell r="T719">
            <v>0</v>
          </cell>
        </row>
        <row r="720">
          <cell r="A720" t="str">
            <v>CC_390690 - Shared Info Tech-IT</v>
          </cell>
          <cell r="B720" t="str">
            <v>A_S6790700</v>
          </cell>
          <cell r="P720">
            <v>53074</v>
          </cell>
          <cell r="Q720">
            <v>5307</v>
          </cell>
          <cell r="R720">
            <v>5307</v>
          </cell>
          <cell r="S720">
            <v>5307</v>
          </cell>
          <cell r="T720">
            <v>5307</v>
          </cell>
        </row>
        <row r="721">
          <cell r="A721" t="str">
            <v>CC_390690 - Shared Info Tech-IT</v>
          </cell>
          <cell r="B721" t="str">
            <v>A_S6790800</v>
          </cell>
          <cell r="P721">
            <v>-27200</v>
          </cell>
          <cell r="Q721">
            <v>-4000</v>
          </cell>
          <cell r="R721">
            <v>-4000</v>
          </cell>
          <cell r="S721">
            <v>-4000</v>
          </cell>
          <cell r="T721">
            <v>-4000</v>
          </cell>
        </row>
        <row r="722">
          <cell r="A722" t="str">
            <v/>
          </cell>
          <cell r="B722" t="str">
            <v/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</row>
        <row r="723">
          <cell r="A723" t="str">
            <v>CC_390900 - CRP Executive (900)</v>
          </cell>
          <cell r="B723" t="str">
            <v>EXPENSES_3611</v>
          </cell>
          <cell r="P723">
            <v>3885938.2557490999</v>
          </cell>
          <cell r="Q723">
            <v>353829.5572253</v>
          </cell>
          <cell r="R723">
            <v>726566.17722529999</v>
          </cell>
          <cell r="S723">
            <v>726566.17722529999</v>
          </cell>
          <cell r="T723">
            <v>353829.5572253</v>
          </cell>
        </row>
        <row r="724">
          <cell r="A724" t="str">
            <v>CC_390900 - CRP Executive (900)</v>
          </cell>
          <cell r="B724" t="str">
            <v>OM_OTH_EX</v>
          </cell>
          <cell r="P724">
            <v>3882009.2757490999</v>
          </cell>
          <cell r="Q724">
            <v>353829.5572253</v>
          </cell>
          <cell r="R724">
            <v>722637.1972252999</v>
          </cell>
          <cell r="S724">
            <v>722637.1972252999</v>
          </cell>
          <cell r="T724">
            <v>353829.5572253</v>
          </cell>
        </row>
        <row r="725">
          <cell r="A725" t="str">
            <v>CC_390900 - CRP Executive (900)</v>
          </cell>
          <cell r="B725" t="str">
            <v>LABOR_FRINGE</v>
          </cell>
          <cell r="P725">
            <v>2499000.2463141</v>
          </cell>
          <cell r="Q725">
            <v>210925.94628179999</v>
          </cell>
          <cell r="R725">
            <v>578288.66628180002</v>
          </cell>
          <cell r="S725">
            <v>578288.66628180002</v>
          </cell>
          <cell r="T725">
            <v>210925.94628179999</v>
          </cell>
        </row>
        <row r="726">
          <cell r="A726" t="str">
            <v>CC_390900 - CRP Executive (900)</v>
          </cell>
          <cell r="B726" t="str">
            <v>A_6010910</v>
          </cell>
          <cell r="P726">
            <v>-11251.35</v>
          </cell>
          <cell r="Q726">
            <v>-1181.6500000000001</v>
          </cell>
          <cell r="R726">
            <v>-1181.6500000000001</v>
          </cell>
          <cell r="S726">
            <v>-1181.6500000000001</v>
          </cell>
          <cell r="T726">
            <v>-1181.6500000000001</v>
          </cell>
        </row>
        <row r="727">
          <cell r="A727" t="str">
            <v>CC_390900 - CRP Executive (900)</v>
          </cell>
          <cell r="B727" t="str">
            <v>A_S6010000</v>
          </cell>
          <cell r="P727">
            <v>134034.51999999999</v>
          </cell>
          <cell r="Q727">
            <v>0</v>
          </cell>
          <cell r="R727">
            <v>134034.51999999999</v>
          </cell>
          <cell r="S727">
            <v>134034.51999999999</v>
          </cell>
          <cell r="T727">
            <v>0</v>
          </cell>
        </row>
        <row r="728">
          <cell r="A728" t="str">
            <v>CC_390900 - CRP Executive (900)</v>
          </cell>
          <cell r="B728" t="str">
            <v>A_S6019900</v>
          </cell>
          <cell r="P728">
            <v>946404.60799499997</v>
          </cell>
          <cell r="Q728">
            <v>99394.093944199994</v>
          </cell>
          <cell r="R728">
            <v>99394.093944199994</v>
          </cell>
          <cell r="S728">
            <v>99394.093944199994</v>
          </cell>
          <cell r="T728">
            <v>99394.093944199994</v>
          </cell>
        </row>
        <row r="729">
          <cell r="A729" t="str">
            <v>CC_390900 - CRP Executive (900)</v>
          </cell>
          <cell r="B729" t="str">
            <v>A_P6020000</v>
          </cell>
          <cell r="P729">
            <v>274457.33631829999</v>
          </cell>
          <cell r="Q729">
            <v>28824.287243800001</v>
          </cell>
          <cell r="R729">
            <v>28824.287243800001</v>
          </cell>
          <cell r="S729">
            <v>28824.287243800001</v>
          </cell>
          <cell r="T729">
            <v>28824.287243800001</v>
          </cell>
        </row>
        <row r="730">
          <cell r="A730" t="str">
            <v>CC_390900 - CRP Executive (900)</v>
          </cell>
          <cell r="B730" t="str">
            <v>A_S6020000</v>
          </cell>
          <cell r="P730">
            <v>43132.79</v>
          </cell>
          <cell r="Q730">
            <v>0</v>
          </cell>
          <cell r="R730">
            <v>43132.79</v>
          </cell>
          <cell r="S730">
            <v>43132.79</v>
          </cell>
          <cell r="T730">
            <v>0</v>
          </cell>
        </row>
        <row r="731">
          <cell r="A731" t="str">
            <v>CC_390900 - CRP Executive (900)</v>
          </cell>
          <cell r="B731" t="str">
            <v>A_6900040</v>
          </cell>
          <cell r="P731">
            <v>75712.368639599998</v>
          </cell>
          <cell r="Q731">
            <v>7951.5275154999999</v>
          </cell>
          <cell r="R731">
            <v>7951.5275154999999</v>
          </cell>
          <cell r="S731">
            <v>7951.5275154999999</v>
          </cell>
          <cell r="T731">
            <v>7951.5275154999999</v>
          </cell>
        </row>
        <row r="732">
          <cell r="A732" t="str">
            <v>CC_390900 - CRP Executive (900)</v>
          </cell>
          <cell r="B732" t="str">
            <v>A_S6018999</v>
          </cell>
          <cell r="P732">
            <v>58702.16</v>
          </cell>
          <cell r="Q732">
            <v>5000</v>
          </cell>
          <cell r="R732">
            <v>13702.16</v>
          </cell>
          <cell r="S732">
            <v>13702.16</v>
          </cell>
          <cell r="T732">
            <v>5000</v>
          </cell>
        </row>
        <row r="733">
          <cell r="A733" t="str">
            <v>CC_390900 - CRP Executive (900)</v>
          </cell>
          <cell r="B733" t="str">
            <v>A_S6020800</v>
          </cell>
          <cell r="P733">
            <v>47022.69</v>
          </cell>
          <cell r="Q733">
            <v>1000</v>
          </cell>
          <cell r="R733">
            <v>21022.690000000002</v>
          </cell>
          <cell r="S733">
            <v>21022.690000000002</v>
          </cell>
          <cell r="T733">
            <v>1000</v>
          </cell>
        </row>
        <row r="734">
          <cell r="A734" t="str">
            <v>CC_390900 - CRP Executive (900)</v>
          </cell>
          <cell r="B734" t="str">
            <v>A_S6900040</v>
          </cell>
          <cell r="P734">
            <v>12594.88</v>
          </cell>
          <cell r="Q734">
            <v>0</v>
          </cell>
          <cell r="R734">
            <v>12594.880000000001</v>
          </cell>
          <cell r="S734">
            <v>12594.880000000001</v>
          </cell>
          <cell r="T734">
            <v>0</v>
          </cell>
        </row>
        <row r="735">
          <cell r="A735" t="str">
            <v>CC_390900 - CRP Executive (900)</v>
          </cell>
          <cell r="B735" t="str">
            <v>A_S6010010</v>
          </cell>
          <cell r="P735">
            <v>14699.25</v>
          </cell>
          <cell r="Q735">
            <v>0</v>
          </cell>
          <cell r="R735">
            <v>14699.25</v>
          </cell>
          <cell r="S735">
            <v>14699.25</v>
          </cell>
          <cell r="T735">
            <v>0</v>
          </cell>
        </row>
        <row r="736">
          <cell r="A736" t="str">
            <v>CC_390900 - CRP Executive (900)</v>
          </cell>
          <cell r="B736" t="str">
            <v>A_S6010990</v>
          </cell>
          <cell r="P736">
            <v>903490.99336119997</v>
          </cell>
          <cell r="Q736">
            <v>69937.6875783</v>
          </cell>
          <cell r="R736">
            <v>204114.11757830001</v>
          </cell>
          <cell r="S736">
            <v>204114.11757830001</v>
          </cell>
          <cell r="T736">
            <v>69937.6875783</v>
          </cell>
        </row>
        <row r="737">
          <cell r="A737" t="str">
            <v>CC_390900 - CRP Executive (900)</v>
          </cell>
          <cell r="B737" t="str">
            <v>EMP_EXP</v>
          </cell>
          <cell r="P737">
            <v>159327.72</v>
          </cell>
          <cell r="Q737">
            <v>14776.67</v>
          </cell>
          <cell r="R737">
            <v>26337.690000000002</v>
          </cell>
          <cell r="S737">
            <v>26337.690000000002</v>
          </cell>
          <cell r="T737">
            <v>14776.67</v>
          </cell>
        </row>
        <row r="738">
          <cell r="A738" t="str">
            <v>CC_390900 - CRP Executive (900)</v>
          </cell>
          <cell r="B738" t="str">
            <v>A_6030010</v>
          </cell>
          <cell r="P738">
            <v>5000</v>
          </cell>
          <cell r="Q738">
            <v>500</v>
          </cell>
          <cell r="R738">
            <v>500</v>
          </cell>
          <cell r="S738">
            <v>500</v>
          </cell>
          <cell r="T738">
            <v>500</v>
          </cell>
        </row>
        <row r="739">
          <cell r="A739" t="str">
            <v>CC_390900 - CRP Executive (900)</v>
          </cell>
          <cell r="B739" t="str">
            <v>A_6030040</v>
          </cell>
          <cell r="P739">
            <v>25550</v>
          </cell>
          <cell r="Q739">
            <v>2555</v>
          </cell>
          <cell r="R739">
            <v>2555</v>
          </cell>
          <cell r="S739">
            <v>2555</v>
          </cell>
          <cell r="T739">
            <v>2555</v>
          </cell>
        </row>
        <row r="740">
          <cell r="A740" t="str">
            <v>CC_390900 - CRP Executive (900)</v>
          </cell>
          <cell r="B740" t="str">
            <v>A_6030050</v>
          </cell>
          <cell r="P740">
            <v>5110</v>
          </cell>
          <cell r="Q740">
            <v>511</v>
          </cell>
          <cell r="R740">
            <v>511</v>
          </cell>
          <cell r="S740">
            <v>511</v>
          </cell>
          <cell r="T740">
            <v>511</v>
          </cell>
        </row>
        <row r="741">
          <cell r="A741" t="str">
            <v>CC_390900 - CRP Executive (900)</v>
          </cell>
          <cell r="B741" t="str">
            <v>A_6030080</v>
          </cell>
          <cell r="P741">
            <v>20440</v>
          </cell>
          <cell r="Q741">
            <v>2044</v>
          </cell>
          <cell r="R741">
            <v>2044</v>
          </cell>
          <cell r="S741">
            <v>2044</v>
          </cell>
          <cell r="T741">
            <v>2044</v>
          </cell>
        </row>
        <row r="742">
          <cell r="A742" t="str">
            <v>CC_390900 - CRP Executive (900)</v>
          </cell>
          <cell r="B742" t="str">
            <v>A_6030800</v>
          </cell>
          <cell r="P742">
            <v>50000</v>
          </cell>
          <cell r="Q742">
            <v>5000</v>
          </cell>
          <cell r="R742">
            <v>5000</v>
          </cell>
          <cell r="S742">
            <v>5000</v>
          </cell>
          <cell r="T742">
            <v>5000</v>
          </cell>
        </row>
        <row r="743">
          <cell r="A743" t="str">
            <v>CC_390900 - CRP Executive (900)</v>
          </cell>
          <cell r="B743" t="str">
            <v>A_S6030040</v>
          </cell>
          <cell r="P743">
            <v>69.56</v>
          </cell>
          <cell r="Q743">
            <v>0</v>
          </cell>
          <cell r="R743">
            <v>69.56</v>
          </cell>
          <cell r="S743">
            <v>69.56</v>
          </cell>
          <cell r="T743">
            <v>0</v>
          </cell>
        </row>
        <row r="744">
          <cell r="A744" t="str">
            <v>CC_390900 - CRP Executive (900)</v>
          </cell>
          <cell r="B744" t="str">
            <v>A_S6030070</v>
          </cell>
          <cell r="P744">
            <v>125</v>
          </cell>
          <cell r="Q744">
            <v>0</v>
          </cell>
          <cell r="R744">
            <v>125</v>
          </cell>
          <cell r="S744">
            <v>125</v>
          </cell>
          <cell r="T744">
            <v>0</v>
          </cell>
        </row>
        <row r="745">
          <cell r="A745" t="str">
            <v>CC_390900 - CRP Executive (900)</v>
          </cell>
          <cell r="B745" t="str">
            <v>A_S6030800</v>
          </cell>
          <cell r="P745">
            <v>53033.16</v>
          </cell>
          <cell r="Q745">
            <v>4166.67</v>
          </cell>
          <cell r="R745">
            <v>15533.13</v>
          </cell>
          <cell r="S745">
            <v>15533.13</v>
          </cell>
          <cell r="T745">
            <v>4166.67</v>
          </cell>
        </row>
        <row r="746">
          <cell r="A746" t="str">
            <v>CC_390900 - CRP Executive (900)</v>
          </cell>
          <cell r="B746" t="str">
            <v>MAT_SUP_EX</v>
          </cell>
          <cell r="P746">
            <v>20779.810000000001</v>
          </cell>
          <cell r="Q746">
            <v>2000</v>
          </cell>
          <cell r="R746">
            <v>2779.81</v>
          </cell>
          <cell r="S746">
            <v>2779.81</v>
          </cell>
          <cell r="T746">
            <v>2000</v>
          </cell>
        </row>
        <row r="747">
          <cell r="A747" t="str">
            <v>CC_390900 - CRP Executive (900)</v>
          </cell>
          <cell r="B747" t="str">
            <v>A_6400020</v>
          </cell>
          <cell r="P747">
            <v>10000</v>
          </cell>
          <cell r="Q747">
            <v>1000</v>
          </cell>
          <cell r="R747">
            <v>1000</v>
          </cell>
          <cell r="S747">
            <v>1000</v>
          </cell>
          <cell r="T747">
            <v>1000</v>
          </cell>
        </row>
        <row r="748">
          <cell r="A748" t="str">
            <v>CC_390900 - CRP Executive (900)</v>
          </cell>
          <cell r="B748" t="str">
            <v>A_6400100</v>
          </cell>
          <cell r="P748">
            <v>10000</v>
          </cell>
          <cell r="Q748">
            <v>1000</v>
          </cell>
          <cell r="R748">
            <v>1000</v>
          </cell>
          <cell r="S748">
            <v>1000</v>
          </cell>
          <cell r="T748">
            <v>1000</v>
          </cell>
        </row>
        <row r="749">
          <cell r="A749" t="str">
            <v>CC_390900 - CRP Executive (900)</v>
          </cell>
          <cell r="B749" t="str">
            <v>A_S6400020</v>
          </cell>
          <cell r="P749">
            <v>779.81</v>
          </cell>
          <cell r="Q749">
            <v>0</v>
          </cell>
          <cell r="R749">
            <v>779.81</v>
          </cell>
          <cell r="S749">
            <v>779.81</v>
          </cell>
          <cell r="T749">
            <v>0</v>
          </cell>
        </row>
        <row r="750">
          <cell r="A750" t="str">
            <v>CC_390900 - CRP Executive (900)</v>
          </cell>
          <cell r="B750" t="str">
            <v>OTSDSERV_EX</v>
          </cell>
          <cell r="P750">
            <v>751301</v>
          </cell>
          <cell r="Q750">
            <v>102487</v>
          </cell>
          <cell r="R750">
            <v>41390</v>
          </cell>
          <cell r="S750">
            <v>41390</v>
          </cell>
          <cell r="T750">
            <v>102487</v>
          </cell>
        </row>
        <row r="751">
          <cell r="A751" t="str">
            <v>CC_390900 - CRP Executive (900)</v>
          </cell>
          <cell r="B751" t="str">
            <v>A_6100030</v>
          </cell>
          <cell r="P751">
            <v>125528</v>
          </cell>
          <cell r="Q751">
            <v>3800</v>
          </cell>
          <cell r="R751">
            <v>3800</v>
          </cell>
          <cell r="S751">
            <v>3800</v>
          </cell>
          <cell r="T751">
            <v>3800</v>
          </cell>
        </row>
        <row r="752">
          <cell r="A752" t="str">
            <v>CC_390900 - CRP Executive (900)</v>
          </cell>
          <cell r="B752" t="str">
            <v>A_6100080</v>
          </cell>
          <cell r="P752">
            <v>150000</v>
          </cell>
          <cell r="Q752">
            <v>15000</v>
          </cell>
          <cell r="R752">
            <v>15000</v>
          </cell>
          <cell r="S752">
            <v>15000</v>
          </cell>
          <cell r="T752">
            <v>15000</v>
          </cell>
        </row>
        <row r="753">
          <cell r="A753" t="str">
            <v>CC_390900 - CRP Executive (900)</v>
          </cell>
          <cell r="B753" t="str">
            <v>A_6100100</v>
          </cell>
          <cell r="P753">
            <v>86870</v>
          </cell>
          <cell r="Q753">
            <v>8687</v>
          </cell>
          <cell r="R753">
            <v>8687</v>
          </cell>
          <cell r="S753">
            <v>8687</v>
          </cell>
          <cell r="T753">
            <v>8687</v>
          </cell>
        </row>
        <row r="754">
          <cell r="A754" t="str">
            <v>CC_390900 - CRP Executive (900)</v>
          </cell>
          <cell r="B754" t="str">
            <v>A_S6100030</v>
          </cell>
          <cell r="P754">
            <v>10000</v>
          </cell>
          <cell r="Q754">
            <v>0</v>
          </cell>
          <cell r="R754">
            <v>10000</v>
          </cell>
          <cell r="S754">
            <v>10000</v>
          </cell>
          <cell r="T754">
            <v>0</v>
          </cell>
        </row>
        <row r="755">
          <cell r="A755" t="str">
            <v>CC_390900 - CRP Executive (900)</v>
          </cell>
          <cell r="B755" t="str">
            <v>A_S6100080</v>
          </cell>
          <cell r="P755">
            <v>178903</v>
          </cell>
          <cell r="Q755">
            <v>50000</v>
          </cell>
          <cell r="R755">
            <v>28903</v>
          </cell>
          <cell r="S755">
            <v>28903</v>
          </cell>
          <cell r="T755">
            <v>50000</v>
          </cell>
        </row>
        <row r="756">
          <cell r="A756" t="str">
            <v>CC_390900 - CRP Executive (900)</v>
          </cell>
          <cell r="B756" t="str">
            <v>A_S6100100</v>
          </cell>
          <cell r="P756">
            <v>200000</v>
          </cell>
          <cell r="Q756">
            <v>25000</v>
          </cell>
          <cell r="R756">
            <v>-25000</v>
          </cell>
          <cell r="S756">
            <v>-25000</v>
          </cell>
          <cell r="T756">
            <v>25000</v>
          </cell>
        </row>
        <row r="757">
          <cell r="A757" t="str">
            <v>CC_390900 - CRP Executive (900)</v>
          </cell>
          <cell r="B757" t="str">
            <v>UTILITIES_EX</v>
          </cell>
          <cell r="P757">
            <v>10180.9</v>
          </cell>
          <cell r="Q757">
            <v>720</v>
          </cell>
          <cell r="R757">
            <v>3700.9</v>
          </cell>
          <cell r="S757">
            <v>3700.9</v>
          </cell>
          <cell r="T757">
            <v>720</v>
          </cell>
        </row>
        <row r="758">
          <cell r="A758" t="str">
            <v>CC_390900 - CRP Executive (900)</v>
          </cell>
          <cell r="B758" t="str">
            <v>A_S6730030</v>
          </cell>
          <cell r="P758">
            <v>10180.9</v>
          </cell>
          <cell r="Q758">
            <v>720</v>
          </cell>
          <cell r="R758">
            <v>3700.9</v>
          </cell>
          <cell r="S758">
            <v>3700.9</v>
          </cell>
          <cell r="T758">
            <v>720</v>
          </cell>
        </row>
        <row r="759">
          <cell r="A759" t="str">
            <v>CC_390900 - CRP Executive (900)</v>
          </cell>
          <cell r="B759" t="str">
            <v>OTH_OP_EX</v>
          </cell>
          <cell r="P759">
            <v>441419.59943499998</v>
          </cell>
          <cell r="Q759">
            <v>22919.940943500002</v>
          </cell>
          <cell r="R759">
            <v>70140.1309435</v>
          </cell>
          <cell r="S759">
            <v>70140.1309435</v>
          </cell>
          <cell r="T759">
            <v>22919.940943500002</v>
          </cell>
        </row>
        <row r="760">
          <cell r="A760" t="str">
            <v>CC_390900 - CRP Executive (900)</v>
          </cell>
          <cell r="B760" t="str">
            <v>A_S6790700</v>
          </cell>
          <cell r="P760">
            <v>8293.19</v>
          </cell>
          <cell r="Q760">
            <v>0</v>
          </cell>
          <cell r="R760">
            <v>8293.19</v>
          </cell>
          <cell r="S760">
            <v>8293.19</v>
          </cell>
          <cell r="T760">
            <v>0</v>
          </cell>
        </row>
        <row r="761">
          <cell r="A761" t="str">
            <v>CC_390900 - CRP Executive (900)</v>
          </cell>
          <cell r="B761" t="str">
            <v>A_S6790101</v>
          </cell>
          <cell r="P761">
            <v>165.8</v>
          </cell>
          <cell r="Q761">
            <v>0</v>
          </cell>
          <cell r="R761">
            <v>165.8</v>
          </cell>
          <cell r="S761">
            <v>165.8</v>
          </cell>
          <cell r="T761">
            <v>0</v>
          </cell>
        </row>
        <row r="762">
          <cell r="A762" t="str">
            <v>CC_390900 - CRP Executive (900)</v>
          </cell>
          <cell r="B762" t="str">
            <v>A_S6790230</v>
          </cell>
          <cell r="P762">
            <v>961.69</v>
          </cell>
          <cell r="Q762">
            <v>0</v>
          </cell>
          <cell r="R762">
            <v>961.69</v>
          </cell>
          <cell r="S762">
            <v>961.69</v>
          </cell>
          <cell r="T762">
            <v>0</v>
          </cell>
        </row>
        <row r="763">
          <cell r="A763" t="str">
            <v>CC_390900 - CRP Executive (900)</v>
          </cell>
          <cell r="B763" t="str">
            <v>A_S6790704</v>
          </cell>
          <cell r="P763">
            <v>282947.71943499998</v>
          </cell>
          <cell r="Q763">
            <v>22919.940943500002</v>
          </cell>
          <cell r="R763">
            <v>76668.250943499996</v>
          </cell>
          <cell r="S763">
            <v>76668.250943499996</v>
          </cell>
          <cell r="T763">
            <v>22919.940943500002</v>
          </cell>
        </row>
        <row r="764">
          <cell r="A764" t="str">
            <v>CC_390900 - CRP Executive (900)</v>
          </cell>
          <cell r="B764" t="str">
            <v>A_S6790800</v>
          </cell>
          <cell r="P764">
            <v>149051.20000000001</v>
          </cell>
          <cell r="Q764">
            <v>0</v>
          </cell>
          <cell r="R764">
            <v>-15948.800000000003</v>
          </cell>
          <cell r="S764">
            <v>-15948.800000000003</v>
          </cell>
          <cell r="T764">
            <v>0</v>
          </cell>
        </row>
        <row r="765">
          <cell r="A765" t="str">
            <v>CC_390900 - CRP Executive (900)</v>
          </cell>
          <cell r="B765" t="str">
            <v>CNT_OPS_EX</v>
          </cell>
          <cell r="P765">
            <v>-3928.98</v>
          </cell>
          <cell r="Q765">
            <v>0</v>
          </cell>
          <cell r="R765">
            <v>-3928.98</v>
          </cell>
          <cell r="S765">
            <v>-3928.98</v>
          </cell>
          <cell r="T765">
            <v>0</v>
          </cell>
        </row>
        <row r="766">
          <cell r="A766" t="str">
            <v>CC_390900 - CRP Executive (900)</v>
          </cell>
          <cell r="B766" t="str">
            <v>OTH_INC_EX</v>
          </cell>
          <cell r="P766">
            <v>-3928.98</v>
          </cell>
          <cell r="Q766">
            <v>0</v>
          </cell>
          <cell r="R766">
            <v>-3928.98</v>
          </cell>
          <cell r="S766">
            <v>-3928.98</v>
          </cell>
          <cell r="T766">
            <v>0</v>
          </cell>
        </row>
        <row r="767">
          <cell r="A767" t="str">
            <v>CC_390900 - CRP Executive (900)</v>
          </cell>
          <cell r="B767" t="str">
            <v>OTHER_INCOME_EX</v>
          </cell>
          <cell r="P767">
            <v>-3928.98</v>
          </cell>
          <cell r="Q767">
            <v>0</v>
          </cell>
          <cell r="R767">
            <v>-3928.98</v>
          </cell>
          <cell r="S767">
            <v>-3928.98</v>
          </cell>
          <cell r="T767">
            <v>0</v>
          </cell>
        </row>
        <row r="768">
          <cell r="A768" t="str">
            <v>CC_390900 - CRP Executive (900)</v>
          </cell>
          <cell r="B768" t="str">
            <v>Oth_INC_P_EX</v>
          </cell>
          <cell r="P768">
            <v>-3928.98</v>
          </cell>
          <cell r="Q768">
            <v>0</v>
          </cell>
          <cell r="R768">
            <v>-3928.98</v>
          </cell>
          <cell r="S768">
            <v>-3928.98</v>
          </cell>
          <cell r="T768">
            <v>0</v>
          </cell>
        </row>
        <row r="769">
          <cell r="A769" t="str">
            <v>CC_390900 - CRP Executive (900)</v>
          </cell>
          <cell r="B769" t="str">
            <v>A_S710210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</row>
        <row r="770">
          <cell r="A770" t="str">
            <v>CC_390900 - CRP Executive (900)</v>
          </cell>
          <cell r="B770" t="str">
            <v>A_S7202000</v>
          </cell>
          <cell r="P770">
            <v>5803.34</v>
          </cell>
          <cell r="Q770">
            <v>0</v>
          </cell>
          <cell r="R770">
            <v>5803.34</v>
          </cell>
          <cell r="S770">
            <v>5803.34</v>
          </cell>
          <cell r="T770">
            <v>0</v>
          </cell>
        </row>
        <row r="771">
          <cell r="A771" t="str">
            <v>CC_390900 - CRP Executive (900)</v>
          </cell>
          <cell r="B771" t="str">
            <v>A_S7202100</v>
          </cell>
          <cell r="P771">
            <v>-1874.36</v>
          </cell>
          <cell r="Q771">
            <v>0</v>
          </cell>
          <cell r="R771">
            <v>-1874.3600000000001</v>
          </cell>
          <cell r="S771">
            <v>-1874.3600000000001</v>
          </cell>
          <cell r="T771">
            <v>0</v>
          </cell>
        </row>
        <row r="772">
          <cell r="A772" t="str">
            <v/>
          </cell>
          <cell r="B772" t="str">
            <v/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</row>
        <row r="773">
          <cell r="A773" t="str">
            <v>CC_390902 - CRP Allocator (901,902)</v>
          </cell>
          <cell r="B773" t="str">
            <v>EXPENSES_3611</v>
          </cell>
          <cell r="P773">
            <v>-11145004.439999999</v>
          </cell>
          <cell r="Q773">
            <v>-928750.37</v>
          </cell>
          <cell r="R773">
            <v>-2786251.11</v>
          </cell>
          <cell r="S773">
            <v>-2786251.11</v>
          </cell>
          <cell r="T773">
            <v>-928750.37</v>
          </cell>
        </row>
        <row r="774">
          <cell r="A774" t="str">
            <v>CC_390902 - CRP Allocator (901,902)</v>
          </cell>
          <cell r="B774" t="str">
            <v>OM_OTH_EX</v>
          </cell>
          <cell r="P774">
            <v>-11145004.439999999</v>
          </cell>
          <cell r="Q774">
            <v>-928750.37</v>
          </cell>
          <cell r="R774">
            <v>-2786251.11</v>
          </cell>
          <cell r="S774">
            <v>-2786251.11</v>
          </cell>
          <cell r="T774">
            <v>-928750.37</v>
          </cell>
        </row>
        <row r="775">
          <cell r="A775" t="str">
            <v>CC_390902 - CRP Allocator (901,902)</v>
          </cell>
          <cell r="B775" t="str">
            <v>OTH_OP_EX</v>
          </cell>
          <cell r="P775">
            <v>-11145004.439999999</v>
          </cell>
          <cell r="Q775">
            <v>-928750.37</v>
          </cell>
          <cell r="R775">
            <v>-2786251.11</v>
          </cell>
          <cell r="S775">
            <v>-2786251.11</v>
          </cell>
          <cell r="T775">
            <v>-928750.37</v>
          </cell>
        </row>
        <row r="776">
          <cell r="A776" t="str">
            <v>CC_390902 - CRP Allocator (901,902)</v>
          </cell>
          <cell r="B776" t="str">
            <v>A_S6790700</v>
          </cell>
          <cell r="P776">
            <v>-1145004</v>
          </cell>
          <cell r="Q776">
            <v>-95417</v>
          </cell>
          <cell r="R776">
            <v>-286251</v>
          </cell>
          <cell r="S776">
            <v>-286251</v>
          </cell>
          <cell r="T776">
            <v>-95417</v>
          </cell>
        </row>
        <row r="777">
          <cell r="A777" t="str">
            <v>CC_390902 - CRP Allocator (901,902)</v>
          </cell>
          <cell r="B777" t="str">
            <v>A_S6790310</v>
          </cell>
          <cell r="P777">
            <v>-10000000.439999999</v>
          </cell>
          <cell r="Q777">
            <v>-833333.37</v>
          </cell>
          <cell r="R777">
            <v>-2500000.11</v>
          </cell>
          <cell r="S777">
            <v>-2500000.11</v>
          </cell>
          <cell r="T777">
            <v>-833333.37</v>
          </cell>
        </row>
        <row r="778">
          <cell r="A778" t="str">
            <v/>
          </cell>
          <cell r="B778" t="str">
            <v/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</row>
        <row r="779">
          <cell r="A779" t="str">
            <v>CC_390903 - CRP Shared-Insur,dues, etc (903)</v>
          </cell>
          <cell r="B779" t="str">
            <v>EXPENSES_3611</v>
          </cell>
          <cell r="P779">
            <v>13400436.062484199</v>
          </cell>
          <cell r="Q779">
            <v>1505229.9479880999</v>
          </cell>
          <cell r="R779">
            <v>3825495.8879880998</v>
          </cell>
          <cell r="S779">
            <v>3825495.8879880998</v>
          </cell>
          <cell r="T779">
            <v>1505229.9479880999</v>
          </cell>
        </row>
        <row r="780">
          <cell r="A780" t="str">
            <v>CC_390903 - CRP Shared-Insur,dues, etc (903)</v>
          </cell>
          <cell r="B780" t="str">
            <v>OM_OTH_EX</v>
          </cell>
          <cell r="P780">
            <v>13403731.062484199</v>
          </cell>
          <cell r="Q780">
            <v>1505229.9479880999</v>
          </cell>
          <cell r="R780">
            <v>3825495.8879880998</v>
          </cell>
          <cell r="S780">
            <v>3825495.8879880998</v>
          </cell>
          <cell r="T780">
            <v>1505229.9479880999</v>
          </cell>
        </row>
        <row r="781">
          <cell r="A781" t="str">
            <v>CC_390903 - CRP Shared-Insur,dues, etc (903)</v>
          </cell>
          <cell r="B781" t="str">
            <v>LABOR_FRINGE</v>
          </cell>
          <cell r="P781">
            <v>6548580.0733329998</v>
          </cell>
          <cell r="Q781">
            <v>537381.67333330004</v>
          </cell>
          <cell r="R781">
            <v>1562145.0133333001</v>
          </cell>
          <cell r="S781">
            <v>1562145.0133333001</v>
          </cell>
          <cell r="T781">
            <v>537381.67333330004</v>
          </cell>
        </row>
        <row r="782">
          <cell r="A782" t="str">
            <v>CC_390903 - CRP Shared-Insur,dues, etc (903)</v>
          </cell>
          <cell r="B782" t="str">
            <v>A_6020900</v>
          </cell>
          <cell r="P782">
            <v>4530833.3333329996</v>
          </cell>
          <cell r="Q782">
            <v>438083.33333330002</v>
          </cell>
          <cell r="R782">
            <v>438083.33333330002</v>
          </cell>
          <cell r="S782">
            <v>438083.33333330002</v>
          </cell>
          <cell r="T782">
            <v>438083.33333330002</v>
          </cell>
        </row>
        <row r="783">
          <cell r="A783" t="str">
            <v>CC_390903 - CRP Shared-Insur,dues, etc (903)</v>
          </cell>
          <cell r="B783" t="str">
            <v>A_S6020220</v>
          </cell>
          <cell r="P783">
            <v>191580</v>
          </cell>
          <cell r="Q783">
            <v>15965</v>
          </cell>
          <cell r="R783">
            <v>47895</v>
          </cell>
          <cell r="S783">
            <v>47895</v>
          </cell>
          <cell r="T783">
            <v>15965</v>
          </cell>
        </row>
        <row r="784">
          <cell r="A784" t="str">
            <v>CC_390903 - CRP Shared-Insur,dues, etc (903)</v>
          </cell>
          <cell r="B784" t="str">
            <v>A_S6020900</v>
          </cell>
          <cell r="P784">
            <v>1826166.74</v>
          </cell>
          <cell r="Q784">
            <v>83333.34</v>
          </cell>
          <cell r="R784">
            <v>1076166.68</v>
          </cell>
          <cell r="S784">
            <v>1076166.68</v>
          </cell>
          <cell r="T784">
            <v>83333.34</v>
          </cell>
        </row>
        <row r="785">
          <cell r="A785" t="str">
            <v>CC_390903 - CRP Shared-Insur,dues, etc (903)</v>
          </cell>
          <cell r="B785" t="str">
            <v>EMP_EXP</v>
          </cell>
          <cell r="P785">
            <v>-21043.63</v>
          </cell>
          <cell r="Q785">
            <v>1500</v>
          </cell>
          <cell r="R785">
            <v>6015</v>
          </cell>
          <cell r="S785">
            <v>6015</v>
          </cell>
          <cell r="T785">
            <v>1500</v>
          </cell>
        </row>
        <row r="786">
          <cell r="A786" t="str">
            <v>CC_390903 - CRP Shared-Insur,dues, etc (903)</v>
          </cell>
          <cell r="B786" t="str">
            <v>A_S6030010</v>
          </cell>
          <cell r="P786">
            <v>-35558.629999999997</v>
          </cell>
          <cell r="Q786">
            <v>500</v>
          </cell>
          <cell r="R786">
            <v>500</v>
          </cell>
          <cell r="S786">
            <v>500</v>
          </cell>
          <cell r="T786">
            <v>500</v>
          </cell>
        </row>
        <row r="787">
          <cell r="A787" t="str">
            <v>CC_390903 - CRP Shared-Insur,dues, etc (903)</v>
          </cell>
          <cell r="B787" t="str">
            <v>A_S6030040</v>
          </cell>
          <cell r="P787">
            <v>5000</v>
          </cell>
          <cell r="Q787">
            <v>500</v>
          </cell>
          <cell r="R787">
            <v>500</v>
          </cell>
          <cell r="S787">
            <v>500</v>
          </cell>
          <cell r="T787">
            <v>500</v>
          </cell>
        </row>
        <row r="788">
          <cell r="A788" t="str">
            <v>CC_390903 - CRP Shared-Insur,dues, etc (903)</v>
          </cell>
          <cell r="B788" t="str">
            <v>A_S6030080</v>
          </cell>
          <cell r="P788">
            <v>5000</v>
          </cell>
          <cell r="Q788">
            <v>500</v>
          </cell>
          <cell r="R788">
            <v>500</v>
          </cell>
          <cell r="S788">
            <v>500</v>
          </cell>
          <cell r="T788">
            <v>500</v>
          </cell>
        </row>
        <row r="789">
          <cell r="A789" t="str">
            <v>CC_390903 - CRP Shared-Insur,dues, etc (903)</v>
          </cell>
          <cell r="B789" t="str">
            <v>A_S6030800</v>
          </cell>
          <cell r="P789">
            <v>4515</v>
          </cell>
          <cell r="Q789">
            <v>0</v>
          </cell>
          <cell r="R789">
            <v>4515</v>
          </cell>
          <cell r="S789">
            <v>4515</v>
          </cell>
          <cell r="T789">
            <v>0</v>
          </cell>
        </row>
        <row r="790">
          <cell r="A790" t="str">
            <v>CC_390903 - CRP Shared-Insur,dues, etc (903)</v>
          </cell>
          <cell r="B790" t="str">
            <v>MAT_SUP_EX</v>
          </cell>
          <cell r="P790">
            <v>49488.47</v>
          </cell>
          <cell r="Q790">
            <v>4900</v>
          </cell>
          <cell r="R790">
            <v>5388.47</v>
          </cell>
          <cell r="S790">
            <v>5388.47</v>
          </cell>
          <cell r="T790">
            <v>4900</v>
          </cell>
        </row>
        <row r="791">
          <cell r="A791" t="str">
            <v>CC_390903 - CRP Shared-Insur,dues, etc (903)</v>
          </cell>
          <cell r="B791" t="str">
            <v>A_S6400010</v>
          </cell>
          <cell r="P791">
            <v>25000</v>
          </cell>
          <cell r="Q791">
            <v>2500</v>
          </cell>
          <cell r="R791">
            <v>2500</v>
          </cell>
          <cell r="S791">
            <v>2500</v>
          </cell>
          <cell r="T791">
            <v>2500</v>
          </cell>
        </row>
        <row r="792">
          <cell r="A792" t="str">
            <v>CC_390903 - CRP Shared-Insur,dues, etc (903)</v>
          </cell>
          <cell r="B792" t="str">
            <v>A_S6400020</v>
          </cell>
          <cell r="P792">
            <v>24000</v>
          </cell>
          <cell r="Q792">
            <v>2400</v>
          </cell>
          <cell r="R792">
            <v>2400</v>
          </cell>
          <cell r="S792">
            <v>2400</v>
          </cell>
          <cell r="T792">
            <v>2400</v>
          </cell>
        </row>
        <row r="793">
          <cell r="A793" t="str">
            <v>CC_390903 - CRP Shared-Insur,dues, etc (903)</v>
          </cell>
          <cell r="B793" t="str">
            <v>A_S6400100</v>
          </cell>
          <cell r="P793">
            <v>488.47</v>
          </cell>
          <cell r="Q793">
            <v>0</v>
          </cell>
          <cell r="R793">
            <v>488.47</v>
          </cell>
          <cell r="S793">
            <v>488.47</v>
          </cell>
          <cell r="T793">
            <v>0</v>
          </cell>
        </row>
        <row r="794">
          <cell r="A794" t="str">
            <v>CC_390903 - CRP Shared-Insur,dues, etc (903)</v>
          </cell>
          <cell r="B794" t="str">
            <v>INSURANCE_EX</v>
          </cell>
          <cell r="P794">
            <v>380000.04</v>
          </cell>
          <cell r="Q794">
            <v>31666.67</v>
          </cell>
          <cell r="R794">
            <v>95000.01</v>
          </cell>
          <cell r="S794">
            <v>95000.01</v>
          </cell>
          <cell r="T794">
            <v>31666.67</v>
          </cell>
        </row>
        <row r="795">
          <cell r="A795" t="str">
            <v>CC_390903 - CRP Shared-Insur,dues, etc (903)</v>
          </cell>
          <cell r="B795" t="str">
            <v>A_S6700400</v>
          </cell>
          <cell r="P795">
            <v>380000.04</v>
          </cell>
          <cell r="Q795">
            <v>31666.67</v>
          </cell>
          <cell r="R795">
            <v>95000.01</v>
          </cell>
          <cell r="S795">
            <v>95000.01</v>
          </cell>
          <cell r="T795">
            <v>31666.67</v>
          </cell>
        </row>
        <row r="796">
          <cell r="A796" t="str">
            <v>CC_390903 - CRP Shared-Insur,dues, etc (903)</v>
          </cell>
          <cell r="B796" t="str">
            <v>OTSDSERV_EX</v>
          </cell>
          <cell r="P796">
            <v>388132.8015232</v>
          </cell>
          <cell r="Q796">
            <v>4552.2315355999999</v>
          </cell>
          <cell r="R796">
            <v>68257.651535600002</v>
          </cell>
          <cell r="S796">
            <v>68257.651535600002</v>
          </cell>
          <cell r="T796">
            <v>4552.2315355999999</v>
          </cell>
        </row>
        <row r="797">
          <cell r="A797" t="str">
            <v>CC_390903 - CRP Shared-Insur,dues, etc (903)</v>
          </cell>
          <cell r="B797" t="str">
            <v>A_6100070</v>
          </cell>
          <cell r="P797">
            <v>40880</v>
          </cell>
          <cell r="Q797">
            <v>4088</v>
          </cell>
          <cell r="R797">
            <v>4088</v>
          </cell>
          <cell r="S797">
            <v>4088</v>
          </cell>
          <cell r="T797">
            <v>4088</v>
          </cell>
        </row>
        <row r="798">
          <cell r="A798" t="str">
            <v>CC_390903 - CRP Shared-Insur,dues, etc (903)</v>
          </cell>
          <cell r="B798" t="str">
            <v>A_S6100080</v>
          </cell>
          <cell r="P798">
            <v>40000</v>
          </cell>
          <cell r="Q798">
            <v>0</v>
          </cell>
          <cell r="R798">
            <v>40000</v>
          </cell>
          <cell r="S798">
            <v>40000</v>
          </cell>
          <cell r="T798">
            <v>0</v>
          </cell>
        </row>
        <row r="799">
          <cell r="A799" t="str">
            <v>CC_390903 - CRP Shared-Insur,dues, etc (903)</v>
          </cell>
          <cell r="B799" t="str">
            <v>A_S6100100</v>
          </cell>
          <cell r="P799">
            <v>307252.8015232</v>
          </cell>
          <cell r="Q799">
            <v>464.23153559999997</v>
          </cell>
          <cell r="R799">
            <v>24169.651535599998</v>
          </cell>
          <cell r="S799">
            <v>24169.651535599998</v>
          </cell>
          <cell r="T799">
            <v>464.23153559999997</v>
          </cell>
        </row>
        <row r="800">
          <cell r="A800" t="str">
            <v>CC_390903 - CRP Shared-Insur,dues, etc (903)</v>
          </cell>
          <cell r="B800" t="str">
            <v>TRANSPORTATION_EX</v>
          </cell>
          <cell r="P800">
            <v>-5278.44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</row>
        <row r="801">
          <cell r="A801" t="str">
            <v>CC_390903 - CRP Shared-Insur,dues, etc (903)</v>
          </cell>
          <cell r="B801" t="str">
            <v>A_S6500010</v>
          </cell>
          <cell r="P801">
            <v>-5278.44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</row>
        <row r="802">
          <cell r="A802" t="str">
            <v>CC_390903 - CRP Shared-Insur,dues, etc (903)</v>
          </cell>
          <cell r="B802" t="str">
            <v>UTILITIES_EX</v>
          </cell>
          <cell r="P802">
            <v>96.32</v>
          </cell>
          <cell r="Q802">
            <v>0</v>
          </cell>
          <cell r="R802">
            <v>96.32</v>
          </cell>
          <cell r="S802">
            <v>96.32</v>
          </cell>
          <cell r="T802">
            <v>0</v>
          </cell>
        </row>
        <row r="803">
          <cell r="A803" t="str">
            <v>CC_390903 - CRP Shared-Insur,dues, etc (903)</v>
          </cell>
          <cell r="B803" t="str">
            <v>A_S6730030</v>
          </cell>
          <cell r="P803">
            <v>96.32</v>
          </cell>
          <cell r="Q803">
            <v>0</v>
          </cell>
          <cell r="R803">
            <v>96.32</v>
          </cell>
          <cell r="S803">
            <v>96.32</v>
          </cell>
          <cell r="T803">
            <v>0</v>
          </cell>
        </row>
        <row r="804">
          <cell r="A804" t="str">
            <v>CC_390903 - CRP Shared-Insur,dues, etc (903)</v>
          </cell>
          <cell r="B804" t="str">
            <v>OTH_OP_EX</v>
          </cell>
          <cell r="P804">
            <v>6063755.4276280003</v>
          </cell>
          <cell r="Q804">
            <v>925229.3731192</v>
          </cell>
          <cell r="R804">
            <v>2088593.4231191999</v>
          </cell>
          <cell r="S804">
            <v>2088593.4231191999</v>
          </cell>
          <cell r="T804">
            <v>925229.3731192</v>
          </cell>
        </row>
        <row r="805">
          <cell r="A805" t="str">
            <v>CC_390903 - CRP Shared-Insur,dues, etc (903)</v>
          </cell>
          <cell r="B805" t="str">
            <v>A_P1000000</v>
          </cell>
          <cell r="P805">
            <v>3220769.9876279999</v>
          </cell>
          <cell r="Q805">
            <v>415750.73311919998</v>
          </cell>
          <cell r="R805">
            <v>415750.73311919998</v>
          </cell>
          <cell r="S805">
            <v>415750.73311919998</v>
          </cell>
          <cell r="T805">
            <v>415750.73311919998</v>
          </cell>
        </row>
        <row r="806">
          <cell r="A806" t="str">
            <v>CC_390903 - CRP Shared-Insur,dues, etc (903)</v>
          </cell>
          <cell r="B806" t="str">
            <v>A_S1000000</v>
          </cell>
          <cell r="P806">
            <v>581564.06999999995</v>
          </cell>
          <cell r="Q806">
            <v>0</v>
          </cell>
          <cell r="R806">
            <v>581564.07000000007</v>
          </cell>
          <cell r="S806">
            <v>581564.07000000007</v>
          </cell>
          <cell r="T806">
            <v>0</v>
          </cell>
        </row>
        <row r="807">
          <cell r="A807" t="str">
            <v>CC_390903 - CRP Shared-Insur,dues, etc (903)</v>
          </cell>
          <cell r="B807" t="str">
            <v>A_S6790010</v>
          </cell>
          <cell r="P807">
            <v>861432.21</v>
          </cell>
          <cell r="Q807">
            <v>166523.62</v>
          </cell>
          <cell r="R807">
            <v>261366.21</v>
          </cell>
          <cell r="S807">
            <v>261366.21</v>
          </cell>
          <cell r="T807">
            <v>166523.62</v>
          </cell>
        </row>
        <row r="808">
          <cell r="A808" t="str">
            <v>CC_390903 - CRP Shared-Insur,dues, etc (903)</v>
          </cell>
          <cell r="B808" t="str">
            <v>A_S6790030</v>
          </cell>
          <cell r="P808">
            <v>120000</v>
          </cell>
          <cell r="Q808">
            <v>30000</v>
          </cell>
          <cell r="R808">
            <v>30000</v>
          </cell>
          <cell r="S808">
            <v>30000</v>
          </cell>
          <cell r="T808">
            <v>30000</v>
          </cell>
        </row>
        <row r="809">
          <cell r="A809" t="str">
            <v>CC_390903 - CRP Shared-Insur,dues, etc (903)</v>
          </cell>
          <cell r="B809" t="str">
            <v>A_S6790055</v>
          </cell>
          <cell r="P809">
            <v>-4033.25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</row>
        <row r="810">
          <cell r="A810" t="str">
            <v>CC_390903 - CRP Shared-Insur,dues, etc (903)</v>
          </cell>
          <cell r="B810" t="str">
            <v>A_S6790060</v>
          </cell>
          <cell r="P810">
            <v>849594.55</v>
          </cell>
          <cell r="Q810">
            <v>277665.02</v>
          </cell>
          <cell r="R810">
            <v>683094.55</v>
          </cell>
          <cell r="S810">
            <v>683094.55</v>
          </cell>
          <cell r="T810">
            <v>277665.02</v>
          </cell>
        </row>
        <row r="811">
          <cell r="A811" t="str">
            <v>CC_390903 - CRP Shared-Insur,dues, etc (903)</v>
          </cell>
          <cell r="B811" t="str">
            <v>A_S6790102</v>
          </cell>
          <cell r="P811">
            <v>150</v>
          </cell>
          <cell r="Q811">
            <v>0</v>
          </cell>
          <cell r="R811">
            <v>150</v>
          </cell>
          <cell r="S811">
            <v>150</v>
          </cell>
          <cell r="T811">
            <v>0</v>
          </cell>
        </row>
        <row r="812">
          <cell r="A812" t="str">
            <v>CC_390903 - CRP Shared-Insur,dues, etc (903)</v>
          </cell>
          <cell r="B812" t="str">
            <v>A_S6790704</v>
          </cell>
          <cell r="P812">
            <v>10527.36</v>
          </cell>
          <cell r="Q812">
            <v>0</v>
          </cell>
          <cell r="R812">
            <v>10527.36</v>
          </cell>
          <cell r="S812">
            <v>10527.36</v>
          </cell>
          <cell r="T812">
            <v>0</v>
          </cell>
        </row>
        <row r="813">
          <cell r="A813" t="str">
            <v>CC_390903 - CRP Shared-Insur,dues, etc (903)</v>
          </cell>
          <cell r="B813" t="str">
            <v>A_S6790800</v>
          </cell>
          <cell r="P813">
            <v>271.10000000000002</v>
          </cell>
          <cell r="Q813">
            <v>0</v>
          </cell>
          <cell r="R813">
            <v>271.10000000000002</v>
          </cell>
          <cell r="S813">
            <v>271.10000000000002</v>
          </cell>
          <cell r="T813">
            <v>0</v>
          </cell>
        </row>
        <row r="814">
          <cell r="A814" t="str">
            <v>CC_390903 - CRP Shared-Insur,dues, etc (903)</v>
          </cell>
          <cell r="B814" t="str">
            <v>A_S6791000</v>
          </cell>
          <cell r="P814">
            <v>423479.4</v>
          </cell>
          <cell r="Q814">
            <v>35290</v>
          </cell>
          <cell r="R814">
            <v>105869.4</v>
          </cell>
          <cell r="S814">
            <v>105869.4</v>
          </cell>
          <cell r="T814">
            <v>35290</v>
          </cell>
        </row>
        <row r="815">
          <cell r="A815" t="str">
            <v>CC_390903 - CRP Shared-Insur,dues, etc (903)</v>
          </cell>
          <cell r="B815" t="str">
            <v>BELOW_THE_LINE</v>
          </cell>
          <cell r="P815">
            <v>-3295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</row>
        <row r="816">
          <cell r="A816" t="str">
            <v>CC_390903 - CRP Shared-Insur,dues, etc (903)</v>
          </cell>
          <cell r="B816" t="str">
            <v>A_S6790090</v>
          </cell>
          <cell r="P816">
            <v>-3295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</row>
        <row r="817">
          <cell r="A817" t="str">
            <v/>
          </cell>
          <cell r="B817" t="str">
            <v/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</row>
        <row r="818">
          <cell r="A818" t="str">
            <v>CC_390906 - Benefits</v>
          </cell>
          <cell r="B818" t="str">
            <v>EXPENSES_3611</v>
          </cell>
          <cell r="P818">
            <v>2516053.6584133999</v>
          </cell>
          <cell r="Q818">
            <v>409770.30935689999</v>
          </cell>
          <cell r="R818">
            <v>123757.40935689997</v>
          </cell>
          <cell r="S818">
            <v>123757.40935689997</v>
          </cell>
          <cell r="T818">
            <v>409770.30935689999</v>
          </cell>
        </row>
        <row r="819">
          <cell r="A819" t="str">
            <v>CC_390906 - Benefits</v>
          </cell>
          <cell r="B819" t="str">
            <v>OM_OTH_EX</v>
          </cell>
          <cell r="P819">
            <v>2516089.6584133999</v>
          </cell>
          <cell r="Q819">
            <v>409770.30935689999</v>
          </cell>
          <cell r="R819">
            <v>123793.40935689997</v>
          </cell>
          <cell r="S819">
            <v>123793.40935689997</v>
          </cell>
          <cell r="T819">
            <v>409770.30935689999</v>
          </cell>
        </row>
        <row r="820">
          <cell r="A820" t="str">
            <v>CC_390906 - Benefits</v>
          </cell>
          <cell r="B820" t="str">
            <v>LABOR_FRINGE</v>
          </cell>
          <cell r="P820">
            <v>2451089.6584133999</v>
          </cell>
          <cell r="Q820">
            <v>403270.30935689999</v>
          </cell>
          <cell r="R820">
            <v>117293.40935689997</v>
          </cell>
          <cell r="S820">
            <v>117293.40935689997</v>
          </cell>
          <cell r="T820">
            <v>403270.30935689999</v>
          </cell>
        </row>
        <row r="821">
          <cell r="A821" t="str">
            <v>CC_390906 - Benefits</v>
          </cell>
          <cell r="B821" t="str">
            <v>A_S6020000</v>
          </cell>
          <cell r="P821">
            <v>-285976.90000000002</v>
          </cell>
          <cell r="Q821">
            <v>0</v>
          </cell>
          <cell r="R821">
            <v>-285976.90000000002</v>
          </cell>
          <cell r="S821">
            <v>-285976.90000000002</v>
          </cell>
          <cell r="T821">
            <v>0</v>
          </cell>
        </row>
        <row r="822">
          <cell r="A822" t="str">
            <v>CC_390906 - Benefits</v>
          </cell>
          <cell r="B822" t="str">
            <v>A_S6020010</v>
          </cell>
          <cell r="P822">
            <v>90180</v>
          </cell>
          <cell r="Q822">
            <v>9018</v>
          </cell>
          <cell r="R822">
            <v>9018</v>
          </cell>
          <cell r="S822">
            <v>9018</v>
          </cell>
          <cell r="T822">
            <v>9018</v>
          </cell>
        </row>
        <row r="823">
          <cell r="A823" t="str">
            <v>CC_390906 - Benefits</v>
          </cell>
          <cell r="B823" t="str">
            <v>A_S6020020</v>
          </cell>
          <cell r="P823">
            <v>30940</v>
          </cell>
          <cell r="Q823">
            <v>3094</v>
          </cell>
          <cell r="R823">
            <v>3094</v>
          </cell>
          <cell r="S823">
            <v>3094</v>
          </cell>
          <cell r="T823">
            <v>3094</v>
          </cell>
        </row>
        <row r="824">
          <cell r="A824" t="str">
            <v>CC_390906 - Benefits</v>
          </cell>
          <cell r="B824" t="str">
            <v>A_S6020030</v>
          </cell>
          <cell r="P824">
            <v>80130</v>
          </cell>
          <cell r="Q824">
            <v>8013</v>
          </cell>
          <cell r="R824">
            <v>8013</v>
          </cell>
          <cell r="S824">
            <v>8013</v>
          </cell>
          <cell r="T824">
            <v>8013</v>
          </cell>
        </row>
        <row r="825">
          <cell r="A825" t="str">
            <v>CC_390906 - Benefits</v>
          </cell>
          <cell r="B825" t="str">
            <v>A_S6020040</v>
          </cell>
          <cell r="P825">
            <v>20280</v>
          </cell>
          <cell r="Q825">
            <v>2028</v>
          </cell>
          <cell r="R825">
            <v>2028</v>
          </cell>
          <cell r="S825">
            <v>2028</v>
          </cell>
          <cell r="T825">
            <v>2028</v>
          </cell>
        </row>
        <row r="826">
          <cell r="A826" t="str">
            <v>CC_390906 - Benefits</v>
          </cell>
          <cell r="B826" t="str">
            <v>A_S6020050</v>
          </cell>
          <cell r="P826">
            <v>8544081.7785772998</v>
          </cell>
          <cell r="Q826">
            <v>662253.66311580001</v>
          </cell>
          <cell r="R826">
            <v>662253.66311580001</v>
          </cell>
          <cell r="S826">
            <v>662253.66311580001</v>
          </cell>
          <cell r="T826">
            <v>662253.66311580001</v>
          </cell>
        </row>
        <row r="827">
          <cell r="A827" t="str">
            <v>CC_390906 - Benefits</v>
          </cell>
          <cell r="B827" t="str">
            <v>A_S6020060</v>
          </cell>
          <cell r="P827">
            <v>1057545</v>
          </cell>
          <cell r="Q827">
            <v>106172</v>
          </cell>
          <cell r="R827">
            <v>106172</v>
          </cell>
          <cell r="S827">
            <v>106172</v>
          </cell>
          <cell r="T827">
            <v>106172</v>
          </cell>
        </row>
        <row r="828">
          <cell r="A828" t="str">
            <v>CC_390906 - Benefits</v>
          </cell>
          <cell r="B828" t="str">
            <v>A_S6020070</v>
          </cell>
          <cell r="P828">
            <v>-14882010.692547301</v>
          </cell>
          <cell r="Q828">
            <v>-1408422.0425046</v>
          </cell>
          <cell r="R828">
            <v>-1408422.0425046</v>
          </cell>
          <cell r="S828">
            <v>-1408422.0425046</v>
          </cell>
          <cell r="T828">
            <v>-1408422.0425046</v>
          </cell>
        </row>
        <row r="829">
          <cell r="A829" t="str">
            <v>CC_390906 - Benefits</v>
          </cell>
          <cell r="B829" t="str">
            <v>A_S6020080</v>
          </cell>
          <cell r="P829">
            <v>1082697</v>
          </cell>
          <cell r="Q829">
            <v>107922</v>
          </cell>
          <cell r="R829">
            <v>107922</v>
          </cell>
          <cell r="S829">
            <v>107922</v>
          </cell>
          <cell r="T829">
            <v>107922</v>
          </cell>
        </row>
        <row r="830">
          <cell r="A830" t="str">
            <v>CC_390906 - Benefits</v>
          </cell>
          <cell r="B830" t="str">
            <v>A_S6020100</v>
          </cell>
          <cell r="P830">
            <v>2225737.5371324001</v>
          </cell>
          <cell r="Q830">
            <v>556434.38428310002</v>
          </cell>
          <cell r="R830">
            <v>556434.38428310002</v>
          </cell>
          <cell r="S830">
            <v>556434.38428310002</v>
          </cell>
          <cell r="T830">
            <v>556434.38428310002</v>
          </cell>
        </row>
        <row r="831">
          <cell r="A831" t="str">
            <v>CC_390906 - Benefits</v>
          </cell>
          <cell r="B831" t="str">
            <v>A_S6020101</v>
          </cell>
          <cell r="P831">
            <v>12500</v>
          </cell>
          <cell r="Q831">
            <v>1250</v>
          </cell>
          <cell r="R831">
            <v>1250</v>
          </cell>
          <cell r="S831">
            <v>1250</v>
          </cell>
          <cell r="T831">
            <v>1250</v>
          </cell>
        </row>
        <row r="832">
          <cell r="A832" t="str">
            <v>CC_390906 - Benefits</v>
          </cell>
          <cell r="B832" t="str">
            <v>A_S6020130</v>
          </cell>
          <cell r="P832">
            <v>2214121.5956680002</v>
          </cell>
          <cell r="Q832">
            <v>221412.15956679999</v>
          </cell>
          <cell r="R832">
            <v>221412.15956679999</v>
          </cell>
          <cell r="S832">
            <v>221412.15956679999</v>
          </cell>
          <cell r="T832">
            <v>221412.15956679999</v>
          </cell>
        </row>
        <row r="833">
          <cell r="A833" t="str">
            <v>CC_390906 - Benefits</v>
          </cell>
          <cell r="B833" t="str">
            <v>A_S6020150</v>
          </cell>
          <cell r="P833">
            <v>116317.5</v>
          </cell>
          <cell r="Q833">
            <v>11631.75</v>
          </cell>
          <cell r="R833">
            <v>11631.75</v>
          </cell>
          <cell r="S833">
            <v>11631.75</v>
          </cell>
          <cell r="T833">
            <v>11631.75</v>
          </cell>
        </row>
        <row r="834">
          <cell r="A834" t="str">
            <v>CC_390906 - Benefits</v>
          </cell>
          <cell r="B834" t="str">
            <v>A_S6020170</v>
          </cell>
          <cell r="P834">
            <v>574657.5</v>
          </cell>
          <cell r="Q834">
            <v>57465.75</v>
          </cell>
          <cell r="R834">
            <v>57465.75</v>
          </cell>
          <cell r="S834">
            <v>57465.75</v>
          </cell>
          <cell r="T834">
            <v>57465.75</v>
          </cell>
        </row>
        <row r="835">
          <cell r="A835" t="str">
            <v>CC_390906 - Benefits</v>
          </cell>
          <cell r="B835" t="str">
            <v>A_S6020180</v>
          </cell>
          <cell r="P835">
            <v>291764.59999999998</v>
          </cell>
          <cell r="Q835">
            <v>29176.46</v>
          </cell>
          <cell r="R835">
            <v>29176.46</v>
          </cell>
          <cell r="S835">
            <v>29176.46</v>
          </cell>
          <cell r="T835">
            <v>29176.46</v>
          </cell>
        </row>
        <row r="836">
          <cell r="A836" t="str">
            <v>CC_390906 - Benefits</v>
          </cell>
          <cell r="B836" t="str">
            <v>A_S6020230</v>
          </cell>
          <cell r="P836">
            <v>1202233.3333330001</v>
          </cell>
          <cell r="Q836">
            <v>20223.333333300001</v>
          </cell>
          <cell r="R836">
            <v>20223.333333300001</v>
          </cell>
          <cell r="S836">
            <v>20223.333333300001</v>
          </cell>
          <cell r="T836">
            <v>20223.333333300001</v>
          </cell>
        </row>
        <row r="837">
          <cell r="A837" t="str">
            <v>CC_390906 - Benefits</v>
          </cell>
          <cell r="B837" t="str">
            <v>A_S6020240</v>
          </cell>
          <cell r="P837">
            <v>22500</v>
          </cell>
          <cell r="Q837">
            <v>2250</v>
          </cell>
          <cell r="R837">
            <v>2250</v>
          </cell>
          <cell r="S837">
            <v>2250</v>
          </cell>
          <cell r="T837">
            <v>2250</v>
          </cell>
        </row>
        <row r="838">
          <cell r="A838" t="str">
            <v>CC_390906 - Benefits</v>
          </cell>
          <cell r="B838" t="str">
            <v>A_S6020800</v>
          </cell>
          <cell r="P838">
            <v>53391.40625</v>
          </cell>
          <cell r="Q838">
            <v>13347.8515625</v>
          </cell>
          <cell r="R838">
            <v>13347.8515625</v>
          </cell>
          <cell r="S838">
            <v>13347.8515625</v>
          </cell>
          <cell r="T838">
            <v>13347.8515625</v>
          </cell>
        </row>
        <row r="839">
          <cell r="A839" t="str">
            <v>CC_390906 - Benefits</v>
          </cell>
          <cell r="B839" t="str">
            <v>INSURANCE_EX</v>
          </cell>
          <cell r="P839">
            <v>65000</v>
          </cell>
          <cell r="Q839">
            <v>6500</v>
          </cell>
          <cell r="R839">
            <v>6500</v>
          </cell>
          <cell r="S839">
            <v>6500</v>
          </cell>
          <cell r="T839">
            <v>6500</v>
          </cell>
        </row>
        <row r="840">
          <cell r="A840" t="str">
            <v>CC_390906 - Benefits</v>
          </cell>
          <cell r="B840" t="str">
            <v>A_S6700519</v>
          </cell>
          <cell r="P840">
            <v>65000</v>
          </cell>
          <cell r="Q840">
            <v>6500</v>
          </cell>
          <cell r="R840">
            <v>6500</v>
          </cell>
          <cell r="S840">
            <v>6500</v>
          </cell>
          <cell r="T840">
            <v>6500</v>
          </cell>
        </row>
        <row r="841">
          <cell r="A841" t="str">
            <v>CC_390906 - Benefits</v>
          </cell>
          <cell r="B841" t="str">
            <v>CNT_OPS_EX</v>
          </cell>
          <cell r="P841">
            <v>36</v>
          </cell>
          <cell r="Q841">
            <v>0</v>
          </cell>
          <cell r="R841">
            <v>36</v>
          </cell>
          <cell r="S841">
            <v>36</v>
          </cell>
          <cell r="T841">
            <v>0</v>
          </cell>
        </row>
        <row r="842">
          <cell r="A842" t="str">
            <v>CC_390906 - Benefits</v>
          </cell>
          <cell r="B842" t="str">
            <v>OTH_INC_EX</v>
          </cell>
          <cell r="P842">
            <v>36</v>
          </cell>
          <cell r="Q842">
            <v>0</v>
          </cell>
          <cell r="R842">
            <v>36</v>
          </cell>
          <cell r="S842">
            <v>36</v>
          </cell>
          <cell r="T842">
            <v>0</v>
          </cell>
        </row>
        <row r="843">
          <cell r="A843" t="str">
            <v>CC_390906 - Benefits</v>
          </cell>
          <cell r="B843" t="str">
            <v>OTHER_INCOME_EX</v>
          </cell>
          <cell r="P843">
            <v>36</v>
          </cell>
          <cell r="Q843">
            <v>0</v>
          </cell>
          <cell r="R843">
            <v>36</v>
          </cell>
          <cell r="S843">
            <v>36</v>
          </cell>
          <cell r="T843">
            <v>0</v>
          </cell>
        </row>
        <row r="844">
          <cell r="A844" t="str">
            <v>CC_390906 - Benefits</v>
          </cell>
          <cell r="B844" t="str">
            <v>Oth_INC_P_EX</v>
          </cell>
          <cell r="P844">
            <v>36</v>
          </cell>
          <cell r="Q844">
            <v>0</v>
          </cell>
          <cell r="R844">
            <v>36</v>
          </cell>
          <cell r="S844">
            <v>36</v>
          </cell>
          <cell r="T844">
            <v>0</v>
          </cell>
        </row>
        <row r="845">
          <cell r="A845" t="str">
            <v>CC_390906 - Benefits</v>
          </cell>
          <cell r="B845" t="str">
            <v>A_S7100800</v>
          </cell>
          <cell r="P845">
            <v>36</v>
          </cell>
          <cell r="Q845">
            <v>0</v>
          </cell>
          <cell r="R845">
            <v>36</v>
          </cell>
          <cell r="S845">
            <v>36</v>
          </cell>
          <cell r="T845">
            <v>0</v>
          </cell>
        </row>
        <row r="846">
          <cell r="A846" t="str">
            <v/>
          </cell>
          <cell r="B846" t="str">
            <v/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</row>
        <row r="847">
          <cell r="A847" t="str">
            <v>CC_390000 - CRP Common (depr, taxes other, etc)</v>
          </cell>
          <cell r="B847" t="str">
            <v>EXPENSES_3611</v>
          </cell>
          <cell r="P847">
            <v>110506583.55273589</v>
          </cell>
          <cell r="Q847">
            <v>8450457.3622485995</v>
          </cell>
          <cell r="R847">
            <v>25921249.282248601</v>
          </cell>
          <cell r="S847">
            <v>25921249.282248601</v>
          </cell>
          <cell r="T847">
            <v>8450457.3622485995</v>
          </cell>
        </row>
        <row r="848">
          <cell r="A848" t="str">
            <v>CC_390000 - CRP Common (depr, taxes other, etc)</v>
          </cell>
          <cell r="B848" t="str">
            <v>OM_OTH_EX</v>
          </cell>
          <cell r="P848">
            <v>249964.93</v>
          </cell>
          <cell r="Q848">
            <v>0</v>
          </cell>
          <cell r="R848">
            <v>70964.929999999993</v>
          </cell>
          <cell r="S848">
            <v>70964.929999999993</v>
          </cell>
          <cell r="T848">
            <v>0</v>
          </cell>
        </row>
        <row r="849">
          <cell r="A849" t="str">
            <v>CC_390000 - CRP Common (depr, taxes other, etc)</v>
          </cell>
          <cell r="B849" t="str">
            <v>LABOR_FRINGE</v>
          </cell>
          <cell r="P849">
            <v>312550.46000000002</v>
          </cell>
          <cell r="Q849">
            <v>0</v>
          </cell>
          <cell r="R849">
            <v>133550.46</v>
          </cell>
          <cell r="S849">
            <v>133550.46</v>
          </cell>
          <cell r="T849">
            <v>0</v>
          </cell>
        </row>
        <row r="850">
          <cell r="A850" t="str">
            <v>CC_390000 - CRP Common (depr, taxes other, etc)</v>
          </cell>
          <cell r="B850" t="str">
            <v>A_S6010000</v>
          </cell>
          <cell r="P850">
            <v>0.92</v>
          </cell>
          <cell r="Q850">
            <v>0</v>
          </cell>
          <cell r="R850">
            <v>0.92</v>
          </cell>
          <cell r="S850">
            <v>0.92</v>
          </cell>
          <cell r="T850">
            <v>0</v>
          </cell>
        </row>
        <row r="851">
          <cell r="A851" t="str">
            <v>CC_390000 - CRP Common (depr, taxes other, etc)</v>
          </cell>
          <cell r="B851" t="str">
            <v>A_S6010400</v>
          </cell>
          <cell r="P851">
            <v>64051.199999999997</v>
          </cell>
          <cell r="Q851">
            <v>0</v>
          </cell>
          <cell r="R851">
            <v>64051.199999999997</v>
          </cell>
          <cell r="S851">
            <v>64051.199999999997</v>
          </cell>
          <cell r="T851">
            <v>0</v>
          </cell>
        </row>
        <row r="852">
          <cell r="A852" t="str">
            <v>CC_390000 - CRP Common (depr, taxes other, etc)</v>
          </cell>
          <cell r="B852" t="str">
            <v>A_S6900040</v>
          </cell>
          <cell r="P852">
            <v>69498.34</v>
          </cell>
          <cell r="Q852">
            <v>0</v>
          </cell>
          <cell r="R852">
            <v>69498.34</v>
          </cell>
          <cell r="S852">
            <v>69498.34</v>
          </cell>
          <cell r="T852">
            <v>0</v>
          </cell>
        </row>
        <row r="853">
          <cell r="A853" t="str">
            <v>CC_390000 - CRP Common (depr, taxes other, etc)</v>
          </cell>
          <cell r="B853" t="str">
            <v>A_S6900800</v>
          </cell>
          <cell r="P853">
            <v>17900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</row>
        <row r="854">
          <cell r="A854" t="str">
            <v>CC_390000 - CRP Common (depr, taxes other, etc)</v>
          </cell>
          <cell r="B854" t="str">
            <v>EMP_EXP</v>
          </cell>
          <cell r="P854">
            <v>1465.67</v>
          </cell>
          <cell r="Q854">
            <v>0</v>
          </cell>
          <cell r="R854">
            <v>1465.67</v>
          </cell>
          <cell r="S854">
            <v>1465.67</v>
          </cell>
          <cell r="T854">
            <v>0</v>
          </cell>
        </row>
        <row r="855">
          <cell r="A855" t="str">
            <v>CC_390000 - CRP Common (depr, taxes other, etc)</v>
          </cell>
          <cell r="B855" t="str">
            <v>A_S6030080</v>
          </cell>
          <cell r="P855">
            <v>1440</v>
          </cell>
          <cell r="Q855">
            <v>0</v>
          </cell>
          <cell r="R855">
            <v>1440</v>
          </cell>
          <cell r="S855">
            <v>1440</v>
          </cell>
          <cell r="T855">
            <v>0</v>
          </cell>
        </row>
        <row r="856">
          <cell r="A856" t="str">
            <v>CC_390000 - CRP Common (depr, taxes other, etc)</v>
          </cell>
          <cell r="B856" t="str">
            <v>A_S6030091</v>
          </cell>
          <cell r="P856">
            <v>25.67</v>
          </cell>
          <cell r="Q856">
            <v>0</v>
          </cell>
          <cell r="R856">
            <v>25.67</v>
          </cell>
          <cell r="S856">
            <v>25.67</v>
          </cell>
          <cell r="T856">
            <v>0</v>
          </cell>
        </row>
        <row r="857">
          <cell r="A857" t="str">
            <v>CC_390000 - CRP Common (depr, taxes other, etc)</v>
          </cell>
          <cell r="B857" t="str">
            <v>A_6500810</v>
          </cell>
          <cell r="P857">
            <v>1687835.4782467</v>
          </cell>
          <cell r="Q857">
            <v>142703.98772420001</v>
          </cell>
          <cell r="R857">
            <v>142703.98772420001</v>
          </cell>
          <cell r="S857">
            <v>142703.98772420001</v>
          </cell>
          <cell r="T857">
            <v>142703.98772420001</v>
          </cell>
        </row>
        <row r="858">
          <cell r="A858" t="str">
            <v>CC_390000 - CRP Common (depr, taxes other, etc)</v>
          </cell>
          <cell r="B858" t="str">
            <v>A_6508999</v>
          </cell>
          <cell r="P858">
            <v>-1687835.4782467</v>
          </cell>
          <cell r="Q858">
            <v>-142703.98772420001</v>
          </cell>
          <cell r="R858">
            <v>-142703.98772420001</v>
          </cell>
          <cell r="S858">
            <v>-142703.98772420001</v>
          </cell>
          <cell r="T858">
            <v>-142703.98772420001</v>
          </cell>
        </row>
        <row r="859">
          <cell r="A859" t="str">
            <v>CC_390000 - CRP Common (depr, taxes other, etc)</v>
          </cell>
          <cell r="B859" t="str">
            <v>OTH_OP_EX</v>
          </cell>
          <cell r="P859">
            <v>-64051.199999999997</v>
          </cell>
          <cell r="Q859">
            <v>0</v>
          </cell>
          <cell r="R859">
            <v>-64051.199999999997</v>
          </cell>
          <cell r="S859">
            <v>-64051.199999999997</v>
          </cell>
          <cell r="T859">
            <v>0</v>
          </cell>
        </row>
        <row r="860">
          <cell r="A860" t="str">
            <v>CC_390000 - CRP Common (depr, taxes other, etc)</v>
          </cell>
          <cell r="B860" t="str">
            <v>A_S6790800</v>
          </cell>
          <cell r="P860">
            <v>-64051.199999999997</v>
          </cell>
          <cell r="Q860">
            <v>0</v>
          </cell>
          <cell r="R860">
            <v>-64051.199999999997</v>
          </cell>
          <cell r="S860">
            <v>-64051.199999999997</v>
          </cell>
          <cell r="T860">
            <v>0</v>
          </cell>
        </row>
        <row r="861">
          <cell r="A861" t="str">
            <v>CC_390000 - CRP Common (depr, taxes other, etc)</v>
          </cell>
          <cell r="B861" t="str">
            <v>DEP_AMORTIZATION_EX</v>
          </cell>
          <cell r="P861">
            <v>35874778.098223299</v>
          </cell>
          <cell r="Q861">
            <v>1578909.9184532999</v>
          </cell>
          <cell r="R861">
            <v>3312173.4084532997</v>
          </cell>
          <cell r="S861">
            <v>3312173.4084532997</v>
          </cell>
          <cell r="T861">
            <v>1578909.9184532999</v>
          </cell>
        </row>
        <row r="862">
          <cell r="A862" t="str">
            <v>CC_390000 - CRP Common (depr, taxes other, etc)</v>
          </cell>
          <cell r="B862" t="str">
            <v>AMORT_EXP</v>
          </cell>
          <cell r="P862">
            <v>5283959.7457879996</v>
          </cell>
          <cell r="Q862">
            <v>425984.78551999998</v>
          </cell>
          <cell r="R862">
            <v>1175473.6955200001</v>
          </cell>
          <cell r="S862">
            <v>1175473.6955200001</v>
          </cell>
          <cell r="T862">
            <v>425984.78551999998</v>
          </cell>
        </row>
        <row r="863">
          <cell r="A863" t="str">
            <v>CC_390000 - CRP Common (depr, taxes other, etc)</v>
          </cell>
          <cell r="B863" t="str">
            <v>A_6800010</v>
          </cell>
          <cell r="P863">
            <v>4283959.7524549998</v>
          </cell>
          <cell r="Q863">
            <v>342651.45218670001</v>
          </cell>
          <cell r="R863">
            <v>925473.70218669996</v>
          </cell>
          <cell r="S863">
            <v>925473.70218669996</v>
          </cell>
          <cell r="T863">
            <v>342651.45218670001</v>
          </cell>
        </row>
        <row r="864">
          <cell r="A864" t="str">
            <v>CC_390000 - CRP Common (depr, taxes other, etc)</v>
          </cell>
          <cell r="B864" t="str">
            <v>A_6800050</v>
          </cell>
          <cell r="P864">
            <v>999999.99333299999</v>
          </cell>
          <cell r="Q864">
            <v>83333.333333300005</v>
          </cell>
          <cell r="R864">
            <v>249999.99333329999</v>
          </cell>
          <cell r="S864">
            <v>249999.99333329999</v>
          </cell>
          <cell r="T864">
            <v>83333.333333300005</v>
          </cell>
        </row>
        <row r="865">
          <cell r="A865" t="str">
            <v>CC_390000 - CRP Common (depr, taxes other, etc)</v>
          </cell>
          <cell r="B865" t="str">
            <v>DEP_EXP_EX</v>
          </cell>
          <cell r="P865">
            <v>30590818.352435298</v>
          </cell>
          <cell r="Q865">
            <v>1152925.1329333</v>
          </cell>
          <cell r="R865">
            <v>2136699.7129333001</v>
          </cell>
          <cell r="S865">
            <v>2136699.7129333001</v>
          </cell>
          <cell r="T865">
            <v>1152925.1329333</v>
          </cell>
        </row>
        <row r="866">
          <cell r="A866" t="str">
            <v>CC_390000 - CRP Common (depr, taxes other, etc)</v>
          </cell>
          <cell r="B866" t="str">
            <v>A_6810010</v>
          </cell>
          <cell r="P866">
            <v>29497956.141638599</v>
          </cell>
          <cell r="Q866">
            <v>1098236.7736833</v>
          </cell>
          <cell r="R866">
            <v>2126120.1336833001</v>
          </cell>
          <cell r="S866">
            <v>2126120.1336833001</v>
          </cell>
          <cell r="T866">
            <v>1098236.7736833</v>
          </cell>
        </row>
        <row r="867">
          <cell r="A867" t="str">
            <v>CC_390000 - CRP Common (depr, taxes other, etc)</v>
          </cell>
          <cell r="B867" t="str">
            <v>A_6810802</v>
          </cell>
          <cell r="P867">
            <v>1148903.0307966999</v>
          </cell>
          <cell r="Q867">
            <v>54688.359250000001</v>
          </cell>
          <cell r="R867">
            <v>66620.399250000002</v>
          </cell>
          <cell r="S867">
            <v>66620.399250000002</v>
          </cell>
          <cell r="T867">
            <v>54688.359250000001</v>
          </cell>
        </row>
        <row r="868">
          <cell r="A868" t="str">
            <v>CC_390000 - CRP Common (depr, taxes other, etc)</v>
          </cell>
          <cell r="B868" t="str">
            <v>A_S6810010</v>
          </cell>
          <cell r="P868">
            <v>-56040.82</v>
          </cell>
          <cell r="Q868">
            <v>0</v>
          </cell>
          <cell r="R868">
            <v>-56040.82</v>
          </cell>
          <cell r="S868">
            <v>-56040.82</v>
          </cell>
          <cell r="T868">
            <v>0</v>
          </cell>
        </row>
        <row r="869">
          <cell r="A869" t="str">
            <v>CC_390000 - CRP Common (depr, taxes other, etc)</v>
          </cell>
          <cell r="B869" t="str">
            <v>TAXES_EX</v>
          </cell>
          <cell r="P869">
            <v>30927665.504724398</v>
          </cell>
          <cell r="Q869">
            <v>2719272.2551667001</v>
          </cell>
          <cell r="R869">
            <v>9245053.7751666997</v>
          </cell>
          <cell r="S869">
            <v>9245053.7751666997</v>
          </cell>
          <cell r="T869">
            <v>2719272.2551667001</v>
          </cell>
        </row>
        <row r="870">
          <cell r="A870" t="str">
            <v>CC_390000 - CRP Common (depr, taxes other, etc)</v>
          </cell>
          <cell r="B870" t="str">
            <v>A_6900010</v>
          </cell>
          <cell r="P870">
            <v>13949288.01</v>
          </cell>
          <cell r="Q870">
            <v>1200000</v>
          </cell>
          <cell r="R870">
            <v>4159288.01</v>
          </cell>
          <cell r="S870">
            <v>4159288.01</v>
          </cell>
          <cell r="T870">
            <v>1200000</v>
          </cell>
        </row>
        <row r="871">
          <cell r="A871" t="str">
            <v>CC_390000 - CRP Common (depr, taxes other, etc)</v>
          </cell>
          <cell r="B871" t="str">
            <v>A_6900030</v>
          </cell>
          <cell r="P871">
            <v>16335333.07</v>
          </cell>
          <cell r="Q871">
            <v>1460000</v>
          </cell>
          <cell r="R871">
            <v>4935333.07</v>
          </cell>
          <cell r="S871">
            <v>4935333.07</v>
          </cell>
          <cell r="T871">
            <v>1460000</v>
          </cell>
        </row>
        <row r="872">
          <cell r="A872" t="str">
            <v>CC_390000 - CRP Common (depr, taxes other, etc)</v>
          </cell>
          <cell r="B872" t="str">
            <v>A_6900060</v>
          </cell>
          <cell r="P872">
            <v>-421990.99333299999</v>
          </cell>
          <cell r="Q872">
            <v>-25532.4333333</v>
          </cell>
          <cell r="R872">
            <v>-192199.0933333</v>
          </cell>
          <cell r="S872">
            <v>-192199.0933333</v>
          </cell>
          <cell r="T872">
            <v>-25532.4333333</v>
          </cell>
        </row>
        <row r="873">
          <cell r="A873" t="str">
            <v>CC_390000 - CRP Common (depr, taxes other, etc)</v>
          </cell>
          <cell r="B873" t="str">
            <v>A_6900070</v>
          </cell>
          <cell r="P873">
            <v>973012.92805740004</v>
          </cell>
          <cell r="Q873">
            <v>84804.688500000004</v>
          </cell>
          <cell r="R873">
            <v>342609.29849999998</v>
          </cell>
          <cell r="S873">
            <v>342609.29849999998</v>
          </cell>
          <cell r="T873">
            <v>84804.688500000004</v>
          </cell>
        </row>
        <row r="874">
          <cell r="A874" t="str">
            <v>CC_390000 - CRP Common (depr, taxes other, etc)</v>
          </cell>
          <cell r="B874" t="str">
            <v>A_6900110</v>
          </cell>
          <cell r="P874">
            <v>22.49</v>
          </cell>
          <cell r="Q874">
            <v>0</v>
          </cell>
          <cell r="R874">
            <v>22.49</v>
          </cell>
          <cell r="S874">
            <v>22.49</v>
          </cell>
          <cell r="T874">
            <v>0</v>
          </cell>
        </row>
        <row r="875">
          <cell r="A875" t="str">
            <v>CC_390000 - CRP Common (depr, taxes other, etc)</v>
          </cell>
          <cell r="B875" t="str">
            <v>A_S6909000</v>
          </cell>
          <cell r="P875">
            <v>9200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</row>
        <row r="876">
          <cell r="A876" t="str">
            <v>CC_390000 - CRP Common (depr, taxes other, etc)</v>
          </cell>
          <cell r="B876" t="str">
            <v>CNT_OPS_EX</v>
          </cell>
          <cell r="P876">
            <v>-17441881.889788199</v>
          </cell>
          <cell r="Q876">
            <v>-1274521.2386286</v>
          </cell>
          <cell r="R876">
            <v>-4211041.0586286001</v>
          </cell>
          <cell r="S876">
            <v>-4211041.0586286001</v>
          </cell>
          <cell r="T876">
            <v>-1274521.2386286</v>
          </cell>
        </row>
        <row r="877">
          <cell r="A877" t="str">
            <v>CC_390000 - CRP Common (depr, taxes other, etc)</v>
          </cell>
          <cell r="B877" t="str">
            <v>OTH_INC_EX</v>
          </cell>
          <cell r="P877">
            <v>6295391.4519285001</v>
          </cell>
          <cell r="Q877">
            <v>499420.690122</v>
          </cell>
          <cell r="R877">
            <v>985223.51012200001</v>
          </cell>
          <cell r="S877">
            <v>985223.51012200001</v>
          </cell>
          <cell r="T877">
            <v>499420.690122</v>
          </cell>
        </row>
        <row r="878">
          <cell r="A878" t="str">
            <v>CC_390000 - CRP Common (depr, taxes other, etc)</v>
          </cell>
          <cell r="B878" t="str">
            <v>ALLOWANCE_CNST_EX</v>
          </cell>
          <cell r="P878">
            <v>2558383.98</v>
          </cell>
          <cell r="Q878">
            <v>203305.22</v>
          </cell>
          <cell r="R878">
            <v>293487.54000000004</v>
          </cell>
          <cell r="S878">
            <v>293487.54000000004</v>
          </cell>
          <cell r="T878">
            <v>203305.22</v>
          </cell>
        </row>
        <row r="879">
          <cell r="A879" t="str">
            <v>CC_390000 - CRP Common (depr, taxes other, etc)</v>
          </cell>
          <cell r="B879" t="str">
            <v>A_7100010</v>
          </cell>
          <cell r="P879">
            <v>2558383.98</v>
          </cell>
          <cell r="Q879">
            <v>203305.22</v>
          </cell>
          <cell r="R879">
            <v>293487.54000000004</v>
          </cell>
          <cell r="S879">
            <v>293487.54000000004</v>
          </cell>
          <cell r="T879">
            <v>203305.22</v>
          </cell>
        </row>
        <row r="880">
          <cell r="A880" t="str">
            <v>CC_390000 - CRP Common (depr, taxes other, etc)</v>
          </cell>
          <cell r="B880" t="str">
            <v>OTHER_INCOME_EX</v>
          </cell>
          <cell r="P880">
            <v>-49229.51</v>
          </cell>
          <cell r="Q880">
            <v>-4988.29</v>
          </cell>
          <cell r="R880">
            <v>-7682.9</v>
          </cell>
          <cell r="S880">
            <v>-7682.9</v>
          </cell>
          <cell r="T880">
            <v>-4988.29</v>
          </cell>
        </row>
        <row r="881">
          <cell r="A881" t="str">
            <v>CC_390000 - CRP Common (depr, taxes other, etc)</v>
          </cell>
          <cell r="B881" t="str">
            <v>Oth_INC_P_EX</v>
          </cell>
          <cell r="P881">
            <v>7643.66</v>
          </cell>
          <cell r="Q881">
            <v>177</v>
          </cell>
          <cell r="R881">
            <v>2702.66</v>
          </cell>
          <cell r="S881">
            <v>2702.66</v>
          </cell>
          <cell r="T881">
            <v>177</v>
          </cell>
        </row>
        <row r="882">
          <cell r="A882" t="str">
            <v>CC_390000 - CRP Common (depr, taxes other, etc)</v>
          </cell>
          <cell r="B882" t="str">
            <v>A_7000260</v>
          </cell>
          <cell r="P882">
            <v>5118</v>
          </cell>
          <cell r="Q882">
            <v>177</v>
          </cell>
          <cell r="R882">
            <v>177</v>
          </cell>
          <cell r="S882">
            <v>177</v>
          </cell>
          <cell r="T882">
            <v>177</v>
          </cell>
        </row>
        <row r="883">
          <cell r="A883" t="str">
            <v>CC_390000 - CRP Common (depr, taxes other, etc)</v>
          </cell>
          <cell r="B883" t="str">
            <v>A_S7000270</v>
          </cell>
          <cell r="P883">
            <v>941</v>
          </cell>
          <cell r="Q883">
            <v>0</v>
          </cell>
          <cell r="R883">
            <v>941</v>
          </cell>
          <cell r="S883">
            <v>941</v>
          </cell>
          <cell r="T883">
            <v>0</v>
          </cell>
        </row>
        <row r="884">
          <cell r="A884" t="str">
            <v>CC_390000 - CRP Common (depr, taxes other, etc)</v>
          </cell>
          <cell r="B884" t="str">
            <v>A_S7000800</v>
          </cell>
          <cell r="P884">
            <v>1584.66</v>
          </cell>
          <cell r="Q884">
            <v>0</v>
          </cell>
          <cell r="R884">
            <v>1584.66</v>
          </cell>
          <cell r="S884">
            <v>1584.66</v>
          </cell>
          <cell r="T884">
            <v>0</v>
          </cell>
        </row>
        <row r="885">
          <cell r="A885" t="str">
            <v>CC_390000 - CRP Common (depr, taxes other, etc)</v>
          </cell>
          <cell r="B885" t="str">
            <v>INTINC_INTCO_EX</v>
          </cell>
          <cell r="P885">
            <v>5110.3100000000004</v>
          </cell>
          <cell r="Q885">
            <v>0</v>
          </cell>
          <cell r="R885">
            <v>5110.3099999999995</v>
          </cell>
          <cell r="S885">
            <v>5110.3099999999995</v>
          </cell>
          <cell r="T885">
            <v>0</v>
          </cell>
        </row>
        <row r="886">
          <cell r="A886" t="str">
            <v>CC_390000 - CRP Common (depr, taxes other, etc)</v>
          </cell>
          <cell r="B886" t="str">
            <v>A_S7000700</v>
          </cell>
          <cell r="P886">
            <v>5110.3100000000004</v>
          </cell>
          <cell r="Q886">
            <v>0</v>
          </cell>
          <cell r="R886">
            <v>5110.3099999999995</v>
          </cell>
          <cell r="S886">
            <v>5110.3099999999995</v>
          </cell>
          <cell r="T886">
            <v>0</v>
          </cell>
        </row>
        <row r="887">
          <cell r="A887" t="str">
            <v>CC_390000 - CRP Common (depr, taxes other, etc)</v>
          </cell>
          <cell r="B887" t="str">
            <v>Sale_Of_ASTs_EX</v>
          </cell>
          <cell r="P887">
            <v>-61983.48</v>
          </cell>
          <cell r="Q887">
            <v>-5165.29</v>
          </cell>
          <cell r="R887">
            <v>-15495.869999999999</v>
          </cell>
          <cell r="S887">
            <v>-15495.869999999999</v>
          </cell>
          <cell r="T887">
            <v>-5165.29</v>
          </cell>
        </row>
        <row r="888">
          <cell r="A888" t="str">
            <v>CC_390000 - CRP Common (depr, taxes other, etc)</v>
          </cell>
          <cell r="B888" t="str">
            <v>A_7201000</v>
          </cell>
          <cell r="P888">
            <v>51652.9</v>
          </cell>
          <cell r="Q888">
            <v>5165.29</v>
          </cell>
          <cell r="R888">
            <v>5165.29</v>
          </cell>
          <cell r="S888">
            <v>5165.29</v>
          </cell>
          <cell r="T888">
            <v>5165.29</v>
          </cell>
        </row>
        <row r="889">
          <cell r="A889" t="str">
            <v>CC_390000 - CRP Common (depr, taxes other, etc)</v>
          </cell>
          <cell r="B889" t="str">
            <v>A_S7201000</v>
          </cell>
          <cell r="P889">
            <v>10330.58</v>
          </cell>
          <cell r="Q889">
            <v>0</v>
          </cell>
          <cell r="R889">
            <v>10330.58</v>
          </cell>
          <cell r="S889">
            <v>10330.58</v>
          </cell>
          <cell r="T889">
            <v>0</v>
          </cell>
        </row>
        <row r="890">
          <cell r="A890" t="str">
            <v>CC_390000 - CRP Common (depr, taxes other, etc)</v>
          </cell>
          <cell r="B890" t="str">
            <v>INCOME_EQUITYINV_EX</v>
          </cell>
          <cell r="P890">
            <v>3786236.9819284999</v>
          </cell>
          <cell r="Q890">
            <v>301103.76012200001</v>
          </cell>
          <cell r="R890">
            <v>699418.87012199999</v>
          </cell>
          <cell r="S890">
            <v>699418.87012199999</v>
          </cell>
          <cell r="T890">
            <v>301103.76012200001</v>
          </cell>
        </row>
        <row r="891">
          <cell r="A891" t="str">
            <v>CC_390000 - CRP Common (depr, taxes other, etc)</v>
          </cell>
          <cell r="B891" t="str">
            <v>A_7301000</v>
          </cell>
          <cell r="P891">
            <v>3786236.9819284999</v>
          </cell>
          <cell r="Q891">
            <v>301103.76012200001</v>
          </cell>
          <cell r="R891">
            <v>699418.87012199999</v>
          </cell>
          <cell r="S891">
            <v>699418.87012199999</v>
          </cell>
          <cell r="T891">
            <v>301103.76012200001</v>
          </cell>
        </row>
        <row r="892">
          <cell r="A892" t="str">
            <v>CC_390000 - CRP Common (depr, taxes other, etc)</v>
          </cell>
          <cell r="B892" t="str">
            <v>INTEREST_CHARGES_EX</v>
          </cell>
          <cell r="P892">
            <v>23737273.341716699</v>
          </cell>
          <cell r="Q892">
            <v>1773941.9287506</v>
          </cell>
          <cell r="R892">
            <v>5196264.5687505994</v>
          </cell>
          <cell r="S892">
            <v>5196264.5687505994</v>
          </cell>
          <cell r="T892">
            <v>1773941.9287506</v>
          </cell>
        </row>
        <row r="893">
          <cell r="A893" t="str">
            <v>CC_390000 - CRP Common (depr, taxes other, etc)</v>
          </cell>
          <cell r="B893" t="str">
            <v>INTEREST_EXPENSE_EX</v>
          </cell>
          <cell r="P893">
            <v>24553100.511716701</v>
          </cell>
          <cell r="Q893">
            <v>1838772.6587505999</v>
          </cell>
          <cell r="R893">
            <v>5289852.9787506005</v>
          </cell>
          <cell r="S893">
            <v>5289852.9787506005</v>
          </cell>
          <cell r="T893">
            <v>1838772.6587505999</v>
          </cell>
        </row>
        <row r="894">
          <cell r="A894" t="str">
            <v>CC_390000 - CRP Common (depr, taxes other, etc)</v>
          </cell>
          <cell r="B894" t="str">
            <v>IE_LTD_EX</v>
          </cell>
          <cell r="P894">
            <v>21817024.343888398</v>
          </cell>
          <cell r="Q894">
            <v>1667902.7933332999</v>
          </cell>
          <cell r="R894">
            <v>5003708.3733332995</v>
          </cell>
          <cell r="S894">
            <v>5003708.3733332995</v>
          </cell>
          <cell r="T894">
            <v>1667902.7933332999</v>
          </cell>
        </row>
        <row r="895">
          <cell r="A895" t="str">
            <v>CC_390000 - CRP Common (depr, taxes other, etc)</v>
          </cell>
          <cell r="B895" t="str">
            <v>A_7500110</v>
          </cell>
          <cell r="P895">
            <v>18152083.159999698</v>
          </cell>
          <cell r="Q895">
            <v>1636354.1633333</v>
          </cell>
          <cell r="R895">
            <v>1636354.1633333</v>
          </cell>
          <cell r="S895">
            <v>1636354.1633333</v>
          </cell>
          <cell r="T895">
            <v>1636354.1633333</v>
          </cell>
        </row>
        <row r="896">
          <cell r="A896" t="str">
            <v>CC_390000 - CRP Common (depr, taxes other, etc)</v>
          </cell>
          <cell r="B896" t="str">
            <v>A_7500120</v>
          </cell>
          <cell r="P896">
            <v>77546.89</v>
          </cell>
          <cell r="Q896">
            <v>7830.94</v>
          </cell>
          <cell r="R896">
            <v>7830.94</v>
          </cell>
          <cell r="S896">
            <v>7830.94</v>
          </cell>
          <cell r="T896">
            <v>7830.94</v>
          </cell>
        </row>
        <row r="897">
          <cell r="A897" t="str">
            <v>CC_390000 - CRP Common (depr, taxes other, etc)</v>
          </cell>
          <cell r="B897" t="str">
            <v>A_7500130</v>
          </cell>
          <cell r="P897">
            <v>251588.7138887</v>
          </cell>
          <cell r="Q897">
            <v>23717.69</v>
          </cell>
          <cell r="R897">
            <v>23717.69</v>
          </cell>
          <cell r="S897">
            <v>23717.69</v>
          </cell>
          <cell r="T897">
            <v>23717.69</v>
          </cell>
        </row>
        <row r="898">
          <cell r="A898" t="str">
            <v>CC_390000 - CRP Common (depr, taxes other, etc)</v>
          </cell>
          <cell r="B898" t="str">
            <v>A_S7500110</v>
          </cell>
          <cell r="P898">
            <v>3272708.32</v>
          </cell>
          <cell r="Q898">
            <v>0</v>
          </cell>
          <cell r="R898">
            <v>3272708.32</v>
          </cell>
          <cell r="S898">
            <v>3272708.32</v>
          </cell>
          <cell r="T898">
            <v>0</v>
          </cell>
        </row>
        <row r="899">
          <cell r="A899" t="str">
            <v>CC_390000 - CRP Common (depr, taxes other, etc)</v>
          </cell>
          <cell r="B899" t="str">
            <v>A_S7500120</v>
          </cell>
          <cell r="P899">
            <v>15661.88</v>
          </cell>
          <cell r="Q899">
            <v>0</v>
          </cell>
          <cell r="R899">
            <v>15661.88</v>
          </cell>
          <cell r="S899">
            <v>15661.88</v>
          </cell>
          <cell r="T899">
            <v>0</v>
          </cell>
        </row>
        <row r="900">
          <cell r="A900" t="str">
            <v>CC_390000 - CRP Common (depr, taxes other, etc)</v>
          </cell>
          <cell r="B900" t="str">
            <v>A_S7500130</v>
          </cell>
          <cell r="P900">
            <v>47435.38</v>
          </cell>
          <cell r="Q900">
            <v>0</v>
          </cell>
          <cell r="R900">
            <v>47435.38</v>
          </cell>
          <cell r="S900">
            <v>47435.38</v>
          </cell>
          <cell r="T900">
            <v>0</v>
          </cell>
        </row>
        <row r="901">
          <cell r="A901" t="str">
            <v>CC_390000 - CRP Common (depr, taxes other, etc)</v>
          </cell>
          <cell r="B901" t="str">
            <v>IE_OTHER_EX</v>
          </cell>
          <cell r="P901">
            <v>2736076.1678283</v>
          </cell>
          <cell r="Q901">
            <v>170869.8654173</v>
          </cell>
          <cell r="R901">
            <v>286144.60541730002</v>
          </cell>
          <cell r="S901">
            <v>286144.60541730002</v>
          </cell>
          <cell r="T901">
            <v>170869.8654173</v>
          </cell>
        </row>
        <row r="902">
          <cell r="A902" t="str">
            <v>CC_390000 - CRP Common (depr, taxes other, etc)</v>
          </cell>
          <cell r="B902" t="str">
            <v>A_7500030</v>
          </cell>
          <cell r="P902">
            <v>570471.62</v>
          </cell>
          <cell r="Q902">
            <v>57738.86</v>
          </cell>
          <cell r="R902">
            <v>57738.86</v>
          </cell>
          <cell r="S902">
            <v>57738.86</v>
          </cell>
          <cell r="T902">
            <v>57738.86</v>
          </cell>
        </row>
        <row r="903">
          <cell r="A903" t="str">
            <v>CC_390000 - CRP Common (depr, taxes other, etc)</v>
          </cell>
          <cell r="B903" t="str">
            <v>A_7500080</v>
          </cell>
          <cell r="P903">
            <v>146466.70000000001</v>
          </cell>
          <cell r="Q903">
            <v>14646.67</v>
          </cell>
          <cell r="R903">
            <v>14646.67</v>
          </cell>
          <cell r="S903">
            <v>14646.67</v>
          </cell>
          <cell r="T903">
            <v>14646.67</v>
          </cell>
        </row>
        <row r="904">
          <cell r="A904" t="str">
            <v>CC_390000 - CRP Common (depr, taxes other, etc)</v>
          </cell>
          <cell r="B904" t="str">
            <v>A_7500090</v>
          </cell>
          <cell r="P904">
            <v>1903863.1078283</v>
          </cell>
          <cell r="Q904">
            <v>98484.335417299997</v>
          </cell>
          <cell r="R904">
            <v>98484.335417299997</v>
          </cell>
          <cell r="S904">
            <v>98484.335417299997</v>
          </cell>
          <cell r="T904">
            <v>98484.335417299997</v>
          </cell>
        </row>
        <row r="905">
          <cell r="A905" t="str">
            <v>CC_390000 - CRP Common (depr, taxes other, etc)</v>
          </cell>
          <cell r="B905" t="str">
            <v>A_S7500030</v>
          </cell>
          <cell r="P905">
            <v>115274.74</v>
          </cell>
          <cell r="Q905">
            <v>0</v>
          </cell>
          <cell r="R905">
            <v>115274.74</v>
          </cell>
          <cell r="S905">
            <v>115274.74</v>
          </cell>
          <cell r="T905">
            <v>0</v>
          </cell>
        </row>
        <row r="906">
          <cell r="A906" t="str">
            <v>CC_390000 - CRP Common (depr, taxes other, etc)</v>
          </cell>
          <cell r="B906" t="str">
            <v>ALLW_BRCNSTRUCT_EX</v>
          </cell>
          <cell r="P906">
            <v>-815827.17</v>
          </cell>
          <cell r="Q906">
            <v>-64830.73</v>
          </cell>
          <cell r="R906">
            <v>-93588.41</v>
          </cell>
          <cell r="S906">
            <v>-93588.41</v>
          </cell>
          <cell r="T906">
            <v>-64830.73</v>
          </cell>
        </row>
        <row r="907">
          <cell r="A907" t="str">
            <v>CC_390000 - CRP Common (depr, taxes other, etc)</v>
          </cell>
          <cell r="B907" t="str">
            <v>A_7500010</v>
          </cell>
          <cell r="P907">
            <v>-815827.17</v>
          </cell>
          <cell r="Q907">
            <v>-64830.73</v>
          </cell>
          <cell r="R907">
            <v>-93588.41</v>
          </cell>
          <cell r="S907">
            <v>-93588.41</v>
          </cell>
          <cell r="T907">
            <v>-64830.73</v>
          </cell>
        </row>
        <row r="908">
          <cell r="A908" t="str">
            <v>CC_390000 - CRP Common (depr, taxes other, etc)</v>
          </cell>
          <cell r="B908" t="str">
            <v>PROVISION_ITAX_EX</v>
          </cell>
          <cell r="P908">
            <v>26012293.129999999</v>
          </cell>
          <cell r="Q908">
            <v>2877753.95</v>
          </cell>
          <cell r="R908">
            <v>9082016.1099999994</v>
          </cell>
          <cell r="S908">
            <v>9082016.1099999994</v>
          </cell>
          <cell r="T908">
            <v>2877753.95</v>
          </cell>
        </row>
        <row r="909">
          <cell r="A909" t="str">
            <v>CC_390000 - CRP Common (depr, taxes other, etc)</v>
          </cell>
          <cell r="B909" t="str">
            <v>DEF_IT_EXP</v>
          </cell>
          <cell r="P909">
            <v>18025602.359999999</v>
          </cell>
          <cell r="Q909">
            <v>2923734.61</v>
          </cell>
          <cell r="R909">
            <v>2838228.9899999998</v>
          </cell>
          <cell r="S909">
            <v>2838228.9899999998</v>
          </cell>
          <cell r="T909">
            <v>2923734.61</v>
          </cell>
        </row>
        <row r="910">
          <cell r="A910" t="str">
            <v>CC_390000 - CRP Common (depr, taxes other, etc)</v>
          </cell>
          <cell r="B910" t="str">
            <v>A_8010300</v>
          </cell>
          <cell r="P910">
            <v>13981535.25</v>
          </cell>
          <cell r="Q910">
            <v>2245811.7000000002</v>
          </cell>
          <cell r="R910">
            <v>2097285.4500000002</v>
          </cell>
          <cell r="S910">
            <v>2097285.4500000002</v>
          </cell>
          <cell r="T910">
            <v>2245811.7000000002</v>
          </cell>
        </row>
        <row r="911">
          <cell r="A911" t="str">
            <v>CC_390000 - CRP Common (depr, taxes other, etc)</v>
          </cell>
          <cell r="B911" t="str">
            <v>A_8010400</v>
          </cell>
          <cell r="P911">
            <v>4044067.11</v>
          </cell>
          <cell r="Q911">
            <v>677922.91</v>
          </cell>
          <cell r="R911">
            <v>740943.54</v>
          </cell>
          <cell r="S911">
            <v>740943.54</v>
          </cell>
          <cell r="T911">
            <v>677922.91</v>
          </cell>
        </row>
        <row r="912">
          <cell r="A912" t="str">
            <v>CC_390000 - CRP Common (depr, taxes other, etc)</v>
          </cell>
          <cell r="B912" t="str">
            <v>CUR_IT_EXP_EX</v>
          </cell>
          <cell r="P912">
            <v>7986690.7699999996</v>
          </cell>
          <cell r="Q912">
            <v>-45980.66</v>
          </cell>
          <cell r="R912">
            <v>6243787.1199999992</v>
          </cell>
          <cell r="S912">
            <v>6243787.1199999992</v>
          </cell>
          <cell r="T912">
            <v>-45980.66</v>
          </cell>
        </row>
        <row r="913">
          <cell r="A913" t="str">
            <v>CC_390000 - CRP Common (depr, taxes other, etc)</v>
          </cell>
          <cell r="B913" t="str">
            <v>A_8000300</v>
          </cell>
          <cell r="P913">
            <v>62278.84</v>
          </cell>
          <cell r="Q913">
            <v>0</v>
          </cell>
          <cell r="R913">
            <v>62278.84</v>
          </cell>
          <cell r="S913">
            <v>62278.84</v>
          </cell>
          <cell r="T913">
            <v>0</v>
          </cell>
        </row>
        <row r="914">
          <cell r="A914" t="str">
            <v>CC_390000 - CRP Common (depr, taxes other, etc)</v>
          </cell>
          <cell r="B914" t="str">
            <v>A_8000310</v>
          </cell>
          <cell r="P914">
            <v>6798059.2300000004</v>
          </cell>
          <cell r="Q914">
            <v>14564.24</v>
          </cell>
          <cell r="R914">
            <v>4978273.6900000004</v>
          </cell>
          <cell r="S914">
            <v>4978273.6900000004</v>
          </cell>
          <cell r="T914">
            <v>14564.24</v>
          </cell>
        </row>
        <row r="915">
          <cell r="A915" t="str">
            <v>CC_390000 - CRP Common (depr, taxes other, etc)</v>
          </cell>
          <cell r="B915" t="str">
            <v>A_8000400</v>
          </cell>
          <cell r="P915">
            <v>17260.45</v>
          </cell>
          <cell r="Q915">
            <v>0</v>
          </cell>
          <cell r="R915">
            <v>17260.45</v>
          </cell>
          <cell r="S915">
            <v>17260.45</v>
          </cell>
          <cell r="T915">
            <v>0</v>
          </cell>
        </row>
        <row r="916">
          <cell r="A916" t="str">
            <v>CC_390000 - CRP Common (depr, taxes other, etc)</v>
          </cell>
          <cell r="B916" t="str">
            <v>A_8000410</v>
          </cell>
          <cell r="P916">
            <v>1109092.25</v>
          </cell>
          <cell r="Q916">
            <v>-60544.9</v>
          </cell>
          <cell r="R916">
            <v>1185974.1400000001</v>
          </cell>
          <cell r="S916">
            <v>1185974.1400000001</v>
          </cell>
          <cell r="T916">
            <v>-60544.9</v>
          </cell>
        </row>
        <row r="917">
          <cell r="A917" t="str">
            <v/>
          </cell>
          <cell r="B917" t="str">
            <v/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</row>
        <row r="918">
          <cell r="A918" t="str">
            <v>CC_390120 - CRP Risk Management (120)</v>
          </cell>
          <cell r="B918" t="str">
            <v>EXPENSES_3611</v>
          </cell>
          <cell r="P918">
            <v>5899558.3221472995</v>
          </cell>
          <cell r="Q918">
            <v>435272.90411860001</v>
          </cell>
          <cell r="R918">
            <v>1291144.7241186001</v>
          </cell>
          <cell r="S918">
            <v>1291144.7241186001</v>
          </cell>
          <cell r="T918">
            <v>435272.90411860001</v>
          </cell>
        </row>
        <row r="919">
          <cell r="A919" t="str">
            <v>CC_390120 - CRP Risk Management (120)</v>
          </cell>
          <cell r="B919" t="str">
            <v>OM_OTH_EX</v>
          </cell>
          <cell r="P919">
            <v>5899558.3221472995</v>
          </cell>
          <cell r="Q919">
            <v>435272.90411860001</v>
          </cell>
          <cell r="R919">
            <v>1291144.7241186001</v>
          </cell>
          <cell r="S919">
            <v>1291144.7241186001</v>
          </cell>
          <cell r="T919">
            <v>435272.90411860001</v>
          </cell>
        </row>
        <row r="920">
          <cell r="A920" t="str">
            <v>CC_390120 - CRP Risk Management (120)</v>
          </cell>
          <cell r="B920" t="str">
            <v>LABOR_FRINGE</v>
          </cell>
          <cell r="P920">
            <v>52611.319147299997</v>
          </cell>
          <cell r="Q920">
            <v>4694.8141186000003</v>
          </cell>
          <cell r="R920">
            <v>12603.5841186</v>
          </cell>
          <cell r="S920">
            <v>12603.5841186</v>
          </cell>
          <cell r="T920">
            <v>4694.8141186000003</v>
          </cell>
        </row>
        <row r="921">
          <cell r="A921" t="str">
            <v>CC_390120 - CRP Risk Management (120)</v>
          </cell>
          <cell r="B921" t="str">
            <v>A_S6010000</v>
          </cell>
          <cell r="P921">
            <v>5772.83</v>
          </cell>
          <cell r="Q921">
            <v>0</v>
          </cell>
          <cell r="R921">
            <v>5772.83</v>
          </cell>
          <cell r="S921">
            <v>5772.83</v>
          </cell>
          <cell r="T921">
            <v>0</v>
          </cell>
        </row>
        <row r="922">
          <cell r="A922" t="str">
            <v>CC_390120 - CRP Risk Management (120)</v>
          </cell>
          <cell r="B922" t="str">
            <v>A_S6019900</v>
          </cell>
          <cell r="P922">
            <v>32629.597917700001</v>
          </cell>
          <cell r="Q922">
            <v>3426.8716193999999</v>
          </cell>
          <cell r="R922">
            <v>3426.8716193999999</v>
          </cell>
          <cell r="S922">
            <v>3426.8716193999999</v>
          </cell>
          <cell r="T922">
            <v>3426.8716193999999</v>
          </cell>
        </row>
        <row r="923">
          <cell r="A923" t="str">
            <v>CC_390120 - CRP Risk Management (120)</v>
          </cell>
          <cell r="B923" t="str">
            <v>A_P6020000</v>
          </cell>
          <cell r="P923">
            <v>9462.5833961999997</v>
          </cell>
          <cell r="Q923">
            <v>993.79276960000004</v>
          </cell>
          <cell r="R923">
            <v>993.79276960000004</v>
          </cell>
          <cell r="S923">
            <v>993.79276960000004</v>
          </cell>
          <cell r="T923">
            <v>993.79276960000004</v>
          </cell>
        </row>
        <row r="924">
          <cell r="A924" t="str">
            <v>CC_390120 - CRP Risk Management (120)</v>
          </cell>
          <cell r="B924" t="str">
            <v>A_S6020000</v>
          </cell>
          <cell r="P924">
            <v>1674.12</v>
          </cell>
          <cell r="Q924">
            <v>0</v>
          </cell>
          <cell r="R924">
            <v>1674.12</v>
          </cell>
          <cell r="S924">
            <v>1674.12</v>
          </cell>
          <cell r="T924">
            <v>0</v>
          </cell>
        </row>
        <row r="925">
          <cell r="A925" t="str">
            <v>CC_390120 - CRP Risk Management (120)</v>
          </cell>
          <cell r="B925" t="str">
            <v>A_6900040</v>
          </cell>
          <cell r="P925">
            <v>2610.3678334000001</v>
          </cell>
          <cell r="Q925">
            <v>274.1497296</v>
          </cell>
          <cell r="R925">
            <v>274.1497296</v>
          </cell>
          <cell r="S925">
            <v>274.1497296</v>
          </cell>
          <cell r="T925">
            <v>274.1497296</v>
          </cell>
        </row>
        <row r="926">
          <cell r="A926" t="str">
            <v>CC_390120 - CRP Risk Management (120)</v>
          </cell>
          <cell r="B926" t="str">
            <v>A_S6900040</v>
          </cell>
          <cell r="P926">
            <v>461.82</v>
          </cell>
          <cell r="Q926">
            <v>0</v>
          </cell>
          <cell r="R926">
            <v>461.82000000000005</v>
          </cell>
          <cell r="S926">
            <v>461.82000000000005</v>
          </cell>
          <cell r="T926">
            <v>0</v>
          </cell>
        </row>
        <row r="927">
          <cell r="A927" t="str">
            <v>CC_390120 - CRP Risk Management (120)</v>
          </cell>
          <cell r="B927" t="str">
            <v>INSURANCE_EX</v>
          </cell>
          <cell r="P927">
            <v>5827073.7029999997</v>
          </cell>
          <cell r="Q927">
            <v>428740.76</v>
          </cell>
          <cell r="R927">
            <v>1276703.81</v>
          </cell>
          <cell r="S927">
            <v>1276703.81</v>
          </cell>
          <cell r="T927">
            <v>428740.76</v>
          </cell>
        </row>
        <row r="928">
          <cell r="A928" t="str">
            <v>CC_390120 - CRP Risk Management (120)</v>
          </cell>
          <cell r="B928" t="str">
            <v>A_S6700502</v>
          </cell>
          <cell r="P928">
            <v>57723.213000000003</v>
          </cell>
          <cell r="Q928">
            <v>0</v>
          </cell>
          <cell r="R928">
            <v>-1771.86</v>
          </cell>
          <cell r="S928">
            <v>-1771.86</v>
          </cell>
          <cell r="T928">
            <v>0</v>
          </cell>
        </row>
        <row r="929">
          <cell r="A929" t="str">
            <v>CC_390120 - CRP Risk Management (120)</v>
          </cell>
          <cell r="B929" t="str">
            <v>A_S6700503</v>
          </cell>
          <cell r="P929">
            <v>8140</v>
          </cell>
          <cell r="Q929">
            <v>659.55</v>
          </cell>
          <cell r="R929">
            <v>2204.0500000000002</v>
          </cell>
          <cell r="S929">
            <v>2204.0500000000002</v>
          </cell>
          <cell r="T929">
            <v>659.55</v>
          </cell>
        </row>
        <row r="930">
          <cell r="A930" t="str">
            <v>CC_390120 - CRP Risk Management (120)</v>
          </cell>
          <cell r="B930" t="str">
            <v>A_S6700504</v>
          </cell>
          <cell r="P930">
            <v>70704.240000000005</v>
          </cell>
          <cell r="Q930">
            <v>5892.02</v>
          </cell>
          <cell r="R930">
            <v>17676.060000000001</v>
          </cell>
          <cell r="S930">
            <v>17676.060000000001</v>
          </cell>
          <cell r="T930">
            <v>5892.02</v>
          </cell>
        </row>
        <row r="931">
          <cell r="A931" t="str">
            <v>CC_390120 - CRP Risk Management (120)</v>
          </cell>
          <cell r="B931" t="str">
            <v>A_S6700505</v>
          </cell>
          <cell r="P931">
            <v>3042.03</v>
          </cell>
          <cell r="Q931">
            <v>257.08</v>
          </cell>
          <cell r="R931">
            <v>728.31</v>
          </cell>
          <cell r="S931">
            <v>728.31</v>
          </cell>
          <cell r="T931">
            <v>257.08</v>
          </cell>
        </row>
        <row r="932">
          <cell r="A932" t="str">
            <v>CC_390120 - CRP Risk Management (120)</v>
          </cell>
          <cell r="B932" t="str">
            <v>A_S6700506</v>
          </cell>
          <cell r="P932">
            <v>84244.46</v>
          </cell>
          <cell r="Q932">
            <v>6126.87</v>
          </cell>
          <cell r="R932">
            <v>18380.61</v>
          </cell>
          <cell r="S932">
            <v>18380.61</v>
          </cell>
          <cell r="T932">
            <v>6126.87</v>
          </cell>
        </row>
        <row r="933">
          <cell r="A933" t="str">
            <v>CC_390120 - CRP Risk Management (120)</v>
          </cell>
          <cell r="B933" t="str">
            <v>A_S6700507</v>
          </cell>
          <cell r="P933">
            <v>5410418.6900000004</v>
          </cell>
          <cell r="Q933">
            <v>400196.52</v>
          </cell>
          <cell r="R933">
            <v>1198123.92</v>
          </cell>
          <cell r="S933">
            <v>1198123.92</v>
          </cell>
          <cell r="T933">
            <v>400196.52</v>
          </cell>
        </row>
        <row r="934">
          <cell r="A934" t="str">
            <v>CC_390120 - CRP Risk Management (120)</v>
          </cell>
          <cell r="B934" t="str">
            <v>A_S6700508</v>
          </cell>
          <cell r="P934">
            <v>9499.92</v>
          </cell>
          <cell r="Q934">
            <v>802.15</v>
          </cell>
          <cell r="R934">
            <v>2280.5700000000002</v>
          </cell>
          <cell r="S934">
            <v>2280.5700000000002</v>
          </cell>
          <cell r="T934">
            <v>802.15</v>
          </cell>
        </row>
        <row r="935">
          <cell r="A935" t="str">
            <v>CC_390120 - CRP Risk Management (120)</v>
          </cell>
          <cell r="B935" t="str">
            <v>A_S6700514</v>
          </cell>
          <cell r="P935">
            <v>54371.4</v>
          </cell>
          <cell r="Q935">
            <v>4690.5600000000004</v>
          </cell>
          <cell r="R935">
            <v>12155.82</v>
          </cell>
          <cell r="S935">
            <v>12155.82</v>
          </cell>
          <cell r="T935">
            <v>4690.5600000000004</v>
          </cell>
        </row>
        <row r="936">
          <cell r="A936" t="str">
            <v>CC_390120 - CRP Risk Management (120)</v>
          </cell>
          <cell r="B936" t="str">
            <v>A_S6700515</v>
          </cell>
          <cell r="P936">
            <v>38975.61</v>
          </cell>
          <cell r="Q936">
            <v>2834.59</v>
          </cell>
          <cell r="R936">
            <v>8503.77</v>
          </cell>
          <cell r="S936">
            <v>8503.77</v>
          </cell>
          <cell r="T936">
            <v>2834.59</v>
          </cell>
        </row>
        <row r="937">
          <cell r="A937" t="str">
            <v>CC_390120 - CRP Risk Management (120)</v>
          </cell>
          <cell r="B937" t="str">
            <v>A_S6700516</v>
          </cell>
          <cell r="P937">
            <v>108.38</v>
          </cell>
          <cell r="Q937">
            <v>85.84</v>
          </cell>
          <cell r="R937">
            <v>-664.18</v>
          </cell>
          <cell r="S937">
            <v>-664.18</v>
          </cell>
          <cell r="T937">
            <v>85.84</v>
          </cell>
        </row>
        <row r="938">
          <cell r="A938" t="str">
            <v>CC_390120 - CRP Risk Management (120)</v>
          </cell>
          <cell r="B938" t="str">
            <v>A_S6700517</v>
          </cell>
          <cell r="P938">
            <v>12500</v>
          </cell>
          <cell r="Q938">
            <v>1250</v>
          </cell>
          <cell r="R938">
            <v>1250</v>
          </cell>
          <cell r="S938">
            <v>1250</v>
          </cell>
          <cell r="T938">
            <v>1250</v>
          </cell>
        </row>
        <row r="939">
          <cell r="A939" t="str">
            <v>CC_390120 - CRP Risk Management (120)</v>
          </cell>
          <cell r="B939" t="str">
            <v>A_S6700518</v>
          </cell>
          <cell r="P939">
            <v>760.32</v>
          </cell>
          <cell r="Q939">
            <v>63.36</v>
          </cell>
          <cell r="R939">
            <v>190.07999999999998</v>
          </cell>
          <cell r="S939">
            <v>190.07999999999998</v>
          </cell>
          <cell r="T939">
            <v>63.36</v>
          </cell>
        </row>
        <row r="940">
          <cell r="A940" t="str">
            <v>CC_390120 - CRP Risk Management (120)</v>
          </cell>
          <cell r="B940" t="str">
            <v>A_S6700599</v>
          </cell>
          <cell r="P940">
            <v>76585.440000000002</v>
          </cell>
          <cell r="Q940">
            <v>5882.22</v>
          </cell>
          <cell r="R940">
            <v>17646.66</v>
          </cell>
          <cell r="S940">
            <v>17646.66</v>
          </cell>
          <cell r="T940">
            <v>5882.22</v>
          </cell>
        </row>
        <row r="941">
          <cell r="A941" t="str">
            <v>CC_390120 - CRP Risk Management (120)</v>
          </cell>
          <cell r="B941" t="str">
            <v>OTSDSERV_EX</v>
          </cell>
          <cell r="P941">
            <v>19873.3</v>
          </cell>
          <cell r="Q941">
            <v>1837.33</v>
          </cell>
          <cell r="R941">
            <v>1837.33</v>
          </cell>
          <cell r="S941">
            <v>1837.33</v>
          </cell>
          <cell r="T941">
            <v>1837.33</v>
          </cell>
        </row>
        <row r="942">
          <cell r="A942" t="str">
            <v>CC_390120 - CRP Risk Management (120)</v>
          </cell>
          <cell r="B942" t="str">
            <v>A_S6100080</v>
          </cell>
          <cell r="P942">
            <v>19873.3</v>
          </cell>
          <cell r="Q942">
            <v>1837.33</v>
          </cell>
          <cell r="R942">
            <v>1837.33</v>
          </cell>
          <cell r="S942">
            <v>1837.33</v>
          </cell>
          <cell r="T942">
            <v>1837.33</v>
          </cell>
        </row>
        <row r="943">
          <cell r="A943" t="str">
            <v/>
          </cell>
          <cell r="B943" t="str">
            <v/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</row>
        <row r="944">
          <cell r="A944" t="str">
            <v>CC_390140 - CRP Human Resources (140)</v>
          </cell>
          <cell r="B944" t="str">
            <v>EXPENSES_3611</v>
          </cell>
          <cell r="P944">
            <v>2916357.6291101999</v>
          </cell>
          <cell r="Q944">
            <v>246104.17144909999</v>
          </cell>
          <cell r="R944">
            <v>677129.20144910004</v>
          </cell>
          <cell r="S944">
            <v>677129.20144910004</v>
          </cell>
          <cell r="T944">
            <v>246104.17144909999</v>
          </cell>
        </row>
        <row r="945">
          <cell r="A945" t="str">
            <v>CC_390140 - CRP Human Resources (140)</v>
          </cell>
          <cell r="B945" t="str">
            <v>OM_OTH_EX</v>
          </cell>
          <cell r="P945">
            <v>2916357.6291101999</v>
          </cell>
          <cell r="Q945">
            <v>246104.17144909999</v>
          </cell>
          <cell r="R945">
            <v>677129.20144910004</v>
          </cell>
          <cell r="S945">
            <v>677129.20144910004</v>
          </cell>
          <cell r="T945">
            <v>246104.17144909999</v>
          </cell>
        </row>
        <row r="946">
          <cell r="A946" t="str">
            <v>CC_390140 - CRP Human Resources (140)</v>
          </cell>
          <cell r="B946" t="str">
            <v>LABOR_FRINGE</v>
          </cell>
          <cell r="P946">
            <v>1671041.5739798001</v>
          </cell>
          <cell r="Q946">
            <v>135538.77205920001</v>
          </cell>
          <cell r="R946">
            <v>357238.28205919999</v>
          </cell>
          <cell r="S946">
            <v>357238.28205919999</v>
          </cell>
          <cell r="T946">
            <v>135538.77205920001</v>
          </cell>
        </row>
        <row r="947">
          <cell r="A947" t="str">
            <v>CC_390140 - CRP Human Resources (140)</v>
          </cell>
          <cell r="B947" t="str">
            <v>A_6010130</v>
          </cell>
          <cell r="P947">
            <v>47000</v>
          </cell>
          <cell r="Q947">
            <v>4700</v>
          </cell>
          <cell r="R947">
            <v>4700</v>
          </cell>
          <cell r="S947">
            <v>4700</v>
          </cell>
          <cell r="T947">
            <v>4700</v>
          </cell>
        </row>
        <row r="948">
          <cell r="A948" t="str">
            <v>CC_390140 - CRP Human Resources (140)</v>
          </cell>
          <cell r="B948" t="str">
            <v>A_S6010000</v>
          </cell>
          <cell r="P948">
            <v>157444.9</v>
          </cell>
          <cell r="Q948">
            <v>0</v>
          </cell>
          <cell r="R948">
            <v>157444.9</v>
          </cell>
          <cell r="S948">
            <v>157444.9</v>
          </cell>
          <cell r="T948">
            <v>0</v>
          </cell>
        </row>
        <row r="949">
          <cell r="A949" t="str">
            <v>CC_390140 - CRP Human Resources (140)</v>
          </cell>
          <cell r="B949" t="str">
            <v>A_S6019900</v>
          </cell>
          <cell r="P949">
            <v>1047448.2056882</v>
          </cell>
          <cell r="Q949">
            <v>110005.978921</v>
          </cell>
          <cell r="R949">
            <v>110005.978921</v>
          </cell>
          <cell r="S949">
            <v>110005.978921</v>
          </cell>
          <cell r="T949">
            <v>110005.978921</v>
          </cell>
        </row>
        <row r="950">
          <cell r="A950" t="str">
            <v>CC_390140 - CRP Human Resources (140)</v>
          </cell>
          <cell r="B950" t="str">
            <v>A_P6020000</v>
          </cell>
          <cell r="P950">
            <v>303759.97964949999</v>
          </cell>
          <cell r="Q950">
            <v>31901.733887099999</v>
          </cell>
          <cell r="R950">
            <v>31901.733887099999</v>
          </cell>
          <cell r="S950">
            <v>31901.733887099999</v>
          </cell>
          <cell r="T950">
            <v>31901.733887099999</v>
          </cell>
        </row>
        <row r="951">
          <cell r="A951" t="str">
            <v>CC_390140 - CRP Human Resources (140)</v>
          </cell>
          <cell r="B951" t="str">
            <v>A_S6020000</v>
          </cell>
          <cell r="P951">
            <v>45659.02</v>
          </cell>
          <cell r="Q951">
            <v>0</v>
          </cell>
          <cell r="R951">
            <v>45659.020000000004</v>
          </cell>
          <cell r="S951">
            <v>45659.020000000004</v>
          </cell>
          <cell r="T951">
            <v>0</v>
          </cell>
        </row>
        <row r="952">
          <cell r="A952" t="str">
            <v>CC_390140 - CRP Human Resources (140)</v>
          </cell>
          <cell r="B952" t="str">
            <v>A_6900040</v>
          </cell>
          <cell r="P952">
            <v>83795.856454799999</v>
          </cell>
          <cell r="Q952">
            <v>8800.4783136999995</v>
          </cell>
          <cell r="R952">
            <v>8800.4783136999995</v>
          </cell>
          <cell r="S952">
            <v>8800.4783136999995</v>
          </cell>
          <cell r="T952">
            <v>8800.4783136999995</v>
          </cell>
        </row>
        <row r="953">
          <cell r="A953" t="str">
            <v>CC_390140 - CRP Human Resources (140)</v>
          </cell>
          <cell r="B953" t="str">
            <v>A_S6018999</v>
          </cell>
          <cell r="P953">
            <v>-52661.977812700003</v>
          </cell>
          <cell r="Q953">
            <v>-22569.419062600002</v>
          </cell>
          <cell r="R953">
            <v>-22569.419062600002</v>
          </cell>
          <cell r="S953">
            <v>-22569.419062600002</v>
          </cell>
          <cell r="T953">
            <v>-22569.419062600002</v>
          </cell>
        </row>
        <row r="954">
          <cell r="A954" t="str">
            <v>CC_390140 - CRP Human Resources (140)</v>
          </cell>
          <cell r="B954" t="str">
            <v>A_S6020110</v>
          </cell>
          <cell r="P954">
            <v>1000</v>
          </cell>
          <cell r="Q954">
            <v>200</v>
          </cell>
          <cell r="R954">
            <v>200</v>
          </cell>
          <cell r="S954">
            <v>200</v>
          </cell>
          <cell r="T954">
            <v>200</v>
          </cell>
        </row>
        <row r="955">
          <cell r="A955" t="str">
            <v>CC_390140 - CRP Human Resources (140)</v>
          </cell>
          <cell r="B955" t="str">
            <v>A_S6020920</v>
          </cell>
          <cell r="P955">
            <v>25000</v>
          </cell>
          <cell r="Q955">
            <v>2500</v>
          </cell>
          <cell r="R955">
            <v>8500</v>
          </cell>
          <cell r="S955">
            <v>8500</v>
          </cell>
          <cell r="T955">
            <v>2500</v>
          </cell>
        </row>
        <row r="956">
          <cell r="A956" t="str">
            <v>CC_390140 - CRP Human Resources (140)</v>
          </cell>
          <cell r="B956" t="str">
            <v>A_S6900040</v>
          </cell>
          <cell r="P956">
            <v>12595.59</v>
          </cell>
          <cell r="Q956">
            <v>0</v>
          </cell>
          <cell r="R956">
            <v>12595.59</v>
          </cell>
          <cell r="S956">
            <v>12595.59</v>
          </cell>
          <cell r="T956">
            <v>0</v>
          </cell>
        </row>
        <row r="957">
          <cell r="A957" t="str">
            <v>CC_390140 - CRP Human Resources (140)</v>
          </cell>
          <cell r="B957" t="str">
            <v>EMP_EXP</v>
          </cell>
          <cell r="P957">
            <v>22423</v>
          </cell>
          <cell r="Q957">
            <v>2000</v>
          </cell>
          <cell r="R957">
            <v>2423</v>
          </cell>
          <cell r="S957">
            <v>2423</v>
          </cell>
          <cell r="T957">
            <v>2000</v>
          </cell>
        </row>
        <row r="958">
          <cell r="A958" t="str">
            <v>CC_390140 - CRP Human Resources (140)</v>
          </cell>
          <cell r="B958" t="str">
            <v>A_S6030010</v>
          </cell>
          <cell r="P958">
            <v>784</v>
          </cell>
          <cell r="Q958">
            <v>100</v>
          </cell>
          <cell r="R958">
            <v>484</v>
          </cell>
          <cell r="S958">
            <v>484</v>
          </cell>
          <cell r="T958">
            <v>100</v>
          </cell>
        </row>
        <row r="959">
          <cell r="A959" t="str">
            <v>CC_390140 - CRP Human Resources (140)</v>
          </cell>
          <cell r="B959" t="str">
            <v>A_S6030040</v>
          </cell>
          <cell r="P959">
            <v>4000</v>
          </cell>
          <cell r="Q959">
            <v>1000</v>
          </cell>
          <cell r="R959">
            <v>1000</v>
          </cell>
          <cell r="S959">
            <v>1000</v>
          </cell>
          <cell r="T959">
            <v>1000</v>
          </cell>
        </row>
        <row r="960">
          <cell r="A960" t="str">
            <v>CC_390140 - CRP Human Resources (140)</v>
          </cell>
          <cell r="B960" t="str">
            <v>A_S6030050</v>
          </cell>
          <cell r="P960">
            <v>3600</v>
          </cell>
          <cell r="Q960">
            <v>900</v>
          </cell>
          <cell r="R960">
            <v>900</v>
          </cell>
          <cell r="S960">
            <v>900</v>
          </cell>
          <cell r="T960">
            <v>900</v>
          </cell>
        </row>
        <row r="961">
          <cell r="A961" t="str">
            <v>CC_390140 - CRP Human Resources (140)</v>
          </cell>
          <cell r="B961" t="str">
            <v>A_S6030800</v>
          </cell>
          <cell r="P961">
            <v>14039</v>
          </cell>
          <cell r="Q961">
            <v>0</v>
          </cell>
          <cell r="R961">
            <v>39</v>
          </cell>
          <cell r="S961">
            <v>39</v>
          </cell>
          <cell r="T961">
            <v>0</v>
          </cell>
        </row>
        <row r="962">
          <cell r="A962" t="str">
            <v>CC_390140 - CRP Human Resources (140)</v>
          </cell>
          <cell r="B962" t="str">
            <v>MAT_SUP_EX</v>
          </cell>
          <cell r="P962">
            <v>19159.439999999999</v>
          </cell>
          <cell r="Q962">
            <v>0</v>
          </cell>
          <cell r="R962">
            <v>5659.4400000000005</v>
          </cell>
          <cell r="S962">
            <v>5659.4400000000005</v>
          </cell>
          <cell r="T962">
            <v>0</v>
          </cell>
        </row>
        <row r="963">
          <cell r="A963" t="str">
            <v>CC_390140 - CRP Human Resources (140)</v>
          </cell>
          <cell r="B963" t="str">
            <v>A_S6400010</v>
          </cell>
          <cell r="P963">
            <v>4494.54</v>
          </cell>
          <cell r="Q963">
            <v>0</v>
          </cell>
          <cell r="R963">
            <v>4494.54</v>
          </cell>
          <cell r="S963">
            <v>4494.54</v>
          </cell>
          <cell r="T963">
            <v>0</v>
          </cell>
        </row>
        <row r="964">
          <cell r="A964" t="str">
            <v>CC_390140 - CRP Human Resources (140)</v>
          </cell>
          <cell r="B964" t="str">
            <v>A_S6400100</v>
          </cell>
          <cell r="P964">
            <v>14664.9</v>
          </cell>
          <cell r="Q964">
            <v>0</v>
          </cell>
          <cell r="R964">
            <v>1164.9000000000001</v>
          </cell>
          <cell r="S964">
            <v>1164.9000000000001</v>
          </cell>
          <cell r="T964">
            <v>0</v>
          </cell>
        </row>
        <row r="965">
          <cell r="A965" t="str">
            <v>CC_390140 - CRP Human Resources (140)</v>
          </cell>
          <cell r="B965" t="str">
            <v>OTSDSERV_EX</v>
          </cell>
          <cell r="P965">
            <v>439519.86</v>
          </cell>
          <cell r="Q965">
            <v>40646.639999999999</v>
          </cell>
          <cell r="R965">
            <v>134386.72</v>
          </cell>
          <cell r="S965">
            <v>134386.72</v>
          </cell>
          <cell r="T965">
            <v>40646.639999999999</v>
          </cell>
        </row>
        <row r="966">
          <cell r="A966" t="str">
            <v>CC_390140 - CRP Human Resources (140)</v>
          </cell>
          <cell r="B966" t="str">
            <v>A_S6100080</v>
          </cell>
          <cell r="P966">
            <v>3473.84</v>
          </cell>
          <cell r="Q966">
            <v>0</v>
          </cell>
          <cell r="R966">
            <v>3473.84</v>
          </cell>
          <cell r="S966">
            <v>3473.84</v>
          </cell>
          <cell r="T966">
            <v>0</v>
          </cell>
        </row>
        <row r="967">
          <cell r="A967" t="str">
            <v>CC_390140 - CRP Human Resources (140)</v>
          </cell>
          <cell r="B967" t="str">
            <v>A_S6100100</v>
          </cell>
          <cell r="P967">
            <v>436046.02</v>
          </cell>
          <cell r="Q967">
            <v>40646.639999999999</v>
          </cell>
          <cell r="R967">
            <v>130912.88</v>
          </cell>
          <cell r="S967">
            <v>130912.88</v>
          </cell>
          <cell r="T967">
            <v>40646.639999999999</v>
          </cell>
        </row>
        <row r="968">
          <cell r="A968" t="str">
            <v>CC_390140 - CRP Human Resources (140)</v>
          </cell>
          <cell r="B968" t="str">
            <v>UTILITIES_EX</v>
          </cell>
          <cell r="P968">
            <v>5540</v>
          </cell>
          <cell r="Q968">
            <v>540</v>
          </cell>
          <cell r="R968">
            <v>660</v>
          </cell>
          <cell r="S968">
            <v>660</v>
          </cell>
          <cell r="T968">
            <v>540</v>
          </cell>
        </row>
        <row r="969">
          <cell r="A969" t="str">
            <v>CC_390140 - CRP Human Resources (140)</v>
          </cell>
          <cell r="B969" t="str">
            <v>A_S6730030</v>
          </cell>
          <cell r="P969">
            <v>5540</v>
          </cell>
          <cell r="Q969">
            <v>540</v>
          </cell>
          <cell r="R969">
            <v>660</v>
          </cell>
          <cell r="S969">
            <v>660</v>
          </cell>
          <cell r="T969">
            <v>540</v>
          </cell>
        </row>
        <row r="970">
          <cell r="A970" t="str">
            <v>CC_390140 - CRP Human Resources (140)</v>
          </cell>
          <cell r="B970" t="str">
            <v>OTH_OP_EX</v>
          </cell>
          <cell r="P970">
            <v>758673.75513039995</v>
          </cell>
          <cell r="Q970">
            <v>67378.759389900006</v>
          </cell>
          <cell r="R970">
            <v>176761.75938990002</v>
          </cell>
          <cell r="S970">
            <v>176761.75938990002</v>
          </cell>
          <cell r="T970">
            <v>67378.759389900006</v>
          </cell>
        </row>
        <row r="971">
          <cell r="A971" t="str">
            <v>CC_390140 - CRP Human Resources (140)</v>
          </cell>
          <cell r="B971" t="str">
            <v>A_6790800</v>
          </cell>
          <cell r="P971">
            <v>81666.666666999998</v>
          </cell>
          <cell r="Q971">
            <v>8166.6666667</v>
          </cell>
          <cell r="R971">
            <v>8166.6666667</v>
          </cell>
          <cell r="S971">
            <v>8166.6666667</v>
          </cell>
          <cell r="T971">
            <v>8166.6666667</v>
          </cell>
        </row>
        <row r="972">
          <cell r="A972" t="str">
            <v>CC_390140 - CRP Human Resources (140)</v>
          </cell>
          <cell r="B972" t="str">
            <v>A_P1000103</v>
          </cell>
          <cell r="P972">
            <v>358048.23551269999</v>
          </cell>
          <cell r="Q972">
            <v>37677.931817800003</v>
          </cell>
          <cell r="R972">
            <v>37677.931817800003</v>
          </cell>
          <cell r="S972">
            <v>37677.931817800003</v>
          </cell>
          <cell r="T972">
            <v>37677.931817800003</v>
          </cell>
        </row>
        <row r="973">
          <cell r="A973" t="str">
            <v>CC_390140 - CRP Human Resources (140)</v>
          </cell>
          <cell r="B973" t="str">
            <v>A_S1000103</v>
          </cell>
          <cell r="P973">
            <v>83845.33</v>
          </cell>
          <cell r="Q973">
            <v>0</v>
          </cell>
          <cell r="R973">
            <v>83845.33</v>
          </cell>
          <cell r="S973">
            <v>83845.33</v>
          </cell>
          <cell r="T973">
            <v>0</v>
          </cell>
        </row>
        <row r="974">
          <cell r="A974" t="str">
            <v>CC_390140 - CRP Human Resources (140)</v>
          </cell>
          <cell r="B974" t="str">
            <v>A_P1000108</v>
          </cell>
          <cell r="P974">
            <v>40030.258607700001</v>
          </cell>
          <cell r="Q974">
            <v>4637.6974711000003</v>
          </cell>
          <cell r="R974">
            <v>4637.6974711000003</v>
          </cell>
          <cell r="S974">
            <v>4637.6974711000003</v>
          </cell>
          <cell r="T974">
            <v>4637.6974711000003</v>
          </cell>
        </row>
        <row r="975">
          <cell r="A975" t="str">
            <v>CC_390140 - CRP Human Resources (140)</v>
          </cell>
          <cell r="B975" t="str">
            <v>A_S1000108</v>
          </cell>
          <cell r="P975">
            <v>6395.28</v>
          </cell>
          <cell r="Q975">
            <v>0</v>
          </cell>
          <cell r="R975">
            <v>6395.28</v>
          </cell>
          <cell r="S975">
            <v>6395.28</v>
          </cell>
          <cell r="T975">
            <v>0</v>
          </cell>
        </row>
        <row r="976">
          <cell r="A976" t="str">
            <v>CC_390140 - CRP Human Resources (140)</v>
          </cell>
          <cell r="B976" t="str">
            <v>A_S6790230</v>
          </cell>
          <cell r="P976">
            <v>2168.77</v>
          </cell>
          <cell r="Q976">
            <v>500</v>
          </cell>
          <cell r="R976">
            <v>668.77</v>
          </cell>
          <cell r="S976">
            <v>668.77</v>
          </cell>
          <cell r="T976">
            <v>500</v>
          </cell>
        </row>
        <row r="977">
          <cell r="A977" t="str">
            <v>CC_390140 - CRP Human Resources (140)</v>
          </cell>
          <cell r="B977" t="str">
            <v>A_S6790704</v>
          </cell>
          <cell r="P977">
            <v>186519.214343</v>
          </cell>
          <cell r="Q977">
            <v>16396.4634343</v>
          </cell>
          <cell r="R977">
            <v>35370.083434300002</v>
          </cell>
          <cell r="S977">
            <v>35370.083434300002</v>
          </cell>
          <cell r="T977">
            <v>16396.4634343</v>
          </cell>
        </row>
        <row r="978">
          <cell r="A978" t="str">
            <v/>
          </cell>
          <cell r="B978" t="str">
            <v/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</row>
        <row r="979">
          <cell r="A979" t="str">
            <v>CC_390170 - CRP Legal</v>
          </cell>
          <cell r="B979" t="str">
            <v>EXPENSES_3611</v>
          </cell>
          <cell r="P979">
            <v>2373182.1859574001</v>
          </cell>
          <cell r="Q979">
            <v>237329.33518530001</v>
          </cell>
          <cell r="R979">
            <v>17341.905185299984</v>
          </cell>
          <cell r="S979">
            <v>17341.905185299984</v>
          </cell>
          <cell r="T979">
            <v>237329.33518530001</v>
          </cell>
        </row>
        <row r="980">
          <cell r="A980" t="str">
            <v>CC_390170 - CRP Legal</v>
          </cell>
          <cell r="B980" t="str">
            <v>OM_OTH_EX</v>
          </cell>
          <cell r="P980">
            <v>2373182.1859574001</v>
          </cell>
          <cell r="Q980">
            <v>237329.33518530001</v>
          </cell>
          <cell r="R980">
            <v>17341.905185299984</v>
          </cell>
          <cell r="S980">
            <v>17341.905185299984</v>
          </cell>
          <cell r="T980">
            <v>237329.33518530001</v>
          </cell>
        </row>
        <row r="981">
          <cell r="A981" t="str">
            <v>CC_390170 - CRP Legal</v>
          </cell>
          <cell r="B981" t="str">
            <v>LABOR_FRINGE</v>
          </cell>
          <cell r="P981">
            <v>410677.33734239999</v>
          </cell>
          <cell r="Q981">
            <v>31579.987388099998</v>
          </cell>
          <cell r="R981">
            <v>94852.697388100001</v>
          </cell>
          <cell r="S981">
            <v>94852.697388100001</v>
          </cell>
          <cell r="T981">
            <v>31579.987388099998</v>
          </cell>
        </row>
        <row r="982">
          <cell r="A982" t="str">
            <v>CC_390170 - CRP Legal</v>
          </cell>
          <cell r="B982" t="str">
            <v>A_S6010000</v>
          </cell>
          <cell r="P982">
            <v>46180.29</v>
          </cell>
          <cell r="Q982">
            <v>0</v>
          </cell>
          <cell r="R982">
            <v>46180.29</v>
          </cell>
          <cell r="S982">
            <v>46180.29</v>
          </cell>
          <cell r="T982">
            <v>0</v>
          </cell>
        </row>
        <row r="983">
          <cell r="A983" t="str">
            <v>CC_390170 - CRP Legal</v>
          </cell>
          <cell r="B983" t="str">
            <v>A_S6019900</v>
          </cell>
          <cell r="P983">
            <v>258446.20000690001</v>
          </cell>
          <cell r="Q983">
            <v>23537.703689599999</v>
          </cell>
          <cell r="R983">
            <v>23537.703689599999</v>
          </cell>
          <cell r="S983">
            <v>23537.703689599999</v>
          </cell>
          <cell r="T983">
            <v>23537.703689599999</v>
          </cell>
        </row>
        <row r="984">
          <cell r="A984" t="str">
            <v>CC_390170 - CRP Legal</v>
          </cell>
          <cell r="B984" t="str">
            <v>A_P6020000</v>
          </cell>
          <cell r="P984">
            <v>74949.398002000002</v>
          </cell>
          <cell r="Q984">
            <v>6825.9340700000002</v>
          </cell>
          <cell r="R984">
            <v>6825.9340700000002</v>
          </cell>
          <cell r="S984">
            <v>6825.9340700000002</v>
          </cell>
          <cell r="T984">
            <v>6825.9340700000002</v>
          </cell>
        </row>
        <row r="985">
          <cell r="A985" t="str">
            <v>CC_390170 - CRP Legal</v>
          </cell>
          <cell r="B985" t="str">
            <v>A_S6020000</v>
          </cell>
          <cell r="P985">
            <v>13392.29</v>
          </cell>
          <cell r="Q985">
            <v>0</v>
          </cell>
          <cell r="R985">
            <v>13392.29</v>
          </cell>
          <cell r="S985">
            <v>13392.29</v>
          </cell>
          <cell r="T985">
            <v>0</v>
          </cell>
        </row>
        <row r="986">
          <cell r="A986" t="str">
            <v>CC_390170 - CRP Legal</v>
          </cell>
          <cell r="B986" t="str">
            <v>A_6900040</v>
          </cell>
          <cell r="P986">
            <v>20675.6960005</v>
          </cell>
          <cell r="Q986">
            <v>1883.0162952000001</v>
          </cell>
          <cell r="R986">
            <v>1883.0162952000001</v>
          </cell>
          <cell r="S986">
            <v>1883.0162952000001</v>
          </cell>
          <cell r="T986">
            <v>1883.0162952000001</v>
          </cell>
        </row>
        <row r="987">
          <cell r="A987" t="str">
            <v>CC_390170 - CRP Legal</v>
          </cell>
          <cell r="B987" t="str">
            <v>A_S6018999</v>
          </cell>
          <cell r="P987">
            <v>-6666.6666670000004</v>
          </cell>
          <cell r="Q987">
            <v>-666.66666669999995</v>
          </cell>
          <cell r="R987">
            <v>-666.66666669999995</v>
          </cell>
          <cell r="S987">
            <v>-666.66666669999995</v>
          </cell>
          <cell r="T987">
            <v>-666.66666669999995</v>
          </cell>
        </row>
        <row r="988">
          <cell r="A988" t="str">
            <v>CC_390170 - CRP Legal</v>
          </cell>
          <cell r="B988" t="str">
            <v>A_S6900040</v>
          </cell>
          <cell r="P988">
            <v>3700.13</v>
          </cell>
          <cell r="Q988">
            <v>0</v>
          </cell>
          <cell r="R988">
            <v>3700.13</v>
          </cell>
          <cell r="S988">
            <v>3700.13</v>
          </cell>
          <cell r="T988">
            <v>0</v>
          </cell>
        </row>
        <row r="989">
          <cell r="A989" t="str">
            <v>CC_390170 - CRP Legal</v>
          </cell>
          <cell r="B989" t="str">
            <v>EMP_EXP</v>
          </cell>
          <cell r="P989">
            <v>6.66</v>
          </cell>
          <cell r="Q989">
            <v>0</v>
          </cell>
          <cell r="R989">
            <v>6.66</v>
          </cell>
          <cell r="S989">
            <v>6.66</v>
          </cell>
          <cell r="T989">
            <v>0</v>
          </cell>
        </row>
        <row r="990">
          <cell r="A990" t="str">
            <v>CC_390170 - CRP Legal</v>
          </cell>
          <cell r="B990" t="str">
            <v>A_S6030040</v>
          </cell>
          <cell r="P990">
            <v>6.66</v>
          </cell>
          <cell r="Q990">
            <v>0</v>
          </cell>
          <cell r="R990">
            <v>6.66</v>
          </cell>
          <cell r="S990">
            <v>6.66</v>
          </cell>
          <cell r="T990">
            <v>0</v>
          </cell>
        </row>
        <row r="991">
          <cell r="A991" t="str">
            <v>CC_390170 - CRP Legal</v>
          </cell>
          <cell r="B991" t="str">
            <v>MAT_SUP_EX</v>
          </cell>
          <cell r="P991">
            <v>16.86</v>
          </cell>
          <cell r="Q991">
            <v>0</v>
          </cell>
          <cell r="R991">
            <v>16.86</v>
          </cell>
          <cell r="S991">
            <v>16.86</v>
          </cell>
          <cell r="T991">
            <v>0</v>
          </cell>
        </row>
        <row r="992">
          <cell r="A992" t="str">
            <v>CC_390170 - CRP Legal</v>
          </cell>
          <cell r="B992" t="str">
            <v>A_S6400020</v>
          </cell>
          <cell r="P992">
            <v>16.86</v>
          </cell>
          <cell r="Q992">
            <v>0</v>
          </cell>
          <cell r="R992">
            <v>16.86</v>
          </cell>
          <cell r="S992">
            <v>16.86</v>
          </cell>
          <cell r="T992">
            <v>0</v>
          </cell>
        </row>
        <row r="993">
          <cell r="A993" t="str">
            <v>CC_390170 - CRP Legal</v>
          </cell>
          <cell r="B993" t="str">
            <v>OTSDSERV_EX</v>
          </cell>
          <cell r="P993">
            <v>1362164.7325540001</v>
          </cell>
          <cell r="Q993">
            <v>159145.70525540001</v>
          </cell>
          <cell r="R993">
            <v>-231247.58474460003</v>
          </cell>
          <cell r="S993">
            <v>-231247.58474460003</v>
          </cell>
          <cell r="T993">
            <v>159145.70525540001</v>
          </cell>
        </row>
        <row r="994">
          <cell r="A994" t="str">
            <v>CC_390170 - CRP Legal</v>
          </cell>
          <cell r="B994" t="str">
            <v>A_S6100060</v>
          </cell>
          <cell r="P994">
            <v>1362164.7325540001</v>
          </cell>
          <cell r="Q994">
            <v>159145.70525540001</v>
          </cell>
          <cell r="R994">
            <v>-231247.58474460003</v>
          </cell>
          <cell r="S994">
            <v>-231247.58474460003</v>
          </cell>
          <cell r="T994">
            <v>159145.70525540001</v>
          </cell>
        </row>
        <row r="995">
          <cell r="A995" t="str">
            <v>CC_390170 - CRP Legal</v>
          </cell>
          <cell r="B995" t="str">
            <v>UTILITIES_EX</v>
          </cell>
          <cell r="P995">
            <v>41.21</v>
          </cell>
          <cell r="Q995">
            <v>0</v>
          </cell>
          <cell r="R995">
            <v>41.21</v>
          </cell>
          <cell r="S995">
            <v>41.21</v>
          </cell>
          <cell r="T995">
            <v>0</v>
          </cell>
        </row>
        <row r="996">
          <cell r="A996" t="str">
            <v>CC_390170 - CRP Legal</v>
          </cell>
          <cell r="B996" t="str">
            <v>A_S6730030</v>
          </cell>
          <cell r="P996">
            <v>41.21</v>
          </cell>
          <cell r="Q996">
            <v>0</v>
          </cell>
          <cell r="R996">
            <v>41.21</v>
          </cell>
          <cell r="S996">
            <v>41.21</v>
          </cell>
          <cell r="T996">
            <v>0</v>
          </cell>
        </row>
        <row r="997">
          <cell r="A997" t="str">
            <v>CC_390170 - CRP Legal</v>
          </cell>
          <cell r="B997" t="str">
            <v>OTH_OP_EX</v>
          </cell>
          <cell r="P997">
            <v>600275.38606100006</v>
          </cell>
          <cell r="Q997">
            <v>46603.6425418</v>
          </cell>
          <cell r="R997">
            <v>153672.0625418</v>
          </cell>
          <cell r="S997">
            <v>153672.0625418</v>
          </cell>
          <cell r="T997">
            <v>46603.6425418</v>
          </cell>
        </row>
        <row r="998">
          <cell r="A998" t="str">
            <v>CC_390170 - CRP Legal</v>
          </cell>
          <cell r="B998" t="str">
            <v>A_P1000112</v>
          </cell>
          <cell r="P998">
            <v>474538.06606099999</v>
          </cell>
          <cell r="Q998">
            <v>46603.6425418</v>
          </cell>
          <cell r="R998">
            <v>46603.6425418</v>
          </cell>
          <cell r="S998">
            <v>46603.6425418</v>
          </cell>
          <cell r="T998">
            <v>46603.6425418</v>
          </cell>
        </row>
        <row r="999">
          <cell r="A999" t="str">
            <v>CC_390170 - CRP Legal</v>
          </cell>
          <cell r="B999" t="str">
            <v>A_S1000112</v>
          </cell>
          <cell r="P999">
            <v>77178.62</v>
          </cell>
          <cell r="Q999">
            <v>0</v>
          </cell>
          <cell r="R999">
            <v>77178.62</v>
          </cell>
          <cell r="S999">
            <v>77178.62</v>
          </cell>
          <cell r="T999">
            <v>0</v>
          </cell>
        </row>
        <row r="1000">
          <cell r="A1000" t="str">
            <v>CC_390170 - CRP Legal</v>
          </cell>
          <cell r="B1000" t="str">
            <v>A_S6790260</v>
          </cell>
          <cell r="P1000">
            <v>1000</v>
          </cell>
          <cell r="Q1000">
            <v>0</v>
          </cell>
          <cell r="R1000">
            <v>1000</v>
          </cell>
          <cell r="S1000">
            <v>1000</v>
          </cell>
          <cell r="T1000">
            <v>0</v>
          </cell>
        </row>
        <row r="1001">
          <cell r="A1001" t="str">
            <v>CC_390170 - CRP Legal</v>
          </cell>
          <cell r="B1001" t="str">
            <v>A_S6790800</v>
          </cell>
          <cell r="P1001">
            <v>47558.7</v>
          </cell>
          <cell r="Q1001">
            <v>0</v>
          </cell>
          <cell r="R1001">
            <v>28889.8</v>
          </cell>
          <cell r="S1001">
            <v>28889.8</v>
          </cell>
          <cell r="T1001">
            <v>0</v>
          </cell>
        </row>
        <row r="1002">
          <cell r="A1002" t="str">
            <v/>
          </cell>
          <cell r="B1002" t="str">
            <v/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</row>
        <row r="1003">
          <cell r="A1003" t="str">
            <v>CC_390200 - CRP General Accounting (200)</v>
          </cell>
          <cell r="B1003" t="str">
            <v>EXPENSES_3611</v>
          </cell>
          <cell r="P1003">
            <v>3640483.2149274</v>
          </cell>
          <cell r="Q1003">
            <v>277743.13802740001</v>
          </cell>
          <cell r="R1003">
            <v>919284.27802740003</v>
          </cell>
          <cell r="S1003">
            <v>919284.27802740003</v>
          </cell>
          <cell r="T1003">
            <v>277743.13802740001</v>
          </cell>
        </row>
        <row r="1004">
          <cell r="A1004" t="str">
            <v>CC_390200 - CRP General Accounting (200)</v>
          </cell>
          <cell r="B1004" t="str">
            <v>OM_OTH_EX</v>
          </cell>
          <cell r="P1004">
            <v>3432097.5749273999</v>
          </cell>
          <cell r="Q1004">
            <v>277743.13802740001</v>
          </cell>
          <cell r="R1004">
            <v>710898.63802740001</v>
          </cell>
          <cell r="S1004">
            <v>710898.63802740001</v>
          </cell>
          <cell r="T1004">
            <v>277743.13802740001</v>
          </cell>
        </row>
        <row r="1005">
          <cell r="A1005" t="str">
            <v>CC_390200 - CRP General Accounting (200)</v>
          </cell>
          <cell r="B1005" t="str">
            <v>LABOR_FRINGE</v>
          </cell>
          <cell r="P1005">
            <v>2358721.7569880998</v>
          </cell>
          <cell r="Q1005">
            <v>190364.10198119999</v>
          </cell>
          <cell r="R1005">
            <v>490242.78198120004</v>
          </cell>
          <cell r="S1005">
            <v>490242.78198120004</v>
          </cell>
          <cell r="T1005">
            <v>190364.10198119999</v>
          </cell>
        </row>
        <row r="1006">
          <cell r="A1006" t="str">
            <v>CC_390200 - CRP General Accounting (200)</v>
          </cell>
          <cell r="B1006" t="str">
            <v>A_S6010000</v>
          </cell>
          <cell r="P1006">
            <v>218889.53</v>
          </cell>
          <cell r="Q1006">
            <v>0</v>
          </cell>
          <cell r="R1006">
            <v>218889.53</v>
          </cell>
          <cell r="S1006">
            <v>218889.53</v>
          </cell>
          <cell r="T1006">
            <v>0</v>
          </cell>
        </row>
        <row r="1007">
          <cell r="A1007" t="str">
            <v>CC_390200 - CRP General Accounting (200)</v>
          </cell>
          <cell r="B1007" t="str">
            <v>A_S6019900</v>
          </cell>
          <cell r="P1007">
            <v>1677075.9762041999</v>
          </cell>
          <cell r="Q1007">
            <v>153474.46679959999</v>
          </cell>
          <cell r="R1007">
            <v>153474.46679959999</v>
          </cell>
          <cell r="S1007">
            <v>153474.46679959999</v>
          </cell>
          <cell r="T1007">
            <v>153474.46679959999</v>
          </cell>
        </row>
        <row r="1008">
          <cell r="A1008" t="str">
            <v>CC_390200 - CRP General Accounting (200)</v>
          </cell>
          <cell r="B1008" t="str">
            <v>A_P6020000</v>
          </cell>
          <cell r="P1008">
            <v>486352.03309909999</v>
          </cell>
          <cell r="Q1008">
            <v>44507.595371900003</v>
          </cell>
          <cell r="R1008">
            <v>44507.595371900003</v>
          </cell>
          <cell r="S1008">
            <v>44507.595371900003</v>
          </cell>
          <cell r="T1008">
            <v>44507.595371900003</v>
          </cell>
        </row>
        <row r="1009">
          <cell r="A1009" t="str">
            <v>CC_390200 - CRP General Accounting (200)</v>
          </cell>
          <cell r="B1009" t="str">
            <v>A_S6020000</v>
          </cell>
          <cell r="P1009">
            <v>63477.97</v>
          </cell>
          <cell r="Q1009">
            <v>0</v>
          </cell>
          <cell r="R1009">
            <v>63477.97</v>
          </cell>
          <cell r="S1009">
            <v>63477.97</v>
          </cell>
          <cell r="T1009">
            <v>0</v>
          </cell>
        </row>
        <row r="1010">
          <cell r="A1010" t="str">
            <v>CC_390200 - CRP General Accounting (200)</v>
          </cell>
          <cell r="B1010" t="str">
            <v>A_S1000500</v>
          </cell>
          <cell r="P1010">
            <v>170460.74</v>
          </cell>
          <cell r="Q1010">
            <v>0</v>
          </cell>
          <cell r="R1010">
            <v>170460.74</v>
          </cell>
          <cell r="S1010">
            <v>170460.74</v>
          </cell>
          <cell r="T1010">
            <v>0</v>
          </cell>
        </row>
        <row r="1011">
          <cell r="A1011" t="str">
            <v>CC_390200 - CRP General Accounting (200)</v>
          </cell>
          <cell r="B1011" t="str">
            <v>A_6900040</v>
          </cell>
          <cell r="P1011">
            <v>134166.07809630001</v>
          </cell>
          <cell r="Q1011">
            <v>12277.957344</v>
          </cell>
          <cell r="R1011">
            <v>12277.957344</v>
          </cell>
          <cell r="S1011">
            <v>12277.957344</v>
          </cell>
          <cell r="T1011">
            <v>12277.957344</v>
          </cell>
        </row>
        <row r="1012">
          <cell r="A1012" t="str">
            <v>CC_390200 - CRP General Accounting (200)</v>
          </cell>
          <cell r="B1012" t="str">
            <v>A_S6018999</v>
          </cell>
          <cell r="P1012">
            <v>-238751.0104115</v>
          </cell>
          <cell r="Q1012">
            <v>-19895.917534299999</v>
          </cell>
          <cell r="R1012">
            <v>-19895.917534299999</v>
          </cell>
          <cell r="S1012">
            <v>-19895.917534299999</v>
          </cell>
          <cell r="T1012">
            <v>-19895.917534299999</v>
          </cell>
        </row>
        <row r="1013">
          <cell r="A1013" t="str">
            <v>CC_390200 - CRP General Accounting (200)</v>
          </cell>
          <cell r="B1013" t="str">
            <v>A_S6900040</v>
          </cell>
          <cell r="P1013">
            <v>17511.18</v>
          </cell>
          <cell r="Q1013">
            <v>0</v>
          </cell>
          <cell r="R1013">
            <v>17511.18</v>
          </cell>
          <cell r="S1013">
            <v>17511.18</v>
          </cell>
          <cell r="T1013">
            <v>0</v>
          </cell>
        </row>
        <row r="1014">
          <cell r="A1014" t="str">
            <v>CC_390200 - CRP General Accounting (200)</v>
          </cell>
          <cell r="B1014" t="str">
            <v>A_S6790324</v>
          </cell>
          <cell r="P1014">
            <v>-170460.74</v>
          </cell>
          <cell r="Q1014">
            <v>0</v>
          </cell>
          <cell r="R1014">
            <v>-170460.74</v>
          </cell>
          <cell r="S1014">
            <v>-170460.74</v>
          </cell>
          <cell r="T1014">
            <v>0</v>
          </cell>
        </row>
        <row r="1015">
          <cell r="A1015" t="str">
            <v>CC_390200 - CRP General Accounting (200)</v>
          </cell>
          <cell r="B1015" t="str">
            <v>EMP_EXP</v>
          </cell>
          <cell r="P1015">
            <v>43550.35</v>
          </cell>
          <cell r="Q1015">
            <v>4350</v>
          </cell>
          <cell r="R1015">
            <v>4400.3500000000004</v>
          </cell>
          <cell r="S1015">
            <v>4400.3500000000004</v>
          </cell>
          <cell r="T1015">
            <v>4350</v>
          </cell>
        </row>
        <row r="1016">
          <cell r="A1016" t="str">
            <v>CC_390200 - CRP General Accounting (200)</v>
          </cell>
          <cell r="B1016" t="str">
            <v>A_S6030010</v>
          </cell>
          <cell r="P1016">
            <v>2500</v>
          </cell>
          <cell r="Q1016">
            <v>250</v>
          </cell>
          <cell r="R1016">
            <v>250</v>
          </cell>
          <cell r="S1016">
            <v>250</v>
          </cell>
          <cell r="T1016">
            <v>250</v>
          </cell>
        </row>
        <row r="1017">
          <cell r="A1017" t="str">
            <v>CC_390200 - CRP General Accounting (200)</v>
          </cell>
          <cell r="B1017" t="str">
            <v>A_S6030040</v>
          </cell>
          <cell r="P1017">
            <v>5000</v>
          </cell>
          <cell r="Q1017">
            <v>500</v>
          </cell>
          <cell r="R1017">
            <v>500</v>
          </cell>
          <cell r="S1017">
            <v>500</v>
          </cell>
          <cell r="T1017">
            <v>500</v>
          </cell>
        </row>
        <row r="1018">
          <cell r="A1018" t="str">
            <v>CC_390200 - CRP General Accounting (200)</v>
          </cell>
          <cell r="B1018" t="str">
            <v>A_S6030070</v>
          </cell>
          <cell r="P1018">
            <v>5000</v>
          </cell>
          <cell r="Q1018">
            <v>500</v>
          </cell>
          <cell r="R1018">
            <v>500</v>
          </cell>
          <cell r="S1018">
            <v>500</v>
          </cell>
          <cell r="T1018">
            <v>500</v>
          </cell>
        </row>
        <row r="1019">
          <cell r="A1019" t="str">
            <v>CC_390200 - CRP General Accounting (200)</v>
          </cell>
          <cell r="B1019" t="str">
            <v>A_S6030800</v>
          </cell>
          <cell r="P1019">
            <v>30050.35</v>
          </cell>
          <cell r="Q1019">
            <v>3000</v>
          </cell>
          <cell r="R1019">
            <v>3050.35</v>
          </cell>
          <cell r="S1019">
            <v>3050.35</v>
          </cell>
          <cell r="T1019">
            <v>3000</v>
          </cell>
        </row>
        <row r="1020">
          <cell r="A1020" t="str">
            <v>CC_390200 - CRP General Accounting (200)</v>
          </cell>
          <cell r="B1020" t="str">
            <v>A_S6030091</v>
          </cell>
          <cell r="P1020">
            <v>1000</v>
          </cell>
          <cell r="Q1020">
            <v>100</v>
          </cell>
          <cell r="R1020">
            <v>100</v>
          </cell>
          <cell r="S1020">
            <v>100</v>
          </cell>
          <cell r="T1020">
            <v>100</v>
          </cell>
        </row>
        <row r="1021">
          <cell r="A1021" t="str">
            <v>CC_390200 - CRP General Accounting (200)</v>
          </cell>
          <cell r="B1021" t="str">
            <v>MAT_SUP_EX</v>
          </cell>
          <cell r="P1021">
            <v>12385.95</v>
          </cell>
          <cell r="Q1021">
            <v>1000</v>
          </cell>
          <cell r="R1021">
            <v>3385.95</v>
          </cell>
          <cell r="S1021">
            <v>3385.95</v>
          </cell>
          <cell r="T1021">
            <v>1000</v>
          </cell>
        </row>
        <row r="1022">
          <cell r="A1022" t="str">
            <v>CC_390200 - CRP General Accounting (200)</v>
          </cell>
          <cell r="B1022" t="str">
            <v>A_S6400010</v>
          </cell>
          <cell r="P1022">
            <v>874.07</v>
          </cell>
          <cell r="Q1022">
            <v>0</v>
          </cell>
          <cell r="R1022">
            <v>874.06999999999994</v>
          </cell>
          <cell r="S1022">
            <v>874.06999999999994</v>
          </cell>
          <cell r="T1022">
            <v>0</v>
          </cell>
        </row>
        <row r="1023">
          <cell r="A1023" t="str">
            <v>CC_390200 - CRP General Accounting (200)</v>
          </cell>
          <cell r="B1023" t="str">
            <v>A_S6400020</v>
          </cell>
          <cell r="P1023">
            <v>347.48</v>
          </cell>
          <cell r="Q1023">
            <v>0</v>
          </cell>
          <cell r="R1023">
            <v>347.48</v>
          </cell>
          <cell r="S1023">
            <v>347.48</v>
          </cell>
          <cell r="T1023">
            <v>0</v>
          </cell>
        </row>
        <row r="1024">
          <cell r="A1024" t="str">
            <v>CC_390200 - CRP General Accounting (200)</v>
          </cell>
          <cell r="B1024" t="str">
            <v>A_S6400100</v>
          </cell>
          <cell r="P1024">
            <v>11164.07</v>
          </cell>
          <cell r="Q1024">
            <v>1000</v>
          </cell>
          <cell r="R1024">
            <v>2164.0699999999997</v>
          </cell>
          <cell r="S1024">
            <v>2164.0699999999997</v>
          </cell>
          <cell r="T1024">
            <v>1000</v>
          </cell>
        </row>
        <row r="1025">
          <cell r="A1025" t="str">
            <v>CC_390200 - CRP General Accounting (200)</v>
          </cell>
          <cell r="B1025" t="str">
            <v>A_S6401200</v>
          </cell>
          <cell r="P1025">
            <v>0.33</v>
          </cell>
          <cell r="Q1025">
            <v>0</v>
          </cell>
          <cell r="R1025">
            <v>0.32999999999999996</v>
          </cell>
          <cell r="S1025">
            <v>0.32999999999999996</v>
          </cell>
          <cell r="T1025">
            <v>0</v>
          </cell>
        </row>
        <row r="1026">
          <cell r="A1026" t="str">
            <v>CC_390200 - CRP General Accounting (200)</v>
          </cell>
          <cell r="B1026" t="str">
            <v>OTSDSERV_EX</v>
          </cell>
          <cell r="P1026">
            <v>92696.28</v>
          </cell>
          <cell r="Q1026">
            <v>2000</v>
          </cell>
          <cell r="R1026">
            <v>-13303.72</v>
          </cell>
          <cell r="S1026">
            <v>-13303.72</v>
          </cell>
          <cell r="T1026">
            <v>2000</v>
          </cell>
        </row>
        <row r="1027">
          <cell r="A1027" t="str">
            <v>CC_390200 - CRP General Accounting (200)</v>
          </cell>
          <cell r="B1027" t="str">
            <v>A_S6100080</v>
          </cell>
          <cell r="P1027">
            <v>8800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</row>
        <row r="1028">
          <cell r="A1028" t="str">
            <v>CC_390200 - CRP General Accounting (200)</v>
          </cell>
          <cell r="B1028" t="str">
            <v>A_S6100100</v>
          </cell>
          <cell r="P1028">
            <v>4696.28</v>
          </cell>
          <cell r="Q1028">
            <v>2000</v>
          </cell>
          <cell r="R1028">
            <v>-13303.72</v>
          </cell>
          <cell r="S1028">
            <v>-13303.72</v>
          </cell>
          <cell r="T1028">
            <v>2000</v>
          </cell>
        </row>
        <row r="1029">
          <cell r="A1029" t="str">
            <v>CC_390200 - CRP General Accounting (200)</v>
          </cell>
          <cell r="B1029" t="str">
            <v>UTILITIES_EX</v>
          </cell>
          <cell r="P1029">
            <v>16894.47</v>
          </cell>
          <cell r="Q1029">
            <v>1500</v>
          </cell>
          <cell r="R1029">
            <v>3394.4700000000003</v>
          </cell>
          <cell r="S1029">
            <v>3394.4700000000003</v>
          </cell>
          <cell r="T1029">
            <v>1500</v>
          </cell>
        </row>
        <row r="1030">
          <cell r="A1030" t="str">
            <v>CC_390200 - CRP General Accounting (200)</v>
          </cell>
          <cell r="B1030" t="str">
            <v>A_S6730010</v>
          </cell>
          <cell r="P1030">
            <v>214.47</v>
          </cell>
          <cell r="Q1030">
            <v>0</v>
          </cell>
          <cell r="R1030">
            <v>214.47</v>
          </cell>
          <cell r="S1030">
            <v>214.47</v>
          </cell>
          <cell r="T1030">
            <v>0</v>
          </cell>
        </row>
        <row r="1031">
          <cell r="A1031" t="str">
            <v>CC_390200 - CRP General Accounting (200)</v>
          </cell>
          <cell r="B1031" t="str">
            <v>A_S6730030</v>
          </cell>
          <cell r="P1031">
            <v>16680</v>
          </cell>
          <cell r="Q1031">
            <v>1500</v>
          </cell>
          <cell r="R1031">
            <v>3180</v>
          </cell>
          <cell r="S1031">
            <v>3180</v>
          </cell>
          <cell r="T1031">
            <v>1500</v>
          </cell>
        </row>
        <row r="1032">
          <cell r="A1032" t="str">
            <v>CC_390200 - CRP General Accounting (200)</v>
          </cell>
          <cell r="B1032" t="str">
            <v>OTH_OP_EX</v>
          </cell>
          <cell r="P1032">
            <v>907848.76793930004</v>
          </cell>
          <cell r="Q1032">
            <v>78529.036046199995</v>
          </cell>
          <cell r="R1032">
            <v>222778.80604619998</v>
          </cell>
          <cell r="S1032">
            <v>222778.80604619998</v>
          </cell>
          <cell r="T1032">
            <v>78529.036046199995</v>
          </cell>
        </row>
        <row r="1033">
          <cell r="A1033" t="str">
            <v>CC_390200 - CRP General Accounting (200)</v>
          </cell>
          <cell r="B1033" t="str">
            <v>A_P1000111</v>
          </cell>
          <cell r="P1033">
            <v>346058.51405519998</v>
          </cell>
          <cell r="Q1033">
            <v>48911.776046200001</v>
          </cell>
          <cell r="R1033">
            <v>48911.776046200001</v>
          </cell>
          <cell r="S1033">
            <v>48911.776046200001</v>
          </cell>
          <cell r="T1033">
            <v>48911.776046200001</v>
          </cell>
        </row>
        <row r="1034">
          <cell r="A1034" t="str">
            <v>CC_390200 - CRP General Accounting (200)</v>
          </cell>
          <cell r="B1034" t="str">
            <v>A_S1000111</v>
          </cell>
          <cell r="P1034">
            <v>97645.71</v>
          </cell>
          <cell r="Q1034">
            <v>0</v>
          </cell>
          <cell r="R1034">
            <v>97645.709999999992</v>
          </cell>
          <cell r="S1034">
            <v>97645.709999999992</v>
          </cell>
          <cell r="T1034">
            <v>0</v>
          </cell>
        </row>
        <row r="1035">
          <cell r="A1035" t="str">
            <v>CC_390200 - CRP General Accounting (200)</v>
          </cell>
          <cell r="B1035" t="str">
            <v>A_S6790030</v>
          </cell>
          <cell r="P1035">
            <v>35700</v>
          </cell>
          <cell r="Q1035">
            <v>8925</v>
          </cell>
          <cell r="R1035">
            <v>8925</v>
          </cell>
          <cell r="S1035">
            <v>8925</v>
          </cell>
          <cell r="T1035">
            <v>8925</v>
          </cell>
        </row>
        <row r="1036">
          <cell r="A1036" t="str">
            <v>CC_390200 - CRP General Accounting (200)</v>
          </cell>
          <cell r="B1036" t="str">
            <v>A_S6790101</v>
          </cell>
          <cell r="P1036">
            <v>427908.90388409997</v>
          </cell>
          <cell r="Q1036">
            <v>20642.259999999998</v>
          </cell>
          <cell r="R1036">
            <v>67210.679999999993</v>
          </cell>
          <cell r="S1036">
            <v>67210.679999999993</v>
          </cell>
          <cell r="T1036">
            <v>20642.259999999998</v>
          </cell>
        </row>
        <row r="1037">
          <cell r="A1037" t="str">
            <v>CC_390200 - CRP General Accounting (200)</v>
          </cell>
          <cell r="B1037" t="str">
            <v>A_S6790230</v>
          </cell>
          <cell r="P1037">
            <v>541.95000000000005</v>
          </cell>
          <cell r="Q1037">
            <v>50</v>
          </cell>
          <cell r="R1037">
            <v>91.95</v>
          </cell>
          <cell r="S1037">
            <v>91.95</v>
          </cell>
          <cell r="T1037">
            <v>50</v>
          </cell>
        </row>
        <row r="1038">
          <cell r="A1038" t="str">
            <v>CC_390200 - CRP General Accounting (200)</v>
          </cell>
          <cell r="B1038" t="str">
            <v>A_S6790300</v>
          </cell>
          <cell r="P1038">
            <v>-6.31</v>
          </cell>
          <cell r="Q1038">
            <v>0</v>
          </cell>
          <cell r="R1038">
            <v>-6.3100000000000005</v>
          </cell>
          <cell r="S1038">
            <v>-6.3100000000000005</v>
          </cell>
          <cell r="T1038">
            <v>0</v>
          </cell>
        </row>
        <row r="1039">
          <cell r="A1039" t="str">
            <v>CC_390200 - CRP General Accounting (200)</v>
          </cell>
          <cell r="B1039" t="str">
            <v>CNT_OPS_EX</v>
          </cell>
          <cell r="P1039">
            <v>-208385.64</v>
          </cell>
          <cell r="Q1039">
            <v>0</v>
          </cell>
          <cell r="R1039">
            <v>-208385.64</v>
          </cell>
          <cell r="S1039">
            <v>-208385.64</v>
          </cell>
          <cell r="T1039">
            <v>0</v>
          </cell>
        </row>
        <row r="1040">
          <cell r="A1040" t="str">
            <v>CC_390200 - CRP General Accounting (200)</v>
          </cell>
          <cell r="B1040" t="str">
            <v>INTEREST_CHARGES_EX</v>
          </cell>
          <cell r="P1040">
            <v>208385.64</v>
          </cell>
          <cell r="Q1040">
            <v>0</v>
          </cell>
          <cell r="R1040">
            <v>208385.64</v>
          </cell>
          <cell r="S1040">
            <v>208385.64</v>
          </cell>
          <cell r="T1040">
            <v>0</v>
          </cell>
        </row>
        <row r="1041">
          <cell r="A1041" t="str">
            <v>CC_390200 - CRP General Accounting (200)</v>
          </cell>
          <cell r="B1041" t="str">
            <v>INTEREST_EXPENSE_EX</v>
          </cell>
          <cell r="P1041">
            <v>208385.64</v>
          </cell>
          <cell r="Q1041">
            <v>0</v>
          </cell>
          <cell r="R1041">
            <v>208385.64</v>
          </cell>
          <cell r="S1041">
            <v>208385.64</v>
          </cell>
          <cell r="T1041">
            <v>0</v>
          </cell>
        </row>
        <row r="1042">
          <cell r="A1042" t="str">
            <v>CC_390200 - CRP General Accounting (200)</v>
          </cell>
          <cell r="B1042" t="str">
            <v>IE_OTHER_EX</v>
          </cell>
          <cell r="P1042">
            <v>208385.64</v>
          </cell>
          <cell r="Q1042">
            <v>0</v>
          </cell>
          <cell r="R1042">
            <v>208385.64</v>
          </cell>
          <cell r="S1042">
            <v>208385.64</v>
          </cell>
          <cell r="T1042">
            <v>0</v>
          </cell>
        </row>
        <row r="1043">
          <cell r="A1043" t="str">
            <v>CC_390200 - CRP General Accounting (200)</v>
          </cell>
          <cell r="B1043" t="str">
            <v>A_S7500080</v>
          </cell>
          <cell r="P1043">
            <v>29295.52</v>
          </cell>
          <cell r="Q1043">
            <v>0</v>
          </cell>
          <cell r="R1043">
            <v>29295.52</v>
          </cell>
          <cell r="S1043">
            <v>29295.52</v>
          </cell>
          <cell r="T1043">
            <v>0</v>
          </cell>
        </row>
        <row r="1044">
          <cell r="A1044" t="str">
            <v>CC_390200 - CRP General Accounting (200)</v>
          </cell>
          <cell r="B1044" t="str">
            <v>A_S7500090</v>
          </cell>
          <cell r="P1044">
            <v>179090.12</v>
          </cell>
          <cell r="Q1044">
            <v>0</v>
          </cell>
          <cell r="R1044">
            <v>179090.12</v>
          </cell>
          <cell r="S1044">
            <v>179090.12</v>
          </cell>
          <cell r="T1044">
            <v>0</v>
          </cell>
        </row>
        <row r="1045">
          <cell r="A1045" t="str">
            <v/>
          </cell>
          <cell r="B1045" t="str">
            <v/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</row>
        <row r="1046">
          <cell r="A1046" t="str">
            <v>CC_390220 - PGS Energy Risk Management</v>
          </cell>
          <cell r="B1046" t="str">
            <v>EXPENSES_3611</v>
          </cell>
          <cell r="P1046">
            <v>90596.406377099993</v>
          </cell>
          <cell r="Q1046">
            <v>8078.2005761</v>
          </cell>
          <cell r="R1046">
            <v>22108.230576099999</v>
          </cell>
          <cell r="S1046">
            <v>22108.230576099999</v>
          </cell>
          <cell r="T1046">
            <v>8078.2005761</v>
          </cell>
        </row>
        <row r="1047">
          <cell r="A1047" t="str">
            <v>CC_390220 - PGS Energy Risk Management</v>
          </cell>
          <cell r="B1047" t="str">
            <v>OM_OTH_EX</v>
          </cell>
          <cell r="P1047">
            <v>90596.406377099993</v>
          </cell>
          <cell r="Q1047">
            <v>8078.2005761</v>
          </cell>
          <cell r="R1047">
            <v>22108.230576099999</v>
          </cell>
          <cell r="S1047">
            <v>22108.230576099999</v>
          </cell>
          <cell r="T1047">
            <v>8078.2005761</v>
          </cell>
        </row>
        <row r="1048">
          <cell r="A1048" t="str">
            <v>CC_390220 - PGS Energy Risk Management</v>
          </cell>
          <cell r="B1048" t="str">
            <v>LABOR_FRINGE</v>
          </cell>
          <cell r="P1048">
            <v>82626.846377099995</v>
          </cell>
          <cell r="Q1048">
            <v>8078.2005761</v>
          </cell>
          <cell r="R1048">
            <v>14138.670576099999</v>
          </cell>
          <cell r="S1048">
            <v>14138.670576099999</v>
          </cell>
          <cell r="T1048">
            <v>8078.2005761</v>
          </cell>
        </row>
        <row r="1049">
          <cell r="A1049" t="str">
            <v>CC_390220 - PGS Energy Risk Management</v>
          </cell>
          <cell r="B1049" t="str">
            <v>A_S6010000</v>
          </cell>
          <cell r="P1049">
            <v>-42922.548026999997</v>
          </cell>
          <cell r="Q1049">
            <v>-4734.6258027000003</v>
          </cell>
          <cell r="R1049">
            <v>-310.91580270000031</v>
          </cell>
          <cell r="S1049">
            <v>-310.91580270000031</v>
          </cell>
          <cell r="T1049">
            <v>-4734.6258027000003</v>
          </cell>
        </row>
        <row r="1050">
          <cell r="A1050" t="str">
            <v>CC_390220 - PGS Energy Risk Management</v>
          </cell>
          <cell r="B1050" t="str">
            <v>A_S6019900</v>
          </cell>
          <cell r="P1050">
            <v>61262.263555500002</v>
          </cell>
          <cell r="Q1050">
            <v>6433.9365294999998</v>
          </cell>
          <cell r="R1050">
            <v>6433.9365294999998</v>
          </cell>
          <cell r="S1050">
            <v>6433.9365294999998</v>
          </cell>
          <cell r="T1050">
            <v>6433.9365294999998</v>
          </cell>
        </row>
        <row r="1051">
          <cell r="A1051" t="str">
            <v>CC_390220 - PGS Energy Risk Management</v>
          </cell>
          <cell r="B1051" t="str">
            <v>A_P6020000</v>
          </cell>
          <cell r="P1051">
            <v>17766.056431100002</v>
          </cell>
          <cell r="Q1051">
            <v>1865.8415935999999</v>
          </cell>
          <cell r="R1051">
            <v>1865.8415935999999</v>
          </cell>
          <cell r="S1051">
            <v>1865.8415935999999</v>
          </cell>
          <cell r="T1051">
            <v>1865.8415935999999</v>
          </cell>
        </row>
        <row r="1052">
          <cell r="A1052" t="str">
            <v>CC_390220 - PGS Energy Risk Management</v>
          </cell>
          <cell r="B1052" t="str">
            <v>A_S6020000</v>
          </cell>
          <cell r="P1052">
            <v>1282.8699999999999</v>
          </cell>
          <cell r="Q1052">
            <v>0</v>
          </cell>
          <cell r="R1052">
            <v>1282.8699999999999</v>
          </cell>
          <cell r="S1052">
            <v>1282.8699999999999</v>
          </cell>
          <cell r="T1052">
            <v>0</v>
          </cell>
        </row>
        <row r="1053">
          <cell r="A1053" t="str">
            <v>CC_390220 - PGS Energy Risk Management</v>
          </cell>
          <cell r="B1053" t="str">
            <v>A_6900040</v>
          </cell>
          <cell r="P1053">
            <v>4900.9810845000002</v>
          </cell>
          <cell r="Q1053">
            <v>514.71492239999998</v>
          </cell>
          <cell r="R1053">
            <v>514.71492239999998</v>
          </cell>
          <cell r="S1053">
            <v>514.71492239999998</v>
          </cell>
          <cell r="T1053">
            <v>514.71492239999998</v>
          </cell>
        </row>
        <row r="1054">
          <cell r="A1054" t="str">
            <v>CC_390220 - PGS Energy Risk Management</v>
          </cell>
          <cell r="B1054" t="str">
            <v>A_S6018999</v>
          </cell>
          <cell r="P1054">
            <v>39983.333333000002</v>
          </cell>
          <cell r="Q1054">
            <v>3998.3333333</v>
          </cell>
          <cell r="R1054">
            <v>3998.3333333</v>
          </cell>
          <cell r="S1054">
            <v>3998.3333333</v>
          </cell>
          <cell r="T1054">
            <v>3998.3333333</v>
          </cell>
        </row>
        <row r="1055">
          <cell r="A1055" t="str">
            <v>CC_390220 - PGS Energy Risk Management</v>
          </cell>
          <cell r="B1055" t="str">
            <v>A_S6900040</v>
          </cell>
          <cell r="P1055">
            <v>353.89</v>
          </cell>
          <cell r="Q1055">
            <v>0</v>
          </cell>
          <cell r="R1055">
            <v>353.89</v>
          </cell>
          <cell r="S1055">
            <v>353.89</v>
          </cell>
          <cell r="T1055">
            <v>0</v>
          </cell>
        </row>
        <row r="1056">
          <cell r="A1056" t="str">
            <v>CC_390220 - PGS Energy Risk Management</v>
          </cell>
          <cell r="B1056" t="str">
            <v>OTSDSERV_EX</v>
          </cell>
          <cell r="P1056">
            <v>7969.56</v>
          </cell>
          <cell r="Q1056">
            <v>0</v>
          </cell>
          <cell r="R1056">
            <v>7969.5599999999995</v>
          </cell>
          <cell r="S1056">
            <v>7969.5599999999995</v>
          </cell>
          <cell r="T1056">
            <v>0</v>
          </cell>
        </row>
        <row r="1057">
          <cell r="A1057" t="str">
            <v>CC_390220 - PGS Energy Risk Management</v>
          </cell>
          <cell r="B1057" t="str">
            <v>A_S6100080</v>
          </cell>
          <cell r="P1057">
            <v>7969.56</v>
          </cell>
          <cell r="Q1057">
            <v>0</v>
          </cell>
          <cell r="R1057">
            <v>7969.5599999999995</v>
          </cell>
          <cell r="S1057">
            <v>7969.5599999999995</v>
          </cell>
          <cell r="T1057">
            <v>0</v>
          </cell>
        </row>
        <row r="1058">
          <cell r="A1058" t="str">
            <v/>
          </cell>
          <cell r="B1058" t="str">
            <v/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</row>
        <row r="1059">
          <cell r="A1059" t="str">
            <v>CC_390240 - CRP Regulatory (240)</v>
          </cell>
          <cell r="B1059" t="str">
            <v>EXPENSES_3611</v>
          </cell>
          <cell r="P1059">
            <v>895252.72538399999</v>
          </cell>
          <cell r="Q1059">
            <v>64633.025639200001</v>
          </cell>
          <cell r="R1059">
            <v>183948.00563919998</v>
          </cell>
          <cell r="S1059">
            <v>183948.00563919998</v>
          </cell>
          <cell r="T1059">
            <v>64633.025639200001</v>
          </cell>
        </row>
        <row r="1060">
          <cell r="A1060" t="str">
            <v>CC_390240 - CRP Regulatory (240)</v>
          </cell>
          <cell r="B1060" t="str">
            <v>OM_OTH_EX</v>
          </cell>
          <cell r="P1060">
            <v>895252.72538399999</v>
          </cell>
          <cell r="Q1060">
            <v>64633.025639200001</v>
          </cell>
          <cell r="R1060">
            <v>183948.00563919998</v>
          </cell>
          <cell r="S1060">
            <v>183948.00563919998</v>
          </cell>
          <cell r="T1060">
            <v>64633.025639200001</v>
          </cell>
        </row>
        <row r="1061">
          <cell r="A1061" t="str">
            <v>CC_390240 - CRP Regulatory (240)</v>
          </cell>
          <cell r="B1061" t="str">
            <v>LABOR_FRINGE</v>
          </cell>
          <cell r="P1061">
            <v>672590.33369200001</v>
          </cell>
          <cell r="Q1061">
            <v>46214.098870000002</v>
          </cell>
          <cell r="R1061">
            <v>146874.50887000002</v>
          </cell>
          <cell r="S1061">
            <v>146874.50887000002</v>
          </cell>
          <cell r="T1061">
            <v>46214.098870000002</v>
          </cell>
        </row>
        <row r="1062">
          <cell r="A1062" t="str">
            <v>CC_390240 - CRP Regulatory (240)</v>
          </cell>
          <cell r="B1062" t="str">
            <v>A_S6010000</v>
          </cell>
          <cell r="P1062">
            <v>70242.19</v>
          </cell>
          <cell r="Q1062">
            <v>0</v>
          </cell>
          <cell r="R1062">
            <v>70242.19</v>
          </cell>
          <cell r="S1062">
            <v>70242.19</v>
          </cell>
          <cell r="T1062">
            <v>0</v>
          </cell>
        </row>
        <row r="1063">
          <cell r="A1063" t="str">
            <v>CC_390240 - CRP Regulatory (240)</v>
          </cell>
          <cell r="B1063" t="str">
            <v>A_S6019900</v>
          </cell>
          <cell r="P1063">
            <v>417467.09758529998</v>
          </cell>
          <cell r="Q1063">
            <v>33732.9188832</v>
          </cell>
          <cell r="R1063">
            <v>33732.9188832</v>
          </cell>
          <cell r="S1063">
            <v>33732.9188832</v>
          </cell>
          <cell r="T1063">
            <v>33732.9188832</v>
          </cell>
        </row>
        <row r="1064">
          <cell r="A1064" t="str">
            <v>CC_390240 - CRP Regulatory (240)</v>
          </cell>
          <cell r="B1064" t="str">
            <v>A_P6020000</v>
          </cell>
          <cell r="P1064">
            <v>121065.4582998</v>
          </cell>
          <cell r="Q1064">
            <v>9782.5464761000003</v>
          </cell>
          <cell r="R1064">
            <v>9782.5464761000003</v>
          </cell>
          <cell r="S1064">
            <v>9782.5464761000003</v>
          </cell>
          <cell r="T1064">
            <v>9782.5464761000003</v>
          </cell>
        </row>
        <row r="1065">
          <cell r="A1065" t="str">
            <v>CC_390240 - CRP Regulatory (240)</v>
          </cell>
          <cell r="B1065" t="str">
            <v>A_S6020000</v>
          </cell>
          <cell r="P1065">
            <v>21307.67</v>
          </cell>
          <cell r="Q1065">
            <v>0</v>
          </cell>
          <cell r="R1065">
            <v>21307.67</v>
          </cell>
          <cell r="S1065">
            <v>21307.67</v>
          </cell>
          <cell r="T1065">
            <v>0</v>
          </cell>
        </row>
        <row r="1066">
          <cell r="A1066" t="str">
            <v>CC_390240 - CRP Regulatory (240)</v>
          </cell>
          <cell r="B1066" t="str">
            <v>A_6900040</v>
          </cell>
          <cell r="P1066">
            <v>33397.367806900002</v>
          </cell>
          <cell r="Q1066">
            <v>2698.6335107</v>
          </cell>
          <cell r="R1066">
            <v>2698.6335107</v>
          </cell>
          <cell r="S1066">
            <v>2698.6335107</v>
          </cell>
          <cell r="T1066">
            <v>2698.6335107</v>
          </cell>
        </row>
        <row r="1067">
          <cell r="A1067" t="str">
            <v>CC_390240 - CRP Regulatory (240)</v>
          </cell>
          <cell r="B1067" t="str">
            <v>A_S6900040</v>
          </cell>
          <cell r="P1067">
            <v>5877.98</v>
          </cell>
          <cell r="Q1067">
            <v>0</v>
          </cell>
          <cell r="R1067">
            <v>5877.98</v>
          </cell>
          <cell r="S1067">
            <v>5877.98</v>
          </cell>
          <cell r="T1067">
            <v>0</v>
          </cell>
        </row>
        <row r="1068">
          <cell r="A1068" t="str">
            <v>CC_390240 - CRP Regulatory (240)</v>
          </cell>
          <cell r="B1068" t="str">
            <v>A_S6010010</v>
          </cell>
          <cell r="P1068">
            <v>3232.57</v>
          </cell>
          <cell r="Q1068">
            <v>0</v>
          </cell>
          <cell r="R1068">
            <v>3232.57</v>
          </cell>
          <cell r="S1068">
            <v>3232.57</v>
          </cell>
          <cell r="T1068">
            <v>0</v>
          </cell>
        </row>
        <row r="1069">
          <cell r="A1069" t="str">
            <v>CC_390240 - CRP Regulatory (240)</v>
          </cell>
          <cell r="B1069" t="str">
            <v>EMP_EXP</v>
          </cell>
          <cell r="P1069">
            <v>84163.287333</v>
          </cell>
          <cell r="Q1069">
            <v>7178.5853332999995</v>
          </cell>
          <cell r="R1069">
            <v>10282.395333299999</v>
          </cell>
          <cell r="S1069">
            <v>10282.395333299999</v>
          </cell>
          <cell r="T1069">
            <v>7178.5853332999995</v>
          </cell>
        </row>
        <row r="1070">
          <cell r="A1070" t="str">
            <v>CC_390240 - CRP Regulatory (240)</v>
          </cell>
          <cell r="B1070" t="str">
            <v>A_S6030010</v>
          </cell>
          <cell r="P1070">
            <v>11709.204</v>
          </cell>
          <cell r="Q1070">
            <v>545.83199999999999</v>
          </cell>
          <cell r="R1070">
            <v>1672.8719999999998</v>
          </cell>
          <cell r="S1070">
            <v>1672.8719999999998</v>
          </cell>
          <cell r="T1070">
            <v>545.83199999999999</v>
          </cell>
        </row>
        <row r="1071">
          <cell r="A1071" t="str">
            <v>CC_390240 - CRP Regulatory (240)</v>
          </cell>
          <cell r="B1071" t="str">
            <v>A_S6030040</v>
          </cell>
          <cell r="P1071">
            <v>9755.9533329999995</v>
          </cell>
          <cell r="Q1071">
            <v>958.33333330000005</v>
          </cell>
          <cell r="R1071">
            <v>1130.9533332999999</v>
          </cell>
          <cell r="S1071">
            <v>1130.9533332999999</v>
          </cell>
          <cell r="T1071">
            <v>958.33333330000005</v>
          </cell>
        </row>
        <row r="1072">
          <cell r="A1072" t="str">
            <v>CC_390240 - CRP Regulatory (240)</v>
          </cell>
          <cell r="B1072" t="str">
            <v>A_S6030050</v>
          </cell>
          <cell r="P1072">
            <v>4784.2466670000003</v>
          </cell>
          <cell r="Q1072">
            <v>416.66666670000001</v>
          </cell>
          <cell r="R1072">
            <v>1034.2466667000001</v>
          </cell>
          <cell r="S1072">
            <v>1034.2466667000001</v>
          </cell>
          <cell r="T1072">
            <v>416.66666670000001</v>
          </cell>
        </row>
        <row r="1073">
          <cell r="A1073" t="str">
            <v>CC_390240 - CRP Regulatory (240)</v>
          </cell>
          <cell r="B1073" t="str">
            <v>A_S6030070</v>
          </cell>
          <cell r="P1073">
            <v>2439.1999999999998</v>
          </cell>
          <cell r="Q1073">
            <v>174.42</v>
          </cell>
          <cell r="R1073">
            <v>869.42</v>
          </cell>
          <cell r="S1073">
            <v>869.42</v>
          </cell>
          <cell r="T1073">
            <v>174.42</v>
          </cell>
        </row>
        <row r="1074">
          <cell r="A1074" t="str">
            <v>CC_390240 - CRP Regulatory (240)</v>
          </cell>
          <cell r="B1074" t="str">
            <v>A_S6030080</v>
          </cell>
          <cell r="P1074">
            <v>21239.903332999998</v>
          </cell>
          <cell r="Q1074">
            <v>2083.3333333</v>
          </cell>
          <cell r="R1074">
            <v>2489.9033333000002</v>
          </cell>
          <cell r="S1074">
            <v>2489.9033333000002</v>
          </cell>
          <cell r="T1074">
            <v>2083.3333333</v>
          </cell>
        </row>
        <row r="1075">
          <cell r="A1075" t="str">
            <v>CC_390240 - CRP Regulatory (240)</v>
          </cell>
          <cell r="B1075" t="str">
            <v>A_S6030800</v>
          </cell>
          <cell r="P1075">
            <v>34159.78</v>
          </cell>
          <cell r="Q1075">
            <v>3000</v>
          </cell>
          <cell r="R1075">
            <v>3010</v>
          </cell>
          <cell r="S1075">
            <v>3010</v>
          </cell>
          <cell r="T1075">
            <v>3000</v>
          </cell>
        </row>
        <row r="1076">
          <cell r="A1076" t="str">
            <v>CC_390240 - CRP Regulatory (240)</v>
          </cell>
          <cell r="B1076" t="str">
            <v>A_S6030091</v>
          </cell>
          <cell r="P1076">
            <v>75</v>
          </cell>
          <cell r="Q1076">
            <v>0</v>
          </cell>
          <cell r="R1076">
            <v>75</v>
          </cell>
          <cell r="S1076">
            <v>75</v>
          </cell>
          <cell r="T1076">
            <v>0</v>
          </cell>
        </row>
        <row r="1077">
          <cell r="A1077" t="str">
            <v>CC_390240 - CRP Regulatory (240)</v>
          </cell>
          <cell r="B1077" t="str">
            <v>MAT_SUP_EX</v>
          </cell>
          <cell r="P1077">
            <v>1144.56</v>
          </cell>
          <cell r="Q1077">
            <v>104.652</v>
          </cell>
          <cell r="R1077">
            <v>202.69200000000001</v>
          </cell>
          <cell r="S1077">
            <v>202.69200000000001</v>
          </cell>
          <cell r="T1077">
            <v>104.652</v>
          </cell>
        </row>
        <row r="1078">
          <cell r="A1078" t="str">
            <v>CC_390240 - CRP Regulatory (240)</v>
          </cell>
          <cell r="B1078" t="str">
            <v>A_S6400020</v>
          </cell>
          <cell r="P1078">
            <v>1112.08</v>
          </cell>
          <cell r="Q1078">
            <v>104.652</v>
          </cell>
          <cell r="R1078">
            <v>170.21199999999999</v>
          </cell>
          <cell r="S1078">
            <v>170.21199999999999</v>
          </cell>
          <cell r="T1078">
            <v>104.652</v>
          </cell>
        </row>
        <row r="1079">
          <cell r="A1079" t="str">
            <v>CC_390240 - CRP Regulatory (240)</v>
          </cell>
          <cell r="B1079" t="str">
            <v>A_S6400100</v>
          </cell>
          <cell r="P1079">
            <v>32.479999999999997</v>
          </cell>
          <cell r="Q1079">
            <v>0</v>
          </cell>
          <cell r="R1079">
            <v>32.479999999999997</v>
          </cell>
          <cell r="S1079">
            <v>32.479999999999997</v>
          </cell>
          <cell r="T1079">
            <v>0</v>
          </cell>
        </row>
        <row r="1080">
          <cell r="A1080" t="str">
            <v>CC_390240 - CRP Regulatory (240)</v>
          </cell>
          <cell r="B1080" t="str">
            <v>OTSDSERV_EX</v>
          </cell>
          <cell r="P1080">
            <v>117149.152122</v>
          </cell>
          <cell r="Q1080">
            <v>9243.9212122000008</v>
          </cell>
          <cell r="R1080">
            <v>23408.931212200001</v>
          </cell>
          <cell r="S1080">
            <v>23408.931212200001</v>
          </cell>
          <cell r="T1080">
            <v>9243.9212122000008</v>
          </cell>
        </row>
        <row r="1081">
          <cell r="A1081" t="str">
            <v>CC_390240 - CRP Regulatory (240)</v>
          </cell>
          <cell r="B1081" t="str">
            <v>A_S6100080</v>
          </cell>
          <cell r="P1081">
            <v>117149.152122</v>
          </cell>
          <cell r="Q1081">
            <v>9243.9212122000008</v>
          </cell>
          <cell r="R1081">
            <v>23408.931212200001</v>
          </cell>
          <cell r="S1081">
            <v>23408.931212200001</v>
          </cell>
          <cell r="T1081">
            <v>9243.9212122000008</v>
          </cell>
        </row>
        <row r="1082">
          <cell r="A1082" t="str">
            <v>CC_390240 - CRP Regulatory (240)</v>
          </cell>
          <cell r="B1082" t="str">
            <v>UTILITIES_EX</v>
          </cell>
          <cell r="P1082">
            <v>7866.31</v>
          </cell>
          <cell r="Q1082">
            <v>657.86</v>
          </cell>
          <cell r="R1082">
            <v>1945.5700000000002</v>
          </cell>
          <cell r="S1082">
            <v>1945.5700000000002</v>
          </cell>
          <cell r="T1082">
            <v>657.86</v>
          </cell>
        </row>
        <row r="1083">
          <cell r="A1083" t="str">
            <v>CC_390240 - CRP Regulatory (240)</v>
          </cell>
          <cell r="B1083" t="str">
            <v>A_S6730030</v>
          </cell>
          <cell r="P1083">
            <v>7866.31</v>
          </cell>
          <cell r="Q1083">
            <v>657.86</v>
          </cell>
          <cell r="R1083">
            <v>1945.5700000000002</v>
          </cell>
          <cell r="S1083">
            <v>1945.5700000000002</v>
          </cell>
          <cell r="T1083">
            <v>657.86</v>
          </cell>
        </row>
        <row r="1084">
          <cell r="A1084" t="str">
            <v>CC_390240 - CRP Regulatory (240)</v>
          </cell>
          <cell r="B1084" t="str">
            <v>OTH_OP_EX</v>
          </cell>
          <cell r="P1084">
            <v>12339.082237000001</v>
          </cell>
          <cell r="Q1084">
            <v>1233.9082237</v>
          </cell>
          <cell r="R1084">
            <v>1233.9082237</v>
          </cell>
          <cell r="S1084">
            <v>1233.9082237</v>
          </cell>
          <cell r="T1084">
            <v>1233.9082237</v>
          </cell>
        </row>
        <row r="1085">
          <cell r="A1085" t="str">
            <v>CC_390240 - CRP Regulatory (240)</v>
          </cell>
          <cell r="B1085" t="str">
            <v>A_S6790230</v>
          </cell>
          <cell r="P1085">
            <v>441.18</v>
          </cell>
          <cell r="Q1085">
            <v>44.118000000000002</v>
          </cell>
          <cell r="R1085">
            <v>44.118000000000002</v>
          </cell>
          <cell r="S1085">
            <v>44.118000000000002</v>
          </cell>
          <cell r="T1085">
            <v>44.118000000000002</v>
          </cell>
        </row>
        <row r="1086">
          <cell r="A1086" t="str">
            <v>CC_390240 - CRP Regulatory (240)</v>
          </cell>
          <cell r="B1086" t="str">
            <v>A_S6790704</v>
          </cell>
          <cell r="P1086">
            <v>3492.0894370000001</v>
          </cell>
          <cell r="Q1086">
            <v>349.20894370000002</v>
          </cell>
          <cell r="R1086">
            <v>349.20894370000002</v>
          </cell>
          <cell r="S1086">
            <v>349.20894370000002</v>
          </cell>
          <cell r="T1086">
            <v>349.20894370000002</v>
          </cell>
        </row>
        <row r="1087">
          <cell r="A1087" t="str">
            <v>CC_390240 - CRP Regulatory (240)</v>
          </cell>
          <cell r="B1087" t="str">
            <v>A_S6790800</v>
          </cell>
          <cell r="P1087">
            <v>8405.8127999999997</v>
          </cell>
          <cell r="Q1087">
            <v>840.58127999999999</v>
          </cell>
          <cell r="R1087">
            <v>840.58127999999999</v>
          </cell>
          <cell r="S1087">
            <v>840.58127999999999</v>
          </cell>
          <cell r="T1087">
            <v>840.58127999999999</v>
          </cell>
        </row>
        <row r="1088">
          <cell r="A1088" t="str">
            <v/>
          </cell>
          <cell r="B1088" t="str">
            <v/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</row>
        <row r="1089">
          <cell r="A1089" t="str">
            <v>CC_390260 - CRP Gas  Accounting (260)</v>
          </cell>
          <cell r="B1089" t="str">
            <v>EXPENSES_3611</v>
          </cell>
          <cell r="P1089">
            <v>28196.380811300001</v>
          </cell>
          <cell r="Q1089">
            <v>2276.7123843999998</v>
          </cell>
          <cell r="R1089">
            <v>8794.8323844000006</v>
          </cell>
          <cell r="S1089">
            <v>8794.8323844000006</v>
          </cell>
          <cell r="T1089">
            <v>2276.7123843999998</v>
          </cell>
        </row>
        <row r="1090">
          <cell r="A1090" t="str">
            <v>CC_390260 - CRP Gas  Accounting (260)</v>
          </cell>
          <cell r="B1090" t="str">
            <v>OM_OTH_EX</v>
          </cell>
          <cell r="P1090">
            <v>28196.380811300001</v>
          </cell>
          <cell r="Q1090">
            <v>2276.7123843999998</v>
          </cell>
          <cell r="R1090">
            <v>8794.8323844000006</v>
          </cell>
          <cell r="S1090">
            <v>8794.8323844000006</v>
          </cell>
          <cell r="T1090">
            <v>2276.7123843999998</v>
          </cell>
        </row>
        <row r="1091">
          <cell r="A1091" t="str">
            <v>CC_390260 - CRP Gas  Accounting (260)</v>
          </cell>
          <cell r="B1091" t="str">
            <v>LABOR_FRINGE</v>
          </cell>
          <cell r="P1091">
            <v>28196.380811300001</v>
          </cell>
          <cell r="Q1091">
            <v>2276.7123843999998</v>
          </cell>
          <cell r="R1091">
            <v>8794.8323844000006</v>
          </cell>
          <cell r="S1091">
            <v>8794.8323844000006</v>
          </cell>
          <cell r="T1091">
            <v>2276.7123843999998</v>
          </cell>
        </row>
        <row r="1092">
          <cell r="A1092" t="str">
            <v>CC_390260 - CRP Gas  Accounting (260)</v>
          </cell>
          <cell r="B1092" t="str">
            <v>A_S6010000</v>
          </cell>
          <cell r="P1092">
            <v>4757.75</v>
          </cell>
          <cell r="Q1092">
            <v>0</v>
          </cell>
          <cell r="R1092">
            <v>4757.75</v>
          </cell>
          <cell r="S1092">
            <v>4757.75</v>
          </cell>
          <cell r="T1092">
            <v>0</v>
          </cell>
        </row>
        <row r="1093">
          <cell r="A1093" t="str">
            <v>CC_390260 - CRP Gas  Accounting (260)</v>
          </cell>
          <cell r="B1093" t="str">
            <v>A_S6019900</v>
          </cell>
          <cell r="P1093">
            <v>15823.548037099999</v>
          </cell>
          <cell r="Q1093">
            <v>1661.8338572</v>
          </cell>
          <cell r="R1093">
            <v>1661.8338572</v>
          </cell>
          <cell r="S1093">
            <v>1661.8338572</v>
          </cell>
          <cell r="T1093">
            <v>1661.8338572</v>
          </cell>
        </row>
        <row r="1094">
          <cell r="A1094" t="str">
            <v>CC_390260 - CRP Gas  Accounting (260)</v>
          </cell>
          <cell r="B1094" t="str">
            <v>A_P6020000</v>
          </cell>
          <cell r="P1094">
            <v>4588.8289309000002</v>
          </cell>
          <cell r="Q1094">
            <v>481.93181859999999</v>
          </cell>
          <cell r="R1094">
            <v>481.93181859999999</v>
          </cell>
          <cell r="S1094">
            <v>481.93181859999999</v>
          </cell>
          <cell r="T1094">
            <v>481.93181859999999</v>
          </cell>
        </row>
        <row r="1095">
          <cell r="A1095" t="str">
            <v>CC_390260 - CRP Gas  Accounting (260)</v>
          </cell>
          <cell r="B1095" t="str">
            <v>A_S6020000</v>
          </cell>
          <cell r="P1095">
            <v>1379.75</v>
          </cell>
          <cell r="Q1095">
            <v>0</v>
          </cell>
          <cell r="R1095">
            <v>1379.75</v>
          </cell>
          <cell r="S1095">
            <v>1379.75</v>
          </cell>
          <cell r="T1095">
            <v>0</v>
          </cell>
        </row>
        <row r="1096">
          <cell r="A1096" t="str">
            <v>CC_390260 - CRP Gas  Accounting (260)</v>
          </cell>
          <cell r="B1096" t="str">
            <v>A_6900040</v>
          </cell>
          <cell r="P1096">
            <v>1265.8838433000001</v>
          </cell>
          <cell r="Q1096">
            <v>132.94670859999999</v>
          </cell>
          <cell r="R1096">
            <v>132.94670859999999</v>
          </cell>
          <cell r="S1096">
            <v>132.94670859999999</v>
          </cell>
          <cell r="T1096">
            <v>132.94670859999999</v>
          </cell>
        </row>
        <row r="1097">
          <cell r="A1097" t="str">
            <v>CC_390260 - CRP Gas  Accounting (260)</v>
          </cell>
          <cell r="B1097" t="str">
            <v>A_S6900040</v>
          </cell>
          <cell r="P1097">
            <v>380.62</v>
          </cell>
          <cell r="Q1097">
            <v>0</v>
          </cell>
          <cell r="R1097">
            <v>380.62</v>
          </cell>
          <cell r="S1097">
            <v>380.62</v>
          </cell>
          <cell r="T1097">
            <v>0</v>
          </cell>
        </row>
        <row r="1098">
          <cell r="A1098" t="str">
            <v/>
          </cell>
          <cell r="B1098" t="str">
            <v/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</row>
        <row r="1099">
          <cell r="A1099" t="str">
            <v>CC_390280 - CRP Settlements Acc (280)</v>
          </cell>
          <cell r="B1099" t="str">
            <v>EXPENSES_3611</v>
          </cell>
          <cell r="P1099">
            <v>63679.737324200003</v>
          </cell>
          <cell r="Q1099">
            <v>5359.5048681999997</v>
          </cell>
          <cell r="R1099">
            <v>14843.144868199999</v>
          </cell>
          <cell r="S1099">
            <v>14843.144868199999</v>
          </cell>
          <cell r="T1099">
            <v>5359.5048681999997</v>
          </cell>
        </row>
        <row r="1100">
          <cell r="A1100" t="str">
            <v>CC_390280 - CRP Settlements Acc (280)</v>
          </cell>
          <cell r="B1100" t="str">
            <v>OM_OTH_EX</v>
          </cell>
          <cell r="P1100">
            <v>63679.737324200003</v>
          </cell>
          <cell r="Q1100">
            <v>5359.5048681999997</v>
          </cell>
          <cell r="R1100">
            <v>14843.144868199999</v>
          </cell>
          <cell r="S1100">
            <v>14843.144868199999</v>
          </cell>
          <cell r="T1100">
            <v>5359.5048681999997</v>
          </cell>
        </row>
        <row r="1101">
          <cell r="A1101" t="str">
            <v>CC_390280 - CRP Settlements Acc (280)</v>
          </cell>
          <cell r="B1101" t="str">
            <v>LABOR_FRINGE</v>
          </cell>
          <cell r="P1101">
            <v>63679.737324200003</v>
          </cell>
          <cell r="Q1101">
            <v>5359.5048681999997</v>
          </cell>
          <cell r="R1101">
            <v>14843.144868199999</v>
          </cell>
          <cell r="S1101">
            <v>14843.144868199999</v>
          </cell>
          <cell r="T1101">
            <v>5359.5048681999997</v>
          </cell>
        </row>
        <row r="1102">
          <cell r="A1102" t="str">
            <v>CC_390280 - CRP Settlements Acc (280)</v>
          </cell>
          <cell r="B1102" t="str">
            <v>A_S6010000</v>
          </cell>
          <cell r="P1102">
            <v>6922.37</v>
          </cell>
          <cell r="Q1102">
            <v>0</v>
          </cell>
          <cell r="R1102">
            <v>6922.37</v>
          </cell>
          <cell r="S1102">
            <v>6922.37</v>
          </cell>
          <cell r="T1102">
            <v>0</v>
          </cell>
        </row>
        <row r="1103">
          <cell r="A1103" t="str">
            <v>CC_390280 - CRP Settlements Acc (280)</v>
          </cell>
          <cell r="B1103" t="str">
            <v>A_S6019900</v>
          </cell>
          <cell r="P1103">
            <v>39559.195127200001</v>
          </cell>
          <cell r="Q1103">
            <v>3912.0473490999998</v>
          </cell>
          <cell r="R1103">
            <v>3912.0473490999998</v>
          </cell>
          <cell r="S1103">
            <v>3912.0473490999998</v>
          </cell>
          <cell r="T1103">
            <v>3912.0473490999998</v>
          </cell>
        </row>
        <row r="1104">
          <cell r="A1104" t="str">
            <v>CC_390280 - CRP Settlements Acc (280)</v>
          </cell>
          <cell r="B1104" t="str">
            <v>A_P6020000</v>
          </cell>
          <cell r="P1104">
            <v>11472.166587</v>
          </cell>
          <cell r="Q1104">
            <v>1134.4937312</v>
          </cell>
          <cell r="R1104">
            <v>1134.4937312</v>
          </cell>
          <cell r="S1104">
            <v>1134.4937312</v>
          </cell>
          <cell r="T1104">
            <v>1134.4937312</v>
          </cell>
        </row>
        <row r="1105">
          <cell r="A1105" t="str">
            <v>CC_390280 - CRP Settlements Acc (280)</v>
          </cell>
          <cell r="B1105" t="str">
            <v>A_S6020000</v>
          </cell>
          <cell r="P1105">
            <v>2007.48</v>
          </cell>
          <cell r="Q1105">
            <v>0</v>
          </cell>
          <cell r="R1105">
            <v>2007.48</v>
          </cell>
          <cell r="S1105">
            <v>2007.48</v>
          </cell>
          <cell r="T1105">
            <v>0</v>
          </cell>
        </row>
        <row r="1106">
          <cell r="A1106" t="str">
            <v>CC_390280 - CRP Settlements Acc (280)</v>
          </cell>
          <cell r="B1106" t="str">
            <v>A_6900040</v>
          </cell>
          <cell r="P1106">
            <v>3164.7356100000002</v>
          </cell>
          <cell r="Q1106">
            <v>312.9637879</v>
          </cell>
          <cell r="R1106">
            <v>312.9637879</v>
          </cell>
          <cell r="S1106">
            <v>312.9637879</v>
          </cell>
          <cell r="T1106">
            <v>312.9637879</v>
          </cell>
        </row>
        <row r="1107">
          <cell r="A1107" t="str">
            <v>CC_390280 - CRP Settlements Acc (280)</v>
          </cell>
          <cell r="B1107" t="str">
            <v>A_S6900040</v>
          </cell>
          <cell r="P1107">
            <v>553.79</v>
          </cell>
          <cell r="Q1107">
            <v>0</v>
          </cell>
          <cell r="R1107">
            <v>553.79</v>
          </cell>
          <cell r="S1107">
            <v>553.79</v>
          </cell>
          <cell r="T1107">
            <v>0</v>
          </cell>
        </row>
        <row r="1108">
          <cell r="A1108" t="str">
            <v/>
          </cell>
          <cell r="B1108" t="str">
            <v/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</row>
        <row r="1109">
          <cell r="A1109" t="str">
            <v>COM_REL - Community Relations</v>
          </cell>
          <cell r="B1109" t="str">
            <v>EXPENSES_3611</v>
          </cell>
          <cell r="P1109">
            <v>2013373.1539308999</v>
          </cell>
          <cell r="Q1109">
            <v>107037.2965745</v>
          </cell>
          <cell r="R1109">
            <v>377763.14657449996</v>
          </cell>
          <cell r="S1109">
            <v>377763.14657449996</v>
          </cell>
          <cell r="T1109">
            <v>107037.2965745</v>
          </cell>
        </row>
        <row r="1110">
          <cell r="A1110" t="str">
            <v>COM_REL - Community Relations</v>
          </cell>
          <cell r="B1110" t="str">
            <v>OM_OTH_EX</v>
          </cell>
          <cell r="P1110">
            <v>1585355.6539308</v>
          </cell>
          <cell r="Q1110">
            <v>93262.296574499996</v>
          </cell>
          <cell r="R1110">
            <v>315355.64657450002</v>
          </cell>
          <cell r="S1110">
            <v>315355.64657450002</v>
          </cell>
          <cell r="T1110">
            <v>93262.296574499996</v>
          </cell>
        </row>
        <row r="1111">
          <cell r="A1111" t="str">
            <v>COM_REL - Community Relations</v>
          </cell>
          <cell r="B1111" t="str">
            <v>LABOR_FRINGE</v>
          </cell>
          <cell r="P1111">
            <v>995014.39393030002</v>
          </cell>
          <cell r="Q1111">
            <v>61062.296574499996</v>
          </cell>
          <cell r="R1111">
            <v>161194.47657449997</v>
          </cell>
          <cell r="S1111">
            <v>161194.47657449997</v>
          </cell>
          <cell r="T1111">
            <v>61062.296574499996</v>
          </cell>
        </row>
        <row r="1112">
          <cell r="A1112" t="str">
            <v>COM_REL - Community Relations</v>
          </cell>
          <cell r="B1112" t="str">
            <v>A_S6010000</v>
          </cell>
          <cell r="P1112">
            <v>73089.179999999993</v>
          </cell>
          <cell r="Q1112">
            <v>0</v>
          </cell>
          <cell r="R1112">
            <v>73089.179999999993</v>
          </cell>
          <cell r="S1112">
            <v>73089.179999999993</v>
          </cell>
          <cell r="T1112">
            <v>0</v>
          </cell>
        </row>
        <row r="1113">
          <cell r="A1113" t="str">
            <v>COM_REL - Community Relations</v>
          </cell>
          <cell r="B1113" t="str">
            <v>A_S6019900</v>
          </cell>
          <cell r="P1113">
            <v>801710.36618260003</v>
          </cell>
          <cell r="Q1113">
            <v>44571.019397399999</v>
          </cell>
          <cell r="R1113">
            <v>44571.019397399999</v>
          </cell>
          <cell r="S1113">
            <v>44571.019397399999</v>
          </cell>
          <cell r="T1113">
            <v>44571.019397399999</v>
          </cell>
        </row>
        <row r="1114">
          <cell r="A1114" t="str">
            <v>COM_REL - Community Relations</v>
          </cell>
          <cell r="B1114" t="str">
            <v>A_P6020000</v>
          </cell>
          <cell r="P1114">
            <v>232496.00619280001</v>
          </cell>
          <cell r="Q1114">
            <v>12925.5956253</v>
          </cell>
          <cell r="R1114">
            <v>12925.5956253</v>
          </cell>
          <cell r="S1114">
            <v>12925.5956253</v>
          </cell>
          <cell r="T1114">
            <v>12925.5956253</v>
          </cell>
        </row>
        <row r="1115">
          <cell r="A1115" t="str">
            <v>COM_REL - Community Relations</v>
          </cell>
          <cell r="B1115" t="str">
            <v>A_S6020000</v>
          </cell>
          <cell r="P1115">
            <v>21195.86</v>
          </cell>
          <cell r="Q1115">
            <v>0</v>
          </cell>
          <cell r="R1115">
            <v>21195.86</v>
          </cell>
          <cell r="S1115">
            <v>21195.86</v>
          </cell>
          <cell r="T1115">
            <v>0</v>
          </cell>
        </row>
        <row r="1116">
          <cell r="A1116" t="str">
            <v>COM_REL - Community Relations</v>
          </cell>
          <cell r="B1116" t="str">
            <v>A_6900040</v>
          </cell>
          <cell r="P1116">
            <v>64136.829294700001</v>
          </cell>
          <cell r="Q1116">
            <v>3565.6815517999999</v>
          </cell>
          <cell r="R1116">
            <v>3565.6815517999999</v>
          </cell>
          <cell r="S1116">
            <v>3565.6815517999999</v>
          </cell>
          <cell r="T1116">
            <v>3565.6815517999999</v>
          </cell>
        </row>
        <row r="1117">
          <cell r="A1117" t="str">
            <v>COM_REL - Community Relations</v>
          </cell>
          <cell r="B1117" t="str">
            <v>A_S6018999</v>
          </cell>
          <cell r="P1117">
            <v>-203460.98773980001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</row>
        <row r="1118">
          <cell r="A1118" t="str">
            <v>COM_REL - Community Relations</v>
          </cell>
          <cell r="B1118" t="str">
            <v>A_S6900040</v>
          </cell>
          <cell r="P1118">
            <v>5847.14</v>
          </cell>
          <cell r="Q1118">
            <v>0</v>
          </cell>
          <cell r="R1118">
            <v>5847.1399999999994</v>
          </cell>
          <cell r="S1118">
            <v>5847.1399999999994</v>
          </cell>
          <cell r="T1118">
            <v>0</v>
          </cell>
        </row>
        <row r="1119">
          <cell r="A1119" t="str">
            <v>COM_REL - Community Relations</v>
          </cell>
          <cell r="B1119" t="str">
            <v>EMP_EXP</v>
          </cell>
          <cell r="P1119">
            <v>62357.75</v>
          </cell>
          <cell r="Q1119">
            <v>4100</v>
          </cell>
          <cell r="R1119">
            <v>12222.79</v>
          </cell>
          <cell r="S1119">
            <v>12222.79</v>
          </cell>
          <cell r="T1119">
            <v>4100</v>
          </cell>
        </row>
        <row r="1120">
          <cell r="A1120" t="str">
            <v>COM_REL - Community Relations</v>
          </cell>
          <cell r="B1120" t="str">
            <v>A_6030080</v>
          </cell>
          <cell r="P1120">
            <v>1125</v>
          </cell>
          <cell r="Q1120">
            <v>250</v>
          </cell>
          <cell r="R1120">
            <v>250</v>
          </cell>
          <cell r="S1120">
            <v>250</v>
          </cell>
          <cell r="T1120">
            <v>250</v>
          </cell>
        </row>
        <row r="1121">
          <cell r="A1121" t="str">
            <v>COM_REL - Community Relations</v>
          </cell>
          <cell r="B1121" t="str">
            <v>A_6030800</v>
          </cell>
          <cell r="P1121">
            <v>21000</v>
          </cell>
          <cell r="Q1121">
            <v>1600</v>
          </cell>
          <cell r="R1121">
            <v>1600</v>
          </cell>
          <cell r="S1121">
            <v>1600</v>
          </cell>
          <cell r="T1121">
            <v>1600</v>
          </cell>
        </row>
        <row r="1122">
          <cell r="A1122" t="str">
            <v>COM_REL - Community Relations</v>
          </cell>
          <cell r="B1122" t="str">
            <v>A_S6030010</v>
          </cell>
          <cell r="P1122">
            <v>-2202.0700000000002</v>
          </cell>
          <cell r="Q1122">
            <v>0</v>
          </cell>
          <cell r="R1122">
            <v>4852.9699999999993</v>
          </cell>
          <cell r="S1122">
            <v>4852.9699999999993</v>
          </cell>
          <cell r="T1122">
            <v>0</v>
          </cell>
        </row>
        <row r="1123">
          <cell r="A1123" t="str">
            <v>COM_REL - Community Relations</v>
          </cell>
          <cell r="B1123" t="str">
            <v>A_S6030040</v>
          </cell>
          <cell r="P1123">
            <v>9190.7199999999993</v>
          </cell>
          <cell r="Q1123">
            <v>500</v>
          </cell>
          <cell r="R1123">
            <v>1575.72</v>
          </cell>
          <cell r="S1123">
            <v>1575.72</v>
          </cell>
          <cell r="T1123">
            <v>500</v>
          </cell>
        </row>
        <row r="1124">
          <cell r="A1124" t="str">
            <v>COM_REL - Community Relations</v>
          </cell>
          <cell r="B1124" t="str">
            <v>A_S6030080</v>
          </cell>
          <cell r="P1124">
            <v>2112.2600000000002</v>
          </cell>
          <cell r="Q1124">
            <v>0</v>
          </cell>
          <cell r="R1124">
            <v>1612.2600000000002</v>
          </cell>
          <cell r="S1124">
            <v>1612.2600000000002</v>
          </cell>
          <cell r="T1124">
            <v>0</v>
          </cell>
        </row>
        <row r="1125">
          <cell r="A1125" t="str">
            <v>COM_REL - Community Relations</v>
          </cell>
          <cell r="B1125" t="str">
            <v>A_S6030800</v>
          </cell>
          <cell r="P1125">
            <v>31131.84</v>
          </cell>
          <cell r="Q1125">
            <v>1750</v>
          </cell>
          <cell r="R1125">
            <v>2331.84</v>
          </cell>
          <cell r="S1125">
            <v>2331.84</v>
          </cell>
          <cell r="T1125">
            <v>1750</v>
          </cell>
        </row>
        <row r="1126">
          <cell r="A1126" t="str">
            <v>COM_REL - Community Relations</v>
          </cell>
          <cell r="B1126" t="str">
            <v>MAT_SUP_EX</v>
          </cell>
          <cell r="P1126">
            <v>397.82</v>
          </cell>
          <cell r="Q1126">
            <v>25</v>
          </cell>
          <cell r="R1126">
            <v>87.82</v>
          </cell>
          <cell r="S1126">
            <v>87.82</v>
          </cell>
          <cell r="T1126">
            <v>25</v>
          </cell>
        </row>
        <row r="1127">
          <cell r="A1127" t="str">
            <v>COM_REL - Community Relations</v>
          </cell>
          <cell r="B1127" t="str">
            <v>A_6400020</v>
          </cell>
          <cell r="P1127">
            <v>335</v>
          </cell>
          <cell r="Q1127">
            <v>25</v>
          </cell>
          <cell r="R1127">
            <v>25</v>
          </cell>
          <cell r="S1127">
            <v>25</v>
          </cell>
          <cell r="T1127">
            <v>25</v>
          </cell>
        </row>
        <row r="1128">
          <cell r="A1128" t="str">
            <v>COM_REL - Community Relations</v>
          </cell>
          <cell r="B1128" t="str">
            <v>A_S6400020</v>
          </cell>
          <cell r="P1128">
            <v>62.82</v>
          </cell>
          <cell r="Q1128">
            <v>0</v>
          </cell>
          <cell r="R1128">
            <v>62.82</v>
          </cell>
          <cell r="S1128">
            <v>62.82</v>
          </cell>
          <cell r="T1128">
            <v>0</v>
          </cell>
        </row>
        <row r="1129">
          <cell r="A1129" t="str">
            <v>COM_REL - Community Relations</v>
          </cell>
          <cell r="B1129" t="str">
            <v>OTSDSERV_EX</v>
          </cell>
          <cell r="P1129">
            <v>164500.0000004</v>
          </cell>
          <cell r="Q1129">
            <v>1500</v>
          </cell>
          <cell r="R1129">
            <v>18168</v>
          </cell>
          <cell r="S1129">
            <v>18168</v>
          </cell>
          <cell r="T1129">
            <v>1500</v>
          </cell>
        </row>
        <row r="1130">
          <cell r="A1130" t="str">
            <v>COM_REL - Community Relations</v>
          </cell>
          <cell r="B1130" t="str">
            <v>A_6100080</v>
          </cell>
          <cell r="P1130">
            <v>114500</v>
          </cell>
          <cell r="Q1130">
            <v>1500</v>
          </cell>
          <cell r="R1130">
            <v>1500</v>
          </cell>
          <cell r="S1130">
            <v>1500</v>
          </cell>
          <cell r="T1130">
            <v>1500</v>
          </cell>
        </row>
        <row r="1131">
          <cell r="A1131" t="str">
            <v>COM_REL - Community Relations</v>
          </cell>
          <cell r="B1131" t="str">
            <v>A_S6100080</v>
          </cell>
          <cell r="P1131">
            <v>50000.000000400003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</row>
        <row r="1132">
          <cell r="A1132" t="str">
            <v>COM_REL - Community Relations</v>
          </cell>
          <cell r="B1132" t="str">
            <v>A_S6100100</v>
          </cell>
          <cell r="P1132">
            <v>0</v>
          </cell>
          <cell r="Q1132">
            <v>0</v>
          </cell>
          <cell r="R1132">
            <v>16668</v>
          </cell>
          <cell r="S1132">
            <v>16668</v>
          </cell>
          <cell r="T1132">
            <v>0</v>
          </cell>
        </row>
        <row r="1133">
          <cell r="A1133" t="str">
            <v>COM_REL - Community Relations</v>
          </cell>
          <cell r="B1133" t="str">
            <v>TRANSPORTATION_EX</v>
          </cell>
          <cell r="P1133">
            <v>28487.31</v>
          </cell>
          <cell r="Q1133">
            <v>6600</v>
          </cell>
          <cell r="R1133">
            <v>13965.75</v>
          </cell>
          <cell r="S1133">
            <v>13965.75</v>
          </cell>
          <cell r="T1133">
            <v>6600</v>
          </cell>
        </row>
        <row r="1134">
          <cell r="A1134" t="str">
            <v>COM_REL - Community Relations</v>
          </cell>
          <cell r="B1134" t="str">
            <v>A_S6400080</v>
          </cell>
          <cell r="P1134">
            <v>12.32</v>
          </cell>
          <cell r="Q1134">
            <v>0</v>
          </cell>
          <cell r="R1134">
            <v>12.32</v>
          </cell>
          <cell r="S1134">
            <v>12.32</v>
          </cell>
          <cell r="T1134">
            <v>0</v>
          </cell>
        </row>
        <row r="1135">
          <cell r="A1135" t="str">
            <v>COM_REL - Community Relations</v>
          </cell>
          <cell r="B1135" t="str">
            <v>A_S6500010</v>
          </cell>
          <cell r="P1135">
            <v>26055.65</v>
          </cell>
          <cell r="Q1135">
            <v>6600</v>
          </cell>
          <cell r="R1135">
            <v>11534.09</v>
          </cell>
          <cell r="S1135">
            <v>11534.09</v>
          </cell>
          <cell r="T1135">
            <v>6600</v>
          </cell>
        </row>
        <row r="1136">
          <cell r="A1136" t="str">
            <v>COM_REL - Community Relations</v>
          </cell>
          <cell r="B1136" t="str">
            <v>A_S6500015</v>
          </cell>
          <cell r="P1136">
            <v>2419.34</v>
          </cell>
          <cell r="Q1136">
            <v>0</v>
          </cell>
          <cell r="R1136">
            <v>2419.34</v>
          </cell>
          <cell r="S1136">
            <v>2419.34</v>
          </cell>
          <cell r="T1136">
            <v>0</v>
          </cell>
        </row>
        <row r="1137">
          <cell r="A1137" t="str">
            <v>COM_REL - Community Relations</v>
          </cell>
          <cell r="B1137" t="str">
            <v>UTILITIES_EX</v>
          </cell>
          <cell r="P1137">
            <v>1248.3800000000001</v>
          </cell>
          <cell r="Q1137">
            <v>75</v>
          </cell>
          <cell r="R1137">
            <v>573.38</v>
          </cell>
          <cell r="S1137">
            <v>573.38</v>
          </cell>
          <cell r="T1137">
            <v>75</v>
          </cell>
        </row>
        <row r="1138">
          <cell r="A1138" t="str">
            <v>COM_REL - Community Relations</v>
          </cell>
          <cell r="B1138" t="str">
            <v>A_6730030</v>
          </cell>
          <cell r="P1138">
            <v>750</v>
          </cell>
          <cell r="Q1138">
            <v>75</v>
          </cell>
          <cell r="R1138">
            <v>75</v>
          </cell>
          <cell r="S1138">
            <v>75</v>
          </cell>
          <cell r="T1138">
            <v>75</v>
          </cell>
        </row>
        <row r="1139">
          <cell r="A1139" t="str">
            <v>COM_REL - Community Relations</v>
          </cell>
          <cell r="B1139" t="str">
            <v>A_S6730030</v>
          </cell>
          <cell r="P1139">
            <v>498.38</v>
          </cell>
          <cell r="Q1139">
            <v>0</v>
          </cell>
          <cell r="R1139">
            <v>498.38</v>
          </cell>
          <cell r="S1139">
            <v>498.38</v>
          </cell>
          <cell r="T1139">
            <v>0</v>
          </cell>
        </row>
        <row r="1140">
          <cell r="A1140" t="str">
            <v>COM_REL - Community Relations</v>
          </cell>
          <cell r="B1140" t="str">
            <v>OTH_OP_EX</v>
          </cell>
          <cell r="P1140">
            <v>333350.0000001</v>
          </cell>
          <cell r="Q1140">
            <v>19900</v>
          </cell>
          <cell r="R1140">
            <v>109143.43</v>
          </cell>
          <cell r="S1140">
            <v>109143.43</v>
          </cell>
          <cell r="T1140">
            <v>19900</v>
          </cell>
        </row>
        <row r="1141">
          <cell r="A1141" t="str">
            <v>COM_REL - Community Relations</v>
          </cell>
          <cell r="B1141" t="str">
            <v>A_6790055</v>
          </cell>
          <cell r="P1141">
            <v>216350</v>
          </cell>
          <cell r="Q1141">
            <v>14900</v>
          </cell>
          <cell r="R1141">
            <v>14900</v>
          </cell>
          <cell r="S1141">
            <v>14900</v>
          </cell>
          <cell r="T1141">
            <v>14900</v>
          </cell>
        </row>
        <row r="1142">
          <cell r="A1142" t="str">
            <v>COM_REL - Community Relations</v>
          </cell>
          <cell r="B1142" t="str">
            <v>A_S6790055</v>
          </cell>
          <cell r="P1142">
            <v>116954.82000009999</v>
          </cell>
          <cell r="Q1142">
            <v>5000</v>
          </cell>
          <cell r="R1142">
            <v>94198.25</v>
          </cell>
          <cell r="S1142">
            <v>94198.25</v>
          </cell>
          <cell r="T1142">
            <v>5000</v>
          </cell>
        </row>
        <row r="1143">
          <cell r="A1143" t="str">
            <v>COM_REL - Community Relations</v>
          </cell>
          <cell r="B1143" t="str">
            <v>A_S6790230</v>
          </cell>
          <cell r="P1143">
            <v>45.18</v>
          </cell>
          <cell r="Q1143">
            <v>0</v>
          </cell>
          <cell r="R1143">
            <v>45.18</v>
          </cell>
          <cell r="S1143">
            <v>45.18</v>
          </cell>
          <cell r="T1143">
            <v>0</v>
          </cell>
        </row>
        <row r="1144">
          <cell r="A1144" t="str">
            <v>COM_REL - Community Relations</v>
          </cell>
          <cell r="B1144" t="str">
            <v>BELOW_THE_LINE</v>
          </cell>
          <cell r="P1144">
            <v>432782.5000001</v>
          </cell>
          <cell r="Q1144">
            <v>13775</v>
          </cell>
          <cell r="R1144">
            <v>67172.5</v>
          </cell>
          <cell r="S1144">
            <v>67172.5</v>
          </cell>
          <cell r="T1144">
            <v>13775</v>
          </cell>
        </row>
        <row r="1145">
          <cell r="A1145" t="str">
            <v>COM_REL - Community Relations</v>
          </cell>
          <cell r="B1145" t="str">
            <v>A_S6790090</v>
          </cell>
          <cell r="P1145">
            <v>-1295</v>
          </cell>
          <cell r="Q1145">
            <v>0</v>
          </cell>
          <cell r="R1145">
            <v>2000</v>
          </cell>
          <cell r="S1145">
            <v>2000</v>
          </cell>
          <cell r="T1145">
            <v>0</v>
          </cell>
        </row>
        <row r="1146">
          <cell r="A1146" t="str">
            <v>COM_REL - Community Relations</v>
          </cell>
          <cell r="B1146" t="str">
            <v>A_S6790091</v>
          </cell>
          <cell r="P1146">
            <v>49797.5</v>
          </cell>
          <cell r="Q1146">
            <v>0</v>
          </cell>
          <cell r="R1146">
            <v>49797.5</v>
          </cell>
          <cell r="S1146">
            <v>49797.5</v>
          </cell>
          <cell r="T1146">
            <v>0</v>
          </cell>
        </row>
        <row r="1147">
          <cell r="A1147" t="str">
            <v>COM_REL - Community Relations</v>
          </cell>
          <cell r="B1147" t="str">
            <v>A_6790090</v>
          </cell>
          <cell r="P1147">
            <v>127287.5000001</v>
          </cell>
          <cell r="Q1147">
            <v>6625</v>
          </cell>
          <cell r="R1147">
            <v>6625</v>
          </cell>
          <cell r="S1147">
            <v>6625</v>
          </cell>
          <cell r="T1147">
            <v>6625</v>
          </cell>
        </row>
        <row r="1148">
          <cell r="A1148" t="str">
            <v>COM_REL - Community Relations</v>
          </cell>
          <cell r="B1148" t="str">
            <v>A_6790091</v>
          </cell>
          <cell r="P1148">
            <v>103840</v>
          </cell>
          <cell r="Q1148">
            <v>1250</v>
          </cell>
          <cell r="R1148">
            <v>1250</v>
          </cell>
          <cell r="S1148">
            <v>1250</v>
          </cell>
          <cell r="T1148">
            <v>1250</v>
          </cell>
        </row>
        <row r="1149">
          <cell r="A1149" t="str">
            <v>COM_REL - Community Relations</v>
          </cell>
          <cell r="B1149" t="str">
            <v>A_6790092</v>
          </cell>
          <cell r="P1149">
            <v>130737.5</v>
          </cell>
          <cell r="Q1149">
            <v>1950</v>
          </cell>
          <cell r="R1149">
            <v>1950</v>
          </cell>
          <cell r="S1149">
            <v>1950</v>
          </cell>
          <cell r="T1149">
            <v>1950</v>
          </cell>
        </row>
        <row r="1150">
          <cell r="A1150" t="str">
            <v>COM_REL - Community Relations</v>
          </cell>
          <cell r="B1150" t="str">
            <v>A_6030020</v>
          </cell>
          <cell r="P1150">
            <v>20815</v>
          </cell>
          <cell r="Q1150">
            <v>3950</v>
          </cell>
          <cell r="R1150">
            <v>3950</v>
          </cell>
          <cell r="S1150">
            <v>3950</v>
          </cell>
          <cell r="T1150">
            <v>3950</v>
          </cell>
        </row>
        <row r="1151">
          <cell r="A1151" t="str">
            <v>COM_REL - Community Relations</v>
          </cell>
          <cell r="B1151" t="str">
            <v>A_S6030020</v>
          </cell>
          <cell r="P1151">
            <v>1600</v>
          </cell>
          <cell r="Q1151">
            <v>0</v>
          </cell>
          <cell r="R1151">
            <v>1600</v>
          </cell>
          <cell r="S1151">
            <v>1600</v>
          </cell>
          <cell r="T1151">
            <v>0</v>
          </cell>
        </row>
        <row r="1152">
          <cell r="A1152" t="str">
            <v>COM_REL - Community Relations</v>
          </cell>
          <cell r="B1152" t="str">
            <v>CNT_OPS_EX</v>
          </cell>
          <cell r="P1152">
            <v>4765</v>
          </cell>
          <cell r="Q1152">
            <v>0</v>
          </cell>
          <cell r="R1152">
            <v>4765</v>
          </cell>
          <cell r="S1152">
            <v>4765</v>
          </cell>
          <cell r="T1152">
            <v>0</v>
          </cell>
        </row>
        <row r="1153">
          <cell r="A1153" t="str">
            <v>COM_REL - Community Relations</v>
          </cell>
          <cell r="B1153" t="str">
            <v>OTH_INC_EX</v>
          </cell>
          <cell r="P1153">
            <v>4765</v>
          </cell>
          <cell r="Q1153">
            <v>0</v>
          </cell>
          <cell r="R1153">
            <v>4765</v>
          </cell>
          <cell r="S1153">
            <v>4765</v>
          </cell>
          <cell r="T1153">
            <v>0</v>
          </cell>
        </row>
        <row r="1154">
          <cell r="A1154" t="str">
            <v>COM_REL - Community Relations</v>
          </cell>
          <cell r="B1154" t="str">
            <v>OTHER_INCOME_EX</v>
          </cell>
          <cell r="P1154">
            <v>4765</v>
          </cell>
          <cell r="Q1154">
            <v>0</v>
          </cell>
          <cell r="R1154">
            <v>4765</v>
          </cell>
          <cell r="S1154">
            <v>4765</v>
          </cell>
          <cell r="T1154">
            <v>0</v>
          </cell>
        </row>
        <row r="1155">
          <cell r="A1155" t="str">
            <v>COM_REL - Community Relations</v>
          </cell>
          <cell r="B1155" t="str">
            <v>Oth_INC_P_EX</v>
          </cell>
          <cell r="P1155">
            <v>4765</v>
          </cell>
          <cell r="Q1155">
            <v>0</v>
          </cell>
          <cell r="R1155">
            <v>4765</v>
          </cell>
          <cell r="S1155">
            <v>4765</v>
          </cell>
          <cell r="T1155">
            <v>0</v>
          </cell>
        </row>
        <row r="1156">
          <cell r="A1156" t="str">
            <v>COM_REL - Community Relations</v>
          </cell>
          <cell r="B1156" t="str">
            <v>A_S7103060</v>
          </cell>
          <cell r="P1156">
            <v>4765</v>
          </cell>
          <cell r="Q1156">
            <v>0</v>
          </cell>
          <cell r="R1156">
            <v>4765</v>
          </cell>
          <cell r="S1156">
            <v>4765</v>
          </cell>
          <cell r="T1156">
            <v>0</v>
          </cell>
        </row>
        <row r="1157">
          <cell r="A1157" t="str">
            <v/>
          </cell>
          <cell r="B1157" t="str">
            <v/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</row>
        <row r="1158">
          <cell r="A1158" t="str">
            <v>CC_390010 - PGS Regional Affairs - Southeast</v>
          </cell>
          <cell r="B1158" t="str">
            <v>EXPENSES_3611</v>
          </cell>
          <cell r="P1158">
            <v>1246581.5039307</v>
          </cell>
          <cell r="Q1158">
            <v>69987.296574499996</v>
          </cell>
          <cell r="R1158">
            <v>190103.8165745</v>
          </cell>
          <cell r="S1158">
            <v>190103.8165745</v>
          </cell>
          <cell r="T1158">
            <v>69987.296574499996</v>
          </cell>
        </row>
        <row r="1159">
          <cell r="A1159" t="str">
            <v>CC_390010 - PGS Regional Affairs - Southeast</v>
          </cell>
          <cell r="B1159" t="str">
            <v>OM_OTH_EX</v>
          </cell>
          <cell r="P1159">
            <v>1207154.0039307</v>
          </cell>
          <cell r="Q1159">
            <v>69487.296574499996</v>
          </cell>
          <cell r="R1159">
            <v>185518.8165745</v>
          </cell>
          <cell r="S1159">
            <v>185518.8165745</v>
          </cell>
          <cell r="T1159">
            <v>69487.296574499996</v>
          </cell>
        </row>
        <row r="1160">
          <cell r="A1160" t="str">
            <v>CC_390010 - PGS Regional Affairs - Southeast</v>
          </cell>
          <cell r="B1160" t="str">
            <v>LABOR_FRINGE</v>
          </cell>
          <cell r="P1160">
            <v>995014.39393030002</v>
          </cell>
          <cell r="Q1160">
            <v>61062.296574499996</v>
          </cell>
          <cell r="R1160">
            <v>161194.47657449997</v>
          </cell>
          <cell r="S1160">
            <v>161194.47657449997</v>
          </cell>
          <cell r="T1160">
            <v>61062.296574499996</v>
          </cell>
        </row>
        <row r="1161">
          <cell r="A1161" t="str">
            <v>CC_390010 - PGS Regional Affairs - Southeast</v>
          </cell>
          <cell r="B1161" t="str">
            <v>A_S6010000</v>
          </cell>
          <cell r="P1161">
            <v>73089.179999999993</v>
          </cell>
          <cell r="Q1161">
            <v>0</v>
          </cell>
          <cell r="R1161">
            <v>73089.179999999993</v>
          </cell>
          <cell r="S1161">
            <v>73089.179999999993</v>
          </cell>
          <cell r="T1161">
            <v>0</v>
          </cell>
        </row>
        <row r="1162">
          <cell r="A1162" t="str">
            <v>CC_390010 - PGS Regional Affairs - Southeast</v>
          </cell>
          <cell r="B1162" t="str">
            <v>A_S6019900</v>
          </cell>
          <cell r="P1162">
            <v>801710.36618260003</v>
          </cell>
          <cell r="Q1162">
            <v>44571.019397399999</v>
          </cell>
          <cell r="R1162">
            <v>44571.019397399999</v>
          </cell>
          <cell r="S1162">
            <v>44571.019397399999</v>
          </cell>
          <cell r="T1162">
            <v>44571.019397399999</v>
          </cell>
        </row>
        <row r="1163">
          <cell r="A1163" t="str">
            <v>CC_390010 - PGS Regional Affairs - Southeast</v>
          </cell>
          <cell r="B1163" t="str">
            <v>A_P6020000</v>
          </cell>
          <cell r="P1163">
            <v>232496.00619280001</v>
          </cell>
          <cell r="Q1163">
            <v>12925.5956253</v>
          </cell>
          <cell r="R1163">
            <v>12925.5956253</v>
          </cell>
          <cell r="S1163">
            <v>12925.5956253</v>
          </cell>
          <cell r="T1163">
            <v>12925.5956253</v>
          </cell>
        </row>
        <row r="1164">
          <cell r="A1164" t="str">
            <v>CC_390010 - PGS Regional Affairs - Southeast</v>
          </cell>
          <cell r="B1164" t="str">
            <v>A_S6020000</v>
          </cell>
          <cell r="P1164">
            <v>21195.86</v>
          </cell>
          <cell r="Q1164">
            <v>0</v>
          </cell>
          <cell r="R1164">
            <v>21195.86</v>
          </cell>
          <cell r="S1164">
            <v>21195.86</v>
          </cell>
          <cell r="T1164">
            <v>0</v>
          </cell>
        </row>
        <row r="1165">
          <cell r="A1165" t="str">
            <v>CC_390010 - PGS Regional Affairs - Southeast</v>
          </cell>
          <cell r="B1165" t="str">
            <v>A_6900040</v>
          </cell>
          <cell r="P1165">
            <v>64136.829294700001</v>
          </cell>
          <cell r="Q1165">
            <v>3565.6815517999999</v>
          </cell>
          <cell r="R1165">
            <v>3565.6815517999999</v>
          </cell>
          <cell r="S1165">
            <v>3565.6815517999999</v>
          </cell>
          <cell r="T1165">
            <v>3565.6815517999999</v>
          </cell>
        </row>
        <row r="1166">
          <cell r="A1166" t="str">
            <v>CC_390010 - PGS Regional Affairs - Southeast</v>
          </cell>
          <cell r="B1166" t="str">
            <v>A_S6018999</v>
          </cell>
          <cell r="P1166">
            <v>-203460.98773980001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</row>
        <row r="1167">
          <cell r="A1167" t="str">
            <v>CC_390010 - PGS Regional Affairs - Southeast</v>
          </cell>
          <cell r="B1167" t="str">
            <v>A_S6900040</v>
          </cell>
          <cell r="P1167">
            <v>5847.14</v>
          </cell>
          <cell r="Q1167">
            <v>0</v>
          </cell>
          <cell r="R1167">
            <v>5847.1399999999994</v>
          </cell>
          <cell r="S1167">
            <v>5847.1399999999994</v>
          </cell>
          <cell r="T1167">
            <v>0</v>
          </cell>
        </row>
        <row r="1168">
          <cell r="A1168" t="str">
            <v>CC_390010 - PGS Regional Affairs - Southeast</v>
          </cell>
          <cell r="B1168" t="str">
            <v>EMP_EXP</v>
          </cell>
          <cell r="P1168">
            <v>9006.81</v>
          </cell>
          <cell r="Q1168">
            <v>250</v>
          </cell>
          <cell r="R1168">
            <v>7261.8499999999995</v>
          </cell>
          <cell r="S1168">
            <v>7261.8499999999995</v>
          </cell>
          <cell r="T1168">
            <v>250</v>
          </cell>
        </row>
        <row r="1169">
          <cell r="A1169" t="str">
            <v>CC_390010 - PGS Regional Affairs - Southeast</v>
          </cell>
          <cell r="B1169" t="str">
            <v>A_S6030010</v>
          </cell>
          <cell r="P1169">
            <v>-2202.0700000000002</v>
          </cell>
          <cell r="Q1169">
            <v>0</v>
          </cell>
          <cell r="R1169">
            <v>4852.9699999999993</v>
          </cell>
          <cell r="S1169">
            <v>4852.9699999999993</v>
          </cell>
          <cell r="T1169">
            <v>0</v>
          </cell>
        </row>
        <row r="1170">
          <cell r="A1170" t="str">
            <v>CC_390010 - PGS Regional Affairs - Southeast</v>
          </cell>
          <cell r="B1170" t="str">
            <v>A_S6030040</v>
          </cell>
          <cell r="P1170">
            <v>289.08</v>
          </cell>
          <cell r="Q1170">
            <v>0</v>
          </cell>
          <cell r="R1170">
            <v>289.08</v>
          </cell>
          <cell r="S1170">
            <v>289.08</v>
          </cell>
          <cell r="T1170">
            <v>0</v>
          </cell>
        </row>
        <row r="1171">
          <cell r="A1171" t="str">
            <v>CC_390010 - PGS Regional Affairs - Southeast</v>
          </cell>
          <cell r="B1171" t="str">
            <v>A_S6030080</v>
          </cell>
          <cell r="P1171">
            <v>1875.4</v>
          </cell>
          <cell r="Q1171">
            <v>0</v>
          </cell>
          <cell r="R1171">
            <v>1375.4</v>
          </cell>
          <cell r="S1171">
            <v>1375.4</v>
          </cell>
          <cell r="T1171">
            <v>0</v>
          </cell>
        </row>
        <row r="1172">
          <cell r="A1172" t="str">
            <v>CC_390010 - PGS Regional Affairs - Southeast</v>
          </cell>
          <cell r="B1172" t="str">
            <v>A_S6030800</v>
          </cell>
          <cell r="P1172">
            <v>9044.4</v>
          </cell>
          <cell r="Q1172">
            <v>250</v>
          </cell>
          <cell r="R1172">
            <v>744.40000000000009</v>
          </cell>
          <cell r="S1172">
            <v>744.40000000000009</v>
          </cell>
          <cell r="T1172">
            <v>250</v>
          </cell>
        </row>
        <row r="1173">
          <cell r="A1173" t="str">
            <v>CC_390010 - PGS Regional Affairs - Southeast</v>
          </cell>
          <cell r="B1173" t="str">
            <v>MAT_SUP_EX</v>
          </cell>
          <cell r="P1173">
            <v>75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</row>
        <row r="1174">
          <cell r="A1174" t="str">
            <v>CC_390010 - PGS Regional Affairs - Southeast</v>
          </cell>
          <cell r="B1174" t="str">
            <v>A_6400020</v>
          </cell>
          <cell r="P1174">
            <v>75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</row>
        <row r="1175">
          <cell r="A1175" t="str">
            <v>CC_390010 - PGS Regional Affairs - Southeast</v>
          </cell>
          <cell r="B1175" t="str">
            <v>OTSDSERV_EX</v>
          </cell>
          <cell r="P1175">
            <v>147832.0000004</v>
          </cell>
          <cell r="Q1175">
            <v>1500</v>
          </cell>
          <cell r="R1175">
            <v>1500</v>
          </cell>
          <cell r="S1175">
            <v>1500</v>
          </cell>
          <cell r="T1175">
            <v>1500</v>
          </cell>
        </row>
        <row r="1176">
          <cell r="A1176" t="str">
            <v>CC_390010 - PGS Regional Affairs - Southeast</v>
          </cell>
          <cell r="B1176" t="str">
            <v>A_6100080</v>
          </cell>
          <cell r="P1176">
            <v>114500</v>
          </cell>
          <cell r="Q1176">
            <v>1500</v>
          </cell>
          <cell r="R1176">
            <v>1500</v>
          </cell>
          <cell r="S1176">
            <v>1500</v>
          </cell>
          <cell r="T1176">
            <v>1500</v>
          </cell>
        </row>
        <row r="1177">
          <cell r="A1177" t="str">
            <v>CC_390010 - PGS Regional Affairs - Southeast</v>
          </cell>
          <cell r="B1177" t="str">
            <v>A_S6100080</v>
          </cell>
          <cell r="P1177">
            <v>50000.000000400003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</row>
        <row r="1178">
          <cell r="A1178" t="str">
            <v>CC_390010 - PGS Regional Affairs - Southeast</v>
          </cell>
          <cell r="B1178" t="str">
            <v>A_S6100100</v>
          </cell>
          <cell r="P1178">
            <v>-16668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</row>
        <row r="1179">
          <cell r="A1179" t="str">
            <v>CC_390010 - PGS Regional Affairs - Southeast</v>
          </cell>
          <cell r="B1179" t="str">
            <v>TRANSPORTATION_EX</v>
          </cell>
          <cell r="P1179">
            <v>28474.99</v>
          </cell>
          <cell r="Q1179">
            <v>6600</v>
          </cell>
          <cell r="R1179">
            <v>13953.43</v>
          </cell>
          <cell r="S1179">
            <v>13953.43</v>
          </cell>
          <cell r="T1179">
            <v>6600</v>
          </cell>
        </row>
        <row r="1180">
          <cell r="A1180" t="str">
            <v>CC_390010 - PGS Regional Affairs - Southeast</v>
          </cell>
          <cell r="B1180" t="str">
            <v>A_S6500010</v>
          </cell>
          <cell r="P1180">
            <v>26055.65</v>
          </cell>
          <cell r="Q1180">
            <v>6600</v>
          </cell>
          <cell r="R1180">
            <v>11534.09</v>
          </cell>
          <cell r="S1180">
            <v>11534.09</v>
          </cell>
          <cell r="T1180">
            <v>6600</v>
          </cell>
        </row>
        <row r="1181">
          <cell r="A1181" t="str">
            <v>CC_390010 - PGS Regional Affairs - Southeast</v>
          </cell>
          <cell r="B1181" t="str">
            <v>A_S6500015</v>
          </cell>
          <cell r="P1181">
            <v>2419.34</v>
          </cell>
          <cell r="Q1181">
            <v>0</v>
          </cell>
          <cell r="R1181">
            <v>2419.34</v>
          </cell>
          <cell r="S1181">
            <v>2419.34</v>
          </cell>
          <cell r="T1181">
            <v>0</v>
          </cell>
        </row>
        <row r="1182">
          <cell r="A1182" t="str">
            <v>CC_390010 - PGS Regional Affairs - Southeast</v>
          </cell>
          <cell r="B1182" t="str">
            <v>UTILITIES_EX</v>
          </cell>
          <cell r="P1182">
            <v>1248.3800000000001</v>
          </cell>
          <cell r="Q1182">
            <v>75</v>
          </cell>
          <cell r="R1182">
            <v>573.38</v>
          </cell>
          <cell r="S1182">
            <v>573.38</v>
          </cell>
          <cell r="T1182">
            <v>75</v>
          </cell>
        </row>
        <row r="1183">
          <cell r="A1183" t="str">
            <v>CC_390010 - PGS Regional Affairs - Southeast</v>
          </cell>
          <cell r="B1183" t="str">
            <v>A_6730030</v>
          </cell>
          <cell r="P1183">
            <v>750</v>
          </cell>
          <cell r="Q1183">
            <v>75</v>
          </cell>
          <cell r="R1183">
            <v>75</v>
          </cell>
          <cell r="S1183">
            <v>75</v>
          </cell>
          <cell r="T1183">
            <v>75</v>
          </cell>
        </row>
        <row r="1184">
          <cell r="A1184" t="str">
            <v>CC_390010 - PGS Regional Affairs - Southeast</v>
          </cell>
          <cell r="B1184" t="str">
            <v>A_S6730030</v>
          </cell>
          <cell r="P1184">
            <v>498.38</v>
          </cell>
          <cell r="Q1184">
            <v>0</v>
          </cell>
          <cell r="R1184">
            <v>498.38</v>
          </cell>
          <cell r="S1184">
            <v>498.38</v>
          </cell>
          <cell r="T1184">
            <v>0</v>
          </cell>
        </row>
        <row r="1185">
          <cell r="A1185" t="str">
            <v>CC_390010 - PGS Regional Affairs - Southeast</v>
          </cell>
          <cell r="B1185" t="str">
            <v>OTH_OP_EX</v>
          </cell>
          <cell r="P1185">
            <v>25502.43</v>
          </cell>
          <cell r="Q1185">
            <v>0</v>
          </cell>
          <cell r="R1185">
            <v>1035.68</v>
          </cell>
          <cell r="S1185">
            <v>1035.68</v>
          </cell>
          <cell r="T1185">
            <v>0</v>
          </cell>
        </row>
        <row r="1186">
          <cell r="A1186" t="str">
            <v>CC_390010 - PGS Regional Affairs - Southeast</v>
          </cell>
          <cell r="B1186" t="str">
            <v>A_S6790055</v>
          </cell>
          <cell r="P1186">
            <v>25466.75</v>
          </cell>
          <cell r="Q1186">
            <v>0</v>
          </cell>
          <cell r="R1186">
            <v>1000</v>
          </cell>
          <cell r="S1186">
            <v>1000</v>
          </cell>
          <cell r="T1186">
            <v>0</v>
          </cell>
        </row>
        <row r="1187">
          <cell r="A1187" t="str">
            <v>CC_390010 - PGS Regional Affairs - Southeast</v>
          </cell>
          <cell r="B1187" t="str">
            <v>A_S6790230</v>
          </cell>
          <cell r="P1187">
            <v>35.68</v>
          </cell>
          <cell r="Q1187">
            <v>0</v>
          </cell>
          <cell r="R1187">
            <v>35.68</v>
          </cell>
          <cell r="S1187">
            <v>35.68</v>
          </cell>
          <cell r="T1187">
            <v>0</v>
          </cell>
        </row>
        <row r="1188">
          <cell r="A1188" t="str">
            <v>CC_390010 - PGS Regional Affairs - Southeast</v>
          </cell>
          <cell r="B1188" t="str">
            <v>BELOW_THE_LINE</v>
          </cell>
          <cell r="P1188">
            <v>39427.5</v>
          </cell>
          <cell r="Q1188">
            <v>500</v>
          </cell>
          <cell r="R1188">
            <v>4585</v>
          </cell>
          <cell r="S1188">
            <v>4585</v>
          </cell>
          <cell r="T1188">
            <v>500</v>
          </cell>
        </row>
        <row r="1189">
          <cell r="A1189" t="str">
            <v>CC_390010 - PGS Regional Affairs - Southeast</v>
          </cell>
          <cell r="B1189" t="str">
            <v>A_S6790090</v>
          </cell>
          <cell r="P1189">
            <v>-3295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</row>
        <row r="1190">
          <cell r="A1190" t="str">
            <v>CC_390010 - PGS Regional Affairs - Southeast</v>
          </cell>
          <cell r="B1190" t="str">
            <v>A_S6790091</v>
          </cell>
          <cell r="P1190">
            <v>2585</v>
          </cell>
          <cell r="Q1190">
            <v>0</v>
          </cell>
          <cell r="R1190">
            <v>2585</v>
          </cell>
          <cell r="S1190">
            <v>2585</v>
          </cell>
          <cell r="T1190">
            <v>0</v>
          </cell>
        </row>
        <row r="1191">
          <cell r="A1191" t="str">
            <v>CC_390010 - PGS Regional Affairs - Southeast</v>
          </cell>
          <cell r="B1191" t="str">
            <v>A_6790090</v>
          </cell>
          <cell r="P1191">
            <v>1175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</row>
        <row r="1192">
          <cell r="A1192" t="str">
            <v>CC_390010 - PGS Regional Affairs - Southeast</v>
          </cell>
          <cell r="B1192" t="str">
            <v>A_6790091</v>
          </cell>
          <cell r="P1192">
            <v>610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</row>
        <row r="1193">
          <cell r="A1193" t="str">
            <v>CC_390010 - PGS Regional Affairs - Southeast</v>
          </cell>
          <cell r="B1193" t="str">
            <v>A_6790092</v>
          </cell>
          <cell r="P1193">
            <v>14762.5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</row>
        <row r="1194">
          <cell r="A1194" t="str">
            <v>CC_390010 - PGS Regional Affairs - Southeast</v>
          </cell>
          <cell r="B1194" t="str">
            <v>A_6030020</v>
          </cell>
          <cell r="P1194">
            <v>6025</v>
          </cell>
          <cell r="Q1194">
            <v>500</v>
          </cell>
          <cell r="R1194">
            <v>500</v>
          </cell>
          <cell r="S1194">
            <v>500</v>
          </cell>
          <cell r="T1194">
            <v>500</v>
          </cell>
        </row>
        <row r="1195">
          <cell r="A1195" t="str">
            <v>CC_390010 - PGS Regional Affairs - Southeast</v>
          </cell>
          <cell r="B1195" t="str">
            <v>A_S6030020</v>
          </cell>
          <cell r="P1195">
            <v>1500</v>
          </cell>
          <cell r="Q1195">
            <v>0</v>
          </cell>
          <cell r="R1195">
            <v>1500</v>
          </cell>
          <cell r="S1195">
            <v>1500</v>
          </cell>
          <cell r="T1195">
            <v>0</v>
          </cell>
        </row>
        <row r="1196">
          <cell r="A1196" t="str">
            <v/>
          </cell>
          <cell r="B1196" t="str">
            <v/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</row>
        <row r="1197">
          <cell r="A1197" t="str">
            <v>CC_390020 - PGS Regional Affairs - Northwest</v>
          </cell>
          <cell r="B1197" t="str">
            <v>EXPENSES_3611</v>
          </cell>
          <cell r="P1197">
            <v>57275</v>
          </cell>
          <cell r="Q1197">
            <v>2700</v>
          </cell>
          <cell r="R1197">
            <v>9700</v>
          </cell>
          <cell r="S1197">
            <v>9700</v>
          </cell>
          <cell r="T1197">
            <v>2700</v>
          </cell>
        </row>
        <row r="1198">
          <cell r="A1198" t="str">
            <v>CC_390020 - PGS Regional Affairs - Northwest</v>
          </cell>
          <cell r="B1198" t="str">
            <v>OM_OTH_EX</v>
          </cell>
          <cell r="P1198">
            <v>37100</v>
          </cell>
          <cell r="Q1198">
            <v>2000</v>
          </cell>
          <cell r="R1198">
            <v>7000</v>
          </cell>
          <cell r="S1198">
            <v>7000</v>
          </cell>
          <cell r="T1198">
            <v>2000</v>
          </cell>
        </row>
        <row r="1199">
          <cell r="A1199" t="str">
            <v>CC_390020 - PGS Regional Affairs - Northwest</v>
          </cell>
          <cell r="B1199" t="str">
            <v>EMP_EXP</v>
          </cell>
          <cell r="P1199">
            <v>7850</v>
          </cell>
          <cell r="Q1199">
            <v>500</v>
          </cell>
          <cell r="R1199">
            <v>500</v>
          </cell>
          <cell r="S1199">
            <v>500</v>
          </cell>
          <cell r="T1199">
            <v>500</v>
          </cell>
        </row>
        <row r="1200">
          <cell r="A1200" t="str">
            <v>CC_390020 - PGS Regional Affairs - Northwest</v>
          </cell>
          <cell r="B1200" t="str">
            <v>A_6030800</v>
          </cell>
          <cell r="P1200">
            <v>7850</v>
          </cell>
          <cell r="Q1200">
            <v>500</v>
          </cell>
          <cell r="R1200">
            <v>500</v>
          </cell>
          <cell r="S1200">
            <v>500</v>
          </cell>
          <cell r="T1200">
            <v>